op" wrapText="1"/>
    </xf>
    <xf numFmtId="0" fontId="44" fillId="17" borderId="0" xfId="0" applyFont="1" applyFill="1" applyAlignment="1">
      <alignment horizontal="right" vertical="top" wrapText="1"/>
    </xf>
    <xf numFmtId="0" fontId="55" fillId="20" borderId="0" xfId="0" applyFont="1" applyFill="1" applyAlignment="1">
      <alignment horizontal="right" vertical="top" wrapText="1"/>
    </xf>
    <xf numFmtId="0" fontId="44" fillId="20" borderId="0" xfId="0" applyFont="1" applyFill="1" applyAlignment="1">
      <alignment horizontal="right" vertical="top" wrapText="1"/>
    </xf>
    <xf numFmtId="0" fontId="55" fillId="15" borderId="0" xfId="0" applyFont="1" applyFill="1" applyAlignment="1">
      <alignment horizontal="right" vertical="top" wrapText="1"/>
    </xf>
    <xf numFmtId="0" fontId="44" fillId="15" borderId="0" xfId="0" applyFont="1" applyFill="1" applyAlignment="1">
      <alignment horizontal="right" vertical="top" wrapText="1"/>
    </xf>
    <xf numFmtId="0" fontId="55" fillId="21" borderId="0" xfId="0" applyFont="1" applyFill="1" applyAlignment="1">
      <alignment horizontal="right" vertical="top" wrapText="1"/>
    </xf>
    <xf numFmtId="0" fontId="44" fillId="21" borderId="0" xfId="0" applyFont="1" applyFill="1" applyAlignment="1">
      <alignment horizontal="right" vertical="top" wrapText="1"/>
    </xf>
    <xf numFmtId="0" fontId="2" fillId="0" borderId="0" xfId="0" applyFont="1" applyAlignment="1">
      <alignment horizontal="right" vertical="top" wrapText="1"/>
    </xf>
    <xf numFmtId="0" fontId="41" fillId="0" borderId="0" xfId="0" applyFont="1" applyAlignment="1">
      <alignment horizontal="right" vertical="top" wrapText="1"/>
    </xf>
    <xf numFmtId="0" fontId="75" fillId="0" borderId="0" xfId="0" applyFont="1" applyAlignment="1">
      <alignment horizontal="right" vertical="top" wrapText="1"/>
    </xf>
    <xf numFmtId="49" fontId="0" fillId="0" borderId="0" xfId="0" applyNumberFormat="1" applyAlignment="1">
      <alignment horizontal="left" vertical="center" wrapText="1"/>
    </xf>
    <xf numFmtId="49" fontId="0" fillId="0" borderId="0" xfId="0" applyNumberFormat="1" applyFont="1" applyFill="1" applyAlignment="1">
      <alignment horizontal="center" vertical="center" wrapText="1"/>
    </xf>
    <xf numFmtId="49" fontId="0" fillId="0" borderId="0" xfId="0" applyNumberFormat="1" applyAlignment="1">
      <alignment horizontal="center" vertical="center" wrapText="1"/>
    </xf>
    <xf numFmtId="49" fontId="11" fillId="23" borderId="32" xfId="0" applyNumberFormat="1" applyFont="1" applyFill="1" applyBorder="1" applyAlignment="1">
      <alignment horizontal="center" vertical="center" wrapText="1"/>
    </xf>
    <xf numFmtId="49" fontId="11" fillId="23" borderId="0" xfId="0" applyNumberFormat="1" applyFont="1" applyFill="1" applyAlignment="1">
      <alignment horizontal="center" vertical="center" wrapText="1"/>
    </xf>
    <xf numFmtId="49" fontId="83" fillId="18" borderId="33" xfId="0" applyNumberFormat="1" applyFont="1" applyFill="1" applyBorder="1" applyAlignment="1">
      <alignment horizontal="center" vertical="center" wrapText="1"/>
    </xf>
    <xf numFmtId="49" fontId="83" fillId="18" borderId="0" xfId="0" applyNumberFormat="1" applyFont="1" applyFill="1" applyAlignment="1">
      <alignment horizontal="center" vertical="center" wrapText="1"/>
    </xf>
    <xf numFmtId="49" fontId="83" fillId="12" borderId="32" xfId="0" applyNumberFormat="1" applyFont="1" applyFill="1" applyBorder="1" applyAlignment="1">
      <alignment horizontal="center" vertical="center" wrapText="1"/>
    </xf>
    <xf numFmtId="49" fontId="83" fillId="12" borderId="0" xfId="0" applyNumberFormat="1" applyFont="1" applyFill="1" applyAlignment="1">
      <alignment horizontal="center" vertical="center" wrapText="1"/>
    </xf>
    <xf numFmtId="49" fontId="83" fillId="15" borderId="32" xfId="0" applyNumberFormat="1" applyFont="1" applyFill="1" applyBorder="1" applyAlignment="1">
      <alignment horizontal="center" vertical="center" wrapText="1"/>
    </xf>
    <xf numFmtId="49" fontId="83" fillId="15" borderId="0" xfId="0" applyNumberFormat="1" applyFont="1" applyFill="1" applyAlignment="1">
      <alignment horizontal="center" vertical="center" wrapText="1"/>
    </xf>
    <xf numFmtId="49" fontId="83" fillId="17" borderId="32" xfId="0" applyNumberFormat="1" applyFont="1" applyFill="1" applyBorder="1" applyAlignment="1">
      <alignment horizontal="center" vertical="center" wrapText="1"/>
    </xf>
    <xf numFmtId="49" fontId="83" fillId="17" borderId="0" xfId="0" applyNumberFormat="1" applyFont="1" applyFill="1" applyAlignment="1">
      <alignment horizontal="center" vertical="center" wrapText="1"/>
    </xf>
    <xf numFmtId="49" fontId="83" fillId="20" borderId="32" xfId="0" applyNumberFormat="1" applyFont="1" applyFill="1" applyBorder="1" applyAlignment="1">
      <alignment horizontal="center" vertical="center" wrapText="1"/>
    </xf>
    <xf numFmtId="49" fontId="83" fillId="20" borderId="0" xfId="0" applyNumberFormat="1" applyFont="1" applyFill="1" applyAlignment="1">
      <alignment horizontal="center" vertical="center" wrapText="1"/>
    </xf>
    <xf numFmtId="49" fontId="11" fillId="24" borderId="33" xfId="0" applyNumberFormat="1" applyFont="1" applyFill="1" applyBorder="1" applyAlignment="1">
      <alignment horizontal="center" vertical="center" wrapText="1"/>
    </xf>
    <xf numFmtId="49" fontId="0" fillId="23" borderId="32" xfId="0" applyNumberFormat="1" applyFill="1" applyBorder="1" applyAlignment="1">
      <alignment horizontal="center" vertical="center" wrapText="1"/>
    </xf>
    <xf numFmtId="49" fontId="0" fillId="23" borderId="0" xfId="0" applyNumberFormat="1" applyFill="1" applyAlignment="1">
      <alignment horizontal="center" vertical="center" wrapText="1"/>
    </xf>
    <xf numFmtId="49" fontId="84" fillId="18" borderId="33" xfId="0" applyNumberFormat="1" applyFont="1" applyFill="1" applyBorder="1" applyAlignment="1">
      <alignment horizontal="center" vertical="center" wrapText="1"/>
    </xf>
    <xf numFmtId="49" fontId="0" fillId="18" borderId="0" xfId="0" applyNumberFormat="1" applyFill="1" applyAlignment="1">
      <alignment horizontal="center" vertical="center" wrapText="1"/>
    </xf>
    <xf numFmtId="49" fontId="0" fillId="12" borderId="32" xfId="0" applyNumberFormat="1" applyFill="1" applyBorder="1" applyAlignment="1">
      <alignment horizontal="center" vertical="center" wrapText="1"/>
    </xf>
    <xf numFmtId="49" fontId="0" fillId="12" borderId="0" xfId="0" applyNumberFormat="1" applyFill="1" applyAlignment="1">
      <alignment horizontal="center" vertical="center" wrapText="1"/>
    </xf>
    <xf numFmtId="49" fontId="0" fillId="15" borderId="32" xfId="0" applyNumberFormat="1" applyFill="1" applyBorder="1" applyAlignment="1">
      <alignment horizontal="center" vertical="center" wrapText="1"/>
    </xf>
    <xf numFmtId="49" fontId="0" fillId="15" borderId="0" xfId="0" applyNumberFormat="1" applyFill="1" applyAlignment="1">
      <alignment horizontal="center" vertical="center" wrapText="1"/>
    </xf>
    <xf numFmtId="49" fontId="0" fillId="17" borderId="32" xfId="0" applyNumberFormat="1" applyFill="1" applyBorder="1" applyAlignment="1">
      <alignment horizontal="center" vertical="center" wrapText="1"/>
    </xf>
    <xf numFmtId="49" fontId="0" fillId="17" borderId="0" xfId="0" applyNumberFormat="1" applyFill="1" applyAlignment="1">
      <alignment horizontal="center" vertical="center" wrapText="1"/>
    </xf>
    <xf numFmtId="49" fontId="0" fillId="20" borderId="32" xfId="0" applyNumberFormat="1" applyFill="1" applyBorder="1" applyAlignment="1">
      <alignment horizontal="center" vertical="center" wrapText="1"/>
    </xf>
    <xf numFmtId="49" fontId="0" fillId="20" borderId="0" xfId="0" applyNumberFormat="1" applyFill="1" applyAlignment="1">
      <alignment horizontal="center" vertical="center" wrapText="1"/>
    </xf>
    <xf numFmtId="49" fontId="84" fillId="24" borderId="33" xfId="0" applyNumberFormat="1" applyFont="1" applyFill="1" applyBorder="1" applyAlignment="1">
      <alignment horizontal="center" vertical="center" wrapText="1"/>
    </xf>
    <xf numFmtId="49" fontId="0" fillId="23" borderId="34" xfId="0" applyNumberFormat="1" applyFill="1" applyBorder="1" applyAlignment="1">
      <alignment horizontal="center" vertical="center" wrapText="1"/>
    </xf>
    <xf numFmtId="49" fontId="0" fillId="23" borderId="35" xfId="0" applyNumberFormat="1" applyFill="1" applyBorder="1" applyAlignment="1">
      <alignment horizontal="center" vertical="center" wrapText="1"/>
    </xf>
    <xf numFmtId="49" fontId="84" fillId="18" borderId="36" xfId="0" applyNumberFormat="1" applyFont="1" applyFill="1" applyBorder="1" applyAlignment="1">
      <alignment horizontal="center" vertical="center" wrapText="1"/>
    </xf>
    <xf numFmtId="49" fontId="0" fillId="18" borderId="35" xfId="0" applyNumberFormat="1" applyFill="1" applyBorder="1" applyAlignment="1">
      <alignment horizontal="center" vertical="center" wrapText="1"/>
    </xf>
    <xf numFmtId="49" fontId="0" fillId="12" borderId="34" xfId="0" applyNumberFormat="1" applyFill="1" applyBorder="1" applyAlignment="1">
      <alignment horizontal="center" vertical="center" wrapText="1"/>
    </xf>
    <xf numFmtId="49" fontId="0" fillId="12" borderId="35" xfId="0" applyNumberFormat="1" applyFill="1" applyBorder="1" applyAlignment="1">
      <alignment horizontal="center" vertical="center" wrapText="1"/>
    </xf>
    <xf numFmtId="49" fontId="0" fillId="15" borderId="34" xfId="0" applyNumberFormat="1" applyFill="1" applyBorder="1" applyAlignment="1">
      <alignment horizontal="center" vertical="center" wrapText="1"/>
    </xf>
    <xf numFmtId="49" fontId="0" fillId="15" borderId="35" xfId="0" applyNumberFormat="1" applyFill="1" applyBorder="1" applyAlignment="1">
      <alignment horizontal="center" vertical="center" wrapText="1"/>
    </xf>
    <xf numFmtId="49" fontId="0" fillId="17" borderId="34" xfId="0" applyNumberFormat="1" applyFill="1" applyBorder="1" applyAlignment="1">
      <alignment horizontal="center" vertical="center" wrapText="1"/>
    </xf>
    <xf numFmtId="49" fontId="0" fillId="17" borderId="35" xfId="0" applyNumberFormat="1" applyFill="1" applyBorder="1" applyAlignment="1">
      <alignment horizontal="center" vertical="center" wrapText="1"/>
    </xf>
    <xf numFmtId="49" fontId="0" fillId="20" borderId="34" xfId="0" applyNumberFormat="1" applyFill="1" applyBorder="1" applyAlignment="1">
      <alignment horizontal="center" vertical="center" wrapText="1"/>
    </xf>
    <xf numFmtId="49" fontId="0" fillId="20" borderId="35" xfId="0" applyNumberFormat="1" applyFill="1" applyBorder="1" applyAlignment="1">
      <alignment horizontal="center" vertical="center" wrapText="1"/>
    </xf>
    <xf numFmtId="49" fontId="84" fillId="24" borderId="36" xfId="0" applyNumberFormat="1" applyFont="1" applyFill="1" applyBorder="1" applyAlignment="1">
      <alignment horizontal="center" vertical="center" wrapText="1"/>
    </xf>
    <xf numFmtId="49" fontId="0" fillId="24" borderId="35" xfId="0" applyNumberFormat="1" applyFill="1" applyBorder="1" applyAlignment="1">
      <alignment horizontal="center"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85" fillId="0" borderId="0" xfId="0" applyFont="1" applyAlignment="1">
      <alignment horizontal="left" vertical="center" wrapText="1"/>
    </xf>
    <xf numFmtId="49" fontId="85" fillId="0" borderId="0" xfId="0" applyNumberFormat="1" applyFont="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47" fillId="0" borderId="0" xfId="0" applyNumberFormat="1" applyFont="1" applyFill="1" applyBorder="1" applyAlignment="1">
      <alignment horizontal="left" vertical="center" wrapText="1"/>
    </xf>
    <xf numFmtId="0" fontId="88" fillId="0" borderId="38" xfId="0" applyNumberFormat="1" applyFont="1" applyFill="1" applyBorder="1" applyAlignment="1">
      <alignment horizontal="left" vertical="center" wrapText="1"/>
    </xf>
    <xf numFmtId="0" fontId="61" fillId="25" borderId="39" xfId="0" applyNumberFormat="1" applyFont="1" applyFill="1" applyBorder="1" applyAlignment="1">
      <alignment horizontal="right" vertical="center" wrapText="1"/>
    </xf>
    <xf numFmtId="0" fontId="61" fillId="12" borderId="40" xfId="0" applyNumberFormat="1" applyFont="1" applyFill="1" applyBorder="1" applyAlignment="1">
      <alignment horizontal="right" vertical="center" wrapText="1"/>
    </xf>
    <xf numFmtId="0" fontId="61" fillId="12" borderId="39" xfId="0" applyNumberFormat="1" applyFont="1" applyFill="1" applyBorder="1" applyAlignment="1">
      <alignment horizontal="right" vertical="center" wrapText="1"/>
    </xf>
    <xf numFmtId="0" fontId="61" fillId="17" borderId="40" xfId="0" applyNumberFormat="1" applyFont="1" applyFill="1" applyBorder="1" applyAlignment="1">
      <alignment horizontal="right" vertical="center" wrapText="1"/>
    </xf>
    <xf numFmtId="0" fontId="61" fillId="17" borderId="39" xfId="0" applyNumberFormat="1" applyFont="1" applyFill="1" applyBorder="1" applyAlignment="1">
      <alignment horizontal="right" vertical="center" wrapText="1"/>
    </xf>
    <xf numFmtId="0" fontId="61" fillId="26" borderId="40" xfId="0" applyNumberFormat="1" applyFont="1" applyFill="1" applyBorder="1" applyAlignment="1">
      <alignment horizontal="right" vertical="center" wrapText="1"/>
    </xf>
    <xf numFmtId="0" fontId="61" fillId="26" borderId="39" xfId="0" applyNumberFormat="1" applyFont="1" applyFill="1" applyBorder="1" applyAlignment="1">
      <alignment horizontal="right" vertical="center" wrapText="1"/>
    </xf>
    <xf numFmtId="0" fontId="35" fillId="26" borderId="39" xfId="0" applyNumberFormat="1" applyFont="1" applyFill="1" applyBorder="1" applyAlignment="1">
      <alignment horizontal="right" vertical="center" wrapText="1"/>
    </xf>
    <xf numFmtId="0" fontId="2" fillId="0" borderId="13" xfId="0" applyNumberFormat="1" applyFont="1" applyFill="1" applyBorder="1" applyAlignment="1">
      <alignment horizontal="left" vertical="center" wrapText="1"/>
    </xf>
    <xf numFmtId="3" fontId="4" fillId="25" borderId="13" xfId="0" applyNumberFormat="1" applyFont="1" applyFill="1" applyBorder="1" applyAlignment="1">
      <alignment horizontal="right" vertical="center" wrapText="1"/>
    </xf>
    <xf numFmtId="3" fontId="4" fillId="12" borderId="41" xfId="0" applyNumberFormat="1" applyFont="1" applyFill="1" applyBorder="1" applyAlignment="1">
      <alignment horizontal="right" vertical="center" wrapText="1"/>
    </xf>
    <xf numFmtId="3" fontId="4" fillId="12" borderId="13" xfId="0" applyNumberFormat="1" applyFont="1" applyFill="1" applyBorder="1" applyAlignment="1">
      <alignment horizontal="right" vertical="center" wrapText="1"/>
    </xf>
    <xf numFmtId="168" fontId="4" fillId="12" borderId="13" xfId="0" applyNumberFormat="1" applyFont="1" applyFill="1" applyBorder="1" applyAlignment="1">
      <alignment horizontal="right" vertical="center" wrapText="1"/>
    </xf>
    <xf numFmtId="3" fontId="4" fillId="17" borderId="41" xfId="0" applyNumberFormat="1" applyFont="1" applyFill="1" applyBorder="1" applyAlignment="1">
      <alignment horizontal="right" vertical="center" wrapText="1"/>
    </xf>
    <xf numFmtId="3" fontId="4" fillId="17" borderId="13" xfId="0" applyNumberFormat="1" applyFont="1" applyFill="1" applyBorder="1" applyAlignment="1">
      <alignment horizontal="right" vertical="center" wrapText="1"/>
    </xf>
    <xf numFmtId="3" fontId="4" fillId="26" borderId="41" xfId="0" applyNumberFormat="1" applyFont="1" applyFill="1" applyBorder="1" applyAlignment="1">
      <alignment horizontal="right" vertical="center" wrapText="1"/>
    </xf>
    <xf numFmtId="3" fontId="4" fillId="26" borderId="13" xfId="0" applyNumberFormat="1" applyFont="1" applyFill="1" applyBorder="1" applyAlignment="1">
      <alignment horizontal="right" vertical="center" wrapText="1"/>
    </xf>
    <xf numFmtId="3" fontId="35" fillId="26" borderId="13" xfId="0" applyNumberFormat="1" applyFont="1" applyFill="1" applyBorder="1" applyAlignment="1">
      <alignment horizontal="right" vertical="center" wrapText="1"/>
    </xf>
    <xf numFmtId="3" fontId="4" fillId="25" borderId="12" xfId="0" applyNumberFormat="1" applyFont="1" applyFill="1" applyBorder="1" applyAlignment="1">
      <alignment horizontal="right" vertical="center" wrapText="1"/>
    </xf>
    <xf numFmtId="3" fontId="4" fillId="25" borderId="14" xfId="0" applyNumberFormat="1" applyFont="1" applyFill="1" applyBorder="1" applyAlignment="1">
      <alignment horizontal="right" vertical="center" wrapText="1"/>
    </xf>
    <xf numFmtId="3" fontId="4" fillId="12" borderId="42" xfId="0" applyNumberFormat="1" applyFont="1" applyFill="1" applyBorder="1" applyAlignment="1">
      <alignment horizontal="right" vertical="center" wrapText="1"/>
    </xf>
    <xf numFmtId="3" fontId="4" fillId="12" borderId="14" xfId="0" applyNumberFormat="1" applyFont="1" applyFill="1" applyBorder="1" applyAlignment="1">
      <alignment horizontal="right" vertical="center" wrapText="1"/>
    </xf>
    <xf numFmtId="168" fontId="4" fillId="12" borderId="14" xfId="0" applyNumberFormat="1" applyFont="1" applyFill="1" applyBorder="1" applyAlignment="1">
      <alignment horizontal="right" vertical="center" wrapText="1"/>
    </xf>
    <xf numFmtId="3" fontId="4" fillId="17" borderId="42" xfId="0" applyNumberFormat="1" applyFont="1" applyFill="1" applyBorder="1" applyAlignment="1">
      <alignment horizontal="right" vertical="center" wrapText="1"/>
    </xf>
    <xf numFmtId="3" fontId="4" fillId="17" borderId="14" xfId="0" applyNumberFormat="1" applyFont="1" applyFill="1" applyBorder="1" applyAlignment="1">
      <alignment horizontal="right" vertical="center" wrapText="1"/>
    </xf>
    <xf numFmtId="3" fontId="4" fillId="26" borderId="42" xfId="0" applyNumberFormat="1" applyFont="1" applyFill="1" applyBorder="1" applyAlignment="1">
      <alignment horizontal="right" vertical="center" wrapText="1"/>
    </xf>
    <xf numFmtId="3" fontId="4" fillId="26" borderId="14" xfId="0" applyNumberFormat="1" applyFont="1" applyFill="1" applyBorder="1" applyAlignment="1">
      <alignment horizontal="right" vertical="center" wrapText="1"/>
    </xf>
    <xf numFmtId="3" fontId="32" fillId="25" borderId="15" xfId="0" applyNumberFormat="1" applyFont="1" applyFill="1" applyBorder="1" applyAlignment="1">
      <alignment horizontal="right" vertical="center" wrapText="1"/>
    </xf>
    <xf numFmtId="3" fontId="32" fillId="12" borderId="43" xfId="0" applyNumberFormat="1" applyFont="1" applyFill="1" applyBorder="1" applyAlignment="1">
      <alignment horizontal="right" vertical="center" wrapText="1"/>
    </xf>
    <xf numFmtId="3" fontId="32" fillId="12" borderId="15" xfId="0" applyNumberFormat="1" applyFont="1" applyFill="1" applyBorder="1" applyAlignment="1">
      <alignment horizontal="right" vertical="center" wrapText="1"/>
    </xf>
    <xf numFmtId="168" fontId="32" fillId="12" borderId="15" xfId="0" applyNumberFormat="1" applyFont="1" applyFill="1" applyBorder="1" applyAlignment="1">
      <alignment horizontal="right" vertical="center" wrapText="1"/>
    </xf>
    <xf numFmtId="3" fontId="32" fillId="17" borderId="43" xfId="0" applyNumberFormat="1" applyFont="1" applyFill="1" applyBorder="1" applyAlignment="1">
      <alignment horizontal="right" vertical="center" wrapText="1"/>
    </xf>
    <xf numFmtId="3" fontId="32" fillId="17" borderId="15" xfId="0" applyNumberFormat="1" applyFont="1" applyFill="1" applyBorder="1" applyAlignment="1">
      <alignment horizontal="right" vertical="center" wrapText="1"/>
    </xf>
    <xf numFmtId="3" fontId="32" fillId="26" borderId="43" xfId="0" applyNumberFormat="1" applyFont="1" applyFill="1" applyBorder="1" applyAlignment="1">
      <alignment horizontal="right" vertical="center" wrapText="1"/>
    </xf>
    <xf numFmtId="3" fontId="32" fillId="26" borderId="15" xfId="0" applyNumberFormat="1" applyFont="1" applyFill="1" applyBorder="1" applyAlignment="1">
      <alignment horizontal="right" vertical="center" wrapText="1"/>
    </xf>
    <xf numFmtId="3" fontId="91" fillId="11" borderId="0" xfId="0" applyNumberFormat="1" applyFont="1" applyFill="1" applyBorder="1" applyAlignment="1">
      <alignment horizontal="center" vertical="center" wrapText="1"/>
    </xf>
    <xf numFmtId="0" fontId="70" fillId="11" borderId="0" xfId="0" applyFont="1" applyFill="1" applyBorder="1" applyAlignment="1">
      <alignment horizontal="center" vertical="top" wrapText="1"/>
    </xf>
    <xf numFmtId="0" fontId="4" fillId="0" borderId="0" xfId="0" applyNumberFormat="1" applyFont="1" applyBorder="1" applyAlignment="1">
      <alignment horizontal="center" vertical="top" wrapText="1"/>
    </xf>
    <xf numFmtId="0" fontId="5" fillId="0" borderId="0" xfId="0" applyFont="1" applyAlignment="1">
      <alignment horizontal="left" vertical="center" wrapText="1"/>
    </xf>
    <xf numFmtId="0" fontId="4" fillId="0" borderId="0" xfId="0" applyFont="1" applyFill="1" applyBorder="1" applyAlignment="1">
      <alignment horizontal="left" vertical="top" wrapText="1"/>
    </xf>
    <xf numFmtId="0" fontId="2" fillId="0" borderId="0" xfId="0" applyFont="1" applyBorder="1" applyAlignment="1">
      <alignment horizontal="center" vertical="top" wrapText="1"/>
    </xf>
    <xf numFmtId="0" fontId="4" fillId="2" borderId="0" xfId="0" applyFont="1" applyFill="1" applyBorder="1" applyAlignment="1">
      <alignment horizontal="center" vertical="top" wrapText="1"/>
    </xf>
    <xf numFmtId="165" fontId="4" fillId="0" borderId="22" xfId="0" applyNumberFormat="1" applyFont="1" applyFill="1" applyBorder="1" applyAlignment="1">
      <alignment horizontal="center" vertical="top" wrapText="1"/>
    </xf>
    <xf numFmtId="49" fontId="0" fillId="0" borderId="0" xfId="0" applyNumberFormat="1" applyAlignment="1">
      <alignment horizontal="left" vertical="center" wrapText="1"/>
    </xf>
    <xf numFmtId="0" fontId="5" fillId="11" borderId="0" xfId="0" applyNumberFormat="1" applyFont="1" applyFill="1" applyBorder="1" applyAlignment="1">
      <alignment horizontal="left" vertical="top" wrapText="1"/>
    </xf>
    <xf numFmtId="0" fontId="5" fillId="11" borderId="0" xfId="0" applyFont="1" applyFill="1" applyBorder="1" applyAlignment="1">
      <alignment horizontal="center" vertical="top" wrapText="1"/>
    </xf>
    <xf numFmtId="0" fontId="5" fillId="11" borderId="0" xfId="0" applyFont="1" applyFill="1" applyBorder="1" applyAlignment="1">
      <alignment horizontal="left" vertical="top" wrapText="1"/>
    </xf>
    <xf numFmtId="0" fontId="41" fillId="11" borderId="0" xfId="0" applyFont="1" applyFill="1" applyBorder="1" applyAlignment="1">
      <alignment horizontal="left" vertical="top" wrapText="1"/>
    </xf>
    <xf numFmtId="0" fontId="4" fillId="27" borderId="0" xfId="0" applyNumberFormat="1" applyFont="1" applyFill="1" applyBorder="1" applyAlignment="1">
      <alignment horizontal="left" vertical="top" wrapText="1"/>
    </xf>
    <xf numFmtId="0" fontId="93" fillId="0" borderId="0" xfId="0" applyNumberFormat="1" applyFont="1" applyFill="1" applyBorder="1" applyAlignment="1">
      <alignment horizontal="left" vertical="top" wrapText="1"/>
    </xf>
    <xf numFmtId="0" fontId="2" fillId="0" borderId="0" xfId="0" applyNumberFormat="1" applyFont="1" applyBorder="1" applyAlignment="1">
      <alignment horizontal="left" vertical="top" wrapText="1"/>
    </xf>
    <xf numFmtId="3" fontId="64" fillId="27" borderId="0" xfId="0" applyNumberFormat="1" applyFont="1" applyFill="1" applyBorder="1" applyAlignment="1">
      <alignment horizontal="left" vertical="center" wrapText="1"/>
    </xf>
    <xf numFmtId="0" fontId="0" fillId="0" borderId="0" xfId="0" applyNumberFormat="1" applyFont="1" applyBorder="1" applyAlignment="1">
      <alignment horizontal="right" vertical="center" wrapText="1"/>
    </xf>
    <xf numFmtId="3" fontId="0" fillId="0" borderId="0" xfId="0" applyNumberFormat="1" applyFont="1" applyBorder="1" applyAlignment="1">
      <alignment horizontal="left" vertical="center" wrapText="1"/>
    </xf>
    <xf numFmtId="3" fontId="0" fillId="0" borderId="0" xfId="0" applyNumberFormat="1" applyFont="1" applyBorder="1" applyAlignment="1">
      <alignment horizontal="right" vertical="top" wrapText="1"/>
    </xf>
    <xf numFmtId="0" fontId="0" fillId="0" borderId="0" xfId="0" applyFont="1" applyBorder="1" applyAlignment="1">
      <alignment horizontal="right" vertical="top" wrapText="1"/>
    </xf>
    <xf numFmtId="0" fontId="0" fillId="0" borderId="0" xfId="0" applyFont="1" applyBorder="1"/>
    <xf numFmtId="3" fontId="0"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93" fillId="0" borderId="0" xfId="0" applyNumberFormat="1" applyFont="1" applyBorder="1" applyAlignment="1">
      <alignment horizontal="left" vertical="top" wrapText="1"/>
    </xf>
    <xf numFmtId="49" fontId="0" fillId="0" borderId="0" xfId="0" applyNumberFormat="1" applyAlignment="1">
      <alignment horizontal="left" vertical="center" wrapText="1"/>
    </xf>
    <xf numFmtId="0" fontId="4" fillId="0" borderId="0" xfId="0" applyNumberFormat="1" applyFont="1" applyFill="1" applyBorder="1" applyAlignment="1">
      <alignment horizontal="left" vertical="top" wrapText="1"/>
    </xf>
    <xf numFmtId="0" fontId="55" fillId="11" borderId="0" xfId="0" applyFont="1" applyFill="1" applyBorder="1" applyAlignment="1">
      <alignment horizontal="center" vertical="top" wrapText="1"/>
    </xf>
    <xf numFmtId="0" fontId="2" fillId="11" borderId="0" xfId="0" applyFont="1" applyFill="1" applyBorder="1" applyAlignment="1">
      <alignment horizontal="left" vertical="top" wrapText="1"/>
    </xf>
    <xf numFmtId="4" fontId="4" fillId="13" borderId="0" xfId="0" applyNumberFormat="1" applyFont="1" applyFill="1" applyBorder="1" applyAlignment="1">
      <alignment horizontal="right" vertical="top" wrapText="1"/>
    </xf>
    <xf numFmtId="4" fontId="2" fillId="13" borderId="0" xfId="0" applyNumberFormat="1" applyFont="1" applyFill="1" applyBorder="1" applyAlignment="1">
      <alignment horizontal="right" vertical="top" wrapText="1"/>
    </xf>
    <xf numFmtId="49" fontId="43" fillId="0" borderId="0" xfId="40" applyNumberFormat="1" applyAlignment="1">
      <alignment horizontal="left" vertical="top" wrapText="1"/>
    </xf>
    <xf numFmtId="0" fontId="0" fillId="0" borderId="0" xfId="0" applyAlignment="1">
      <alignment horizontal="left" vertical="top" wrapText="1"/>
    </xf>
    <xf numFmtId="0" fontId="79" fillId="0" borderId="0" xfId="40" applyFont="1" applyBorder="1" applyAlignment="1">
      <alignment horizontal="left" vertical="top" wrapText="1"/>
    </xf>
    <xf numFmtId="0" fontId="74" fillId="0" borderId="0" xfId="0" applyFont="1" applyFill="1" applyBorder="1" applyAlignment="1">
      <alignment horizontal="center" vertical="top" wrapText="1"/>
    </xf>
    <xf numFmtId="0" fontId="35" fillId="11" borderId="0" xfId="0" applyFont="1" applyFill="1" applyBorder="1" applyAlignment="1">
      <alignment horizontal="center" vertical="top" wrapText="1"/>
    </xf>
    <xf numFmtId="0" fontId="12" fillId="0" borderId="0" xfId="0" applyNumberFormat="1" applyFont="1" applyFill="1" applyBorder="1" applyAlignment="1">
      <alignment horizontal="center" vertical="top" wrapText="1"/>
    </xf>
    <xf numFmtId="166" fontId="35" fillId="0" borderId="0" xfId="0" applyNumberFormat="1" applyFont="1" applyFill="1" applyBorder="1" applyAlignment="1">
      <alignment horizontal="center" vertical="top" wrapText="1"/>
    </xf>
    <xf numFmtId="0" fontId="35" fillId="0" borderId="0" xfId="0" applyFont="1" applyFill="1" applyAlignment="1">
      <alignment horizontal="center" vertical="top" wrapText="1"/>
    </xf>
    <xf numFmtId="0" fontId="35" fillId="0" borderId="0" xfId="0" applyFont="1" applyAlignment="1">
      <alignment horizontal="center" vertical="top" wrapText="1"/>
    </xf>
    <xf numFmtId="49" fontId="0" fillId="0" borderId="0" xfId="0" applyNumberFormat="1" applyAlignment="1">
      <alignment horizontal="left" vertical="top" wrapText="1"/>
    </xf>
    <xf numFmtId="49" fontId="73" fillId="0" borderId="0" xfId="0" applyNumberFormat="1" applyFont="1" applyAlignment="1">
      <alignment horizontal="left" vertical="top" wrapText="1"/>
    </xf>
    <xf numFmtId="4" fontId="0" fillId="13" borderId="44" xfId="0" applyNumberFormat="1" applyFill="1" applyBorder="1" applyAlignment="1">
      <alignment horizontal="center" vertical="center" wrapText="1"/>
    </xf>
    <xf numFmtId="49" fontId="77" fillId="13" borderId="44" xfId="0" applyNumberFormat="1" applyFont="1" applyFill="1" applyBorder="1" applyAlignment="1">
      <alignment horizontal="center" vertical="center" wrapText="1"/>
    </xf>
    <xf numFmtId="49" fontId="93" fillId="0" borderId="0" xfId="0" applyNumberFormat="1" applyFont="1" applyAlignment="1">
      <alignment horizontal="left" vertical="center" wrapText="1"/>
    </xf>
    <xf numFmtId="49" fontId="6" fillId="13" borderId="44" xfId="0" applyNumberFormat="1" applyFont="1" applyFill="1" applyBorder="1" applyAlignment="1">
      <alignment horizontal="center" vertical="center" wrapText="1"/>
    </xf>
    <xf numFmtId="0" fontId="55" fillId="11" borderId="0" xfId="0" applyNumberFormat="1" applyFont="1" applyFill="1" applyBorder="1" applyAlignment="1">
      <alignment horizontal="center" vertical="top" wrapText="1"/>
    </xf>
    <xf numFmtId="0" fontId="32" fillId="11" borderId="0" xfId="0" applyNumberFormat="1" applyFont="1" applyFill="1" applyBorder="1" applyAlignment="1">
      <alignment horizontal="right" vertical="top" wrapText="1"/>
    </xf>
    <xf numFmtId="0" fontId="4" fillId="13" borderId="0" xfId="0" applyNumberFormat="1" applyFont="1" applyFill="1" applyBorder="1" applyAlignment="1">
      <alignment horizontal="right" vertical="top" wrapText="1"/>
    </xf>
    <xf numFmtId="0" fontId="2" fillId="13" borderId="0" xfId="0" applyNumberFormat="1" applyFont="1" applyFill="1" applyBorder="1" applyAlignment="1">
      <alignment horizontal="right" vertical="top" wrapText="1"/>
    </xf>
    <xf numFmtId="49" fontId="0" fillId="0" borderId="0" xfId="0" applyNumberFormat="1" applyAlignment="1">
      <alignment horizontal="left" vertical="top" wrapText="1"/>
    </xf>
    <xf numFmtId="49" fontId="11" fillId="0" borderId="0" xfId="0" applyNumberFormat="1" applyFont="1" applyAlignment="1">
      <alignment horizontal="left" vertical="center" wrapText="1"/>
    </xf>
    <xf numFmtId="0" fontId="2" fillId="14" borderId="0" xfId="0" applyFont="1" applyFill="1" applyBorder="1" applyAlignment="1">
      <alignment horizontal="left" vertical="top" wrapText="1"/>
    </xf>
    <xf numFmtId="0" fontId="2" fillId="14" borderId="0" xfId="40" applyFont="1" applyFill="1" applyBorder="1" applyAlignment="1">
      <alignment horizontal="left" vertical="top" wrapText="1"/>
    </xf>
    <xf numFmtId="0" fontId="58" fillId="0" borderId="0" xfId="0" applyFont="1" applyAlignment="1">
      <alignment horizontal="left" vertical="top" wrapText="1"/>
    </xf>
    <xf numFmtId="3" fontId="94" fillId="25" borderId="13" xfId="0" applyNumberFormat="1" applyFont="1" applyFill="1" applyBorder="1" applyAlignment="1">
      <alignment horizontal="center" vertical="center" wrapText="1"/>
    </xf>
    <xf numFmtId="0" fontId="0" fillId="0" borderId="0" xfId="0" applyAlignment="1">
      <alignment horizontal="center" vertical="top" wrapText="1"/>
    </xf>
    <xf numFmtId="0" fontId="3" fillId="0" borderId="0" xfId="0" applyFont="1" applyAlignment="1">
      <alignment horizontal="center" vertical="top" wrapText="1"/>
    </xf>
    <xf numFmtId="167" fontId="94" fillId="0" borderId="0" xfId="0" applyNumberFormat="1" applyFont="1" applyFill="1" applyBorder="1" applyAlignment="1">
      <alignment horizontal="right" vertical="center" wrapText="1"/>
    </xf>
    <xf numFmtId="0" fontId="64" fillId="0" borderId="0" xfId="0" applyNumberFormat="1" applyFont="1" applyFill="1" applyBorder="1" applyAlignment="1">
      <alignment horizontal="left" vertical="center" wrapText="1"/>
    </xf>
    <xf numFmtId="0" fontId="35" fillId="0" borderId="0" xfId="0" applyFont="1" applyBorder="1" applyAlignment="1">
      <alignment horizontal="left" vertical="top"/>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top" wrapText="1"/>
    </xf>
    <xf numFmtId="49" fontId="1" fillId="13" borderId="44" xfId="0" applyNumberFormat="1" applyFont="1" applyFill="1" applyBorder="1" applyAlignment="1">
      <alignment horizontal="center" vertical="center" wrapText="1"/>
    </xf>
    <xf numFmtId="0" fontId="41" fillId="11" borderId="0" xfId="0" applyNumberFormat="1" applyFont="1" applyFill="1" applyBorder="1" applyAlignment="1">
      <alignment horizontal="center" vertical="top" wrapText="1"/>
    </xf>
    <xf numFmtId="0" fontId="11" fillId="0" borderId="0" xfId="0" applyNumberFormat="1" applyFont="1" applyBorder="1" applyAlignment="1">
      <alignment horizontal="center" vertical="top" wrapText="1"/>
    </xf>
    <xf numFmtId="49" fontId="0" fillId="0" borderId="0" xfId="0" applyNumberFormat="1" applyAlignment="1">
      <alignment horizontal="left" vertical="top" wrapText="1"/>
    </xf>
    <xf numFmtId="0" fontId="5" fillId="0" borderId="0" xfId="0" applyFont="1" applyAlignment="1">
      <alignment horizontal="left" vertical="center" wrapText="1"/>
    </xf>
    <xf numFmtId="0" fontId="11" fillId="0" borderId="0" xfId="0" applyFont="1" applyFill="1" applyBorder="1" applyAlignment="1">
      <alignment horizontal="center" vertical="top" wrapText="1"/>
    </xf>
    <xf numFmtId="0" fontId="2" fillId="0" borderId="0" xfId="0" applyNumberFormat="1" applyFont="1" applyFill="1" applyBorder="1" applyAlignment="1">
      <alignment horizontal="left" vertical="top" wrapText="1"/>
    </xf>
    <xf numFmtId="0" fontId="2" fillId="0" borderId="0" xfId="0" applyFont="1" applyFill="1" applyBorder="1" applyAlignment="1">
      <alignment horizontal="center" vertical="top" wrapText="1"/>
    </xf>
    <xf numFmtId="0" fontId="2" fillId="0" borderId="0" xfId="0" applyFont="1" applyFill="1" applyBorder="1" applyAlignment="1">
      <alignment horizontal="left" vertical="top" wrapText="1"/>
    </xf>
    <xf numFmtId="0" fontId="4"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78" fillId="0" borderId="0" xfId="0" applyNumberFormat="1" applyFont="1" applyBorder="1" applyAlignment="1">
      <alignment horizontal="center" vertical="center" wrapText="1"/>
    </xf>
    <xf numFmtId="3" fontId="2" fillId="0" borderId="0" xfId="0" applyNumberFormat="1" applyFont="1" applyBorder="1" applyAlignment="1">
      <alignment horizontal="center" vertical="center" wrapText="1"/>
    </xf>
    <xf numFmtId="3" fontId="93" fillId="14" borderId="0" xfId="0" applyNumberFormat="1" applyFont="1" applyFill="1" applyBorder="1" applyAlignment="1">
      <alignment horizontal="center" vertical="center" wrapText="1"/>
    </xf>
    <xf numFmtId="0" fontId="93" fillId="0" borderId="0" xfId="0" applyFont="1" applyFill="1" applyBorder="1" applyAlignment="1">
      <alignment horizontal="center" vertical="center" wrapText="1"/>
    </xf>
    <xf numFmtId="0" fontId="54" fillId="0" borderId="10" xfId="0" applyFont="1" applyFill="1" applyBorder="1" applyAlignment="1">
      <alignment horizontal="center" vertical="top" wrapText="1"/>
    </xf>
    <xf numFmtId="0" fontId="54" fillId="0" borderId="0" xfId="0" applyFont="1" applyFill="1" applyBorder="1" applyAlignment="1">
      <alignment horizontal="center" vertical="top" wrapText="1"/>
    </xf>
    <xf numFmtId="0" fontId="54" fillId="0" borderId="22" xfId="0" applyFont="1" applyFill="1" applyBorder="1" applyAlignment="1">
      <alignment horizontal="center" vertical="top" wrapText="1"/>
    </xf>
    <xf numFmtId="3" fontId="2" fillId="0" borderId="10" xfId="0" applyNumberFormat="1" applyFont="1" applyFill="1" applyBorder="1" applyAlignment="1">
      <alignment horizontal="center" vertical="center" wrapText="1"/>
    </xf>
    <xf numFmtId="3" fontId="2" fillId="0" borderId="0" xfId="0" applyNumberFormat="1" applyFont="1" applyFill="1" applyBorder="1" applyAlignment="1">
      <alignment horizontal="center" vertical="center" wrapText="1"/>
    </xf>
    <xf numFmtId="3" fontId="2" fillId="0" borderId="22" xfId="0" applyNumberFormat="1" applyFont="1" applyFill="1" applyBorder="1" applyAlignment="1">
      <alignment horizontal="center" vertical="center" wrapText="1"/>
    </xf>
    <xf numFmtId="3" fontId="93" fillId="14" borderId="10" xfId="0" applyNumberFormat="1" applyFont="1" applyFill="1" applyBorder="1" applyAlignment="1">
      <alignment horizontal="center" vertical="center" wrapText="1"/>
    </xf>
    <xf numFmtId="3" fontId="93" fillId="14" borderId="22" xfId="0" applyNumberFormat="1" applyFont="1" applyFill="1" applyBorder="1" applyAlignment="1">
      <alignment horizontal="center" vertical="center" wrapText="1"/>
    </xf>
    <xf numFmtId="3" fontId="78" fillId="0" borderId="17" xfId="0" applyNumberFormat="1" applyFont="1" applyBorder="1" applyAlignment="1">
      <alignment horizontal="center" vertical="center" wrapText="1"/>
    </xf>
    <xf numFmtId="3" fontId="78" fillId="0" borderId="18" xfId="0" applyNumberFormat="1" applyFont="1" applyBorder="1" applyAlignment="1">
      <alignment horizontal="center" vertical="center" wrapText="1"/>
    </xf>
    <xf numFmtId="3" fontId="78" fillId="0" borderId="19" xfId="0" applyNumberFormat="1" applyFont="1" applyBorder="1" applyAlignment="1">
      <alignment horizontal="center" vertical="center" wrapText="1"/>
    </xf>
    <xf numFmtId="0" fontId="32" fillId="0" borderId="0" xfId="0" applyFont="1" applyBorder="1" applyAlignment="1">
      <alignment wrapText="1"/>
    </xf>
    <xf numFmtId="0" fontId="61" fillId="11" borderId="0" xfId="0" applyFont="1" applyFill="1" applyBorder="1" applyAlignment="1">
      <alignment horizontal="center" vertical="top" wrapText="1"/>
    </xf>
    <xf numFmtId="0" fontId="65" fillId="0" borderId="0" xfId="0" applyFont="1" applyBorder="1" applyAlignment="1">
      <alignment horizontal="center" vertical="top" wrapText="1"/>
    </xf>
    <xf numFmtId="168" fontId="4" fillId="0" borderId="0" xfId="0" applyNumberFormat="1" applyFont="1" applyBorder="1" applyAlignment="1">
      <alignment horizontal="center" vertical="top" wrapText="1"/>
    </xf>
    <xf numFmtId="0" fontId="6" fillId="12" borderId="8" xfId="0" applyFont="1" applyFill="1" applyBorder="1" applyAlignment="1">
      <alignment horizontal="center" vertical="center" wrapText="1"/>
    </xf>
    <xf numFmtId="0" fontId="6" fillId="12" borderId="8" xfId="0" applyFont="1" applyFill="1" applyBorder="1" applyAlignment="1">
      <alignment horizontal="right" vertical="center" wrapText="1"/>
    </xf>
    <xf numFmtId="0" fontId="100" fillId="12" borderId="8" xfId="0" applyFont="1" applyFill="1" applyBorder="1" applyAlignment="1">
      <alignment horizontal="center" vertical="top" wrapText="1"/>
    </xf>
    <xf numFmtId="0" fontId="101" fillId="12" borderId="8" xfId="0" applyFont="1" applyFill="1" applyBorder="1" applyAlignment="1">
      <alignment horizontal="center" vertical="top" wrapText="1"/>
    </xf>
    <xf numFmtId="0" fontId="22" fillId="17" borderId="48" xfId="0" applyFont="1" applyFill="1" applyBorder="1" applyAlignment="1">
      <alignment horizontal="center" vertical="top" wrapText="1"/>
    </xf>
    <xf numFmtId="4" fontId="2" fillId="12" borderId="8" xfId="0" applyNumberFormat="1" applyFont="1" applyFill="1" applyBorder="1" applyAlignment="1">
      <alignment horizontal="right" vertical="top" wrapText="1"/>
    </xf>
    <xf numFmtId="167" fontId="2" fillId="12" borderId="8" xfId="0" applyNumberFormat="1" applyFont="1" applyFill="1" applyBorder="1" applyAlignment="1">
      <alignment horizontal="center" vertical="top" wrapText="1"/>
    </xf>
    <xf numFmtId="0" fontId="6" fillId="28" borderId="8" xfId="0" applyFont="1" applyFill="1" applyBorder="1" applyAlignment="1">
      <alignment horizontal="right" vertical="center" wrapText="1"/>
    </xf>
    <xf numFmtId="0" fontId="6" fillId="28" borderId="8" xfId="0" applyFont="1" applyFill="1" applyBorder="1" applyAlignment="1">
      <alignment horizontal="center" vertical="center" wrapText="1"/>
    </xf>
    <xf numFmtId="0" fontId="22" fillId="28" borderId="8" xfId="0" applyFont="1" applyFill="1" applyBorder="1" applyAlignment="1">
      <alignment horizontal="right" vertical="top" wrapText="1"/>
    </xf>
    <xf numFmtId="3" fontId="22" fillId="28" borderId="8" xfId="0" applyNumberFormat="1" applyFont="1" applyFill="1" applyBorder="1" applyAlignment="1">
      <alignment horizontal="right" vertical="top" wrapText="1"/>
    </xf>
    <xf numFmtId="0" fontId="100" fillId="28" borderId="8" xfId="0" applyFont="1" applyFill="1" applyBorder="1" applyAlignment="1">
      <alignment horizontal="center" vertical="top" wrapText="1"/>
    </xf>
    <xf numFmtId="0" fontId="103" fillId="28" borderId="8" xfId="0" applyFont="1" applyFill="1" applyBorder="1" applyAlignment="1">
      <alignment horizontal="right" vertical="top" wrapText="1"/>
    </xf>
    <xf numFmtId="0" fontId="101" fillId="28" borderId="8" xfId="0" applyFont="1" applyFill="1" applyBorder="1" applyAlignment="1">
      <alignment horizontal="center" vertical="top" wrapText="1"/>
    </xf>
    <xf numFmtId="0" fontId="102" fillId="28" borderId="8" xfId="0" applyFont="1" applyFill="1" applyBorder="1" applyAlignment="1">
      <alignment horizontal="center" vertical="top" wrapText="1"/>
    </xf>
    <xf numFmtId="0" fontId="54" fillId="2" borderId="0" xfId="0" applyFont="1" applyFill="1" applyAlignment="1">
      <alignment horizontal="center" vertical="top" wrapText="1"/>
    </xf>
    <xf numFmtId="0" fontId="54" fillId="29" borderId="0" xfId="0" applyFont="1" applyFill="1" applyAlignment="1">
      <alignment horizontal="center" vertical="top" wrapText="1"/>
    </xf>
    <xf numFmtId="0" fontId="54" fillId="30" borderId="0" xfId="0" applyFont="1" applyFill="1" applyAlignment="1">
      <alignment horizontal="center" vertical="top" wrapText="1"/>
    </xf>
    <xf numFmtId="0" fontId="54" fillId="31" borderId="0" xfId="0" applyFont="1" applyFill="1" applyAlignment="1">
      <alignment horizontal="center" vertical="top" wrapText="1"/>
    </xf>
    <xf numFmtId="0" fontId="54" fillId="32" borderId="0" xfId="0" applyFont="1" applyFill="1" applyAlignment="1">
      <alignment horizontal="center" vertical="top" wrapText="1"/>
    </xf>
    <xf numFmtId="0" fontId="93" fillId="28" borderId="8" xfId="0" applyFont="1" applyFill="1" applyBorder="1" applyAlignment="1">
      <alignment horizontal="right" vertical="top" wrapText="1"/>
    </xf>
    <xf numFmtId="0" fontId="93" fillId="28" borderId="8" xfId="0" applyFont="1" applyFill="1" applyBorder="1" applyAlignment="1">
      <alignment horizontal="center" vertical="top" wrapText="1"/>
    </xf>
    <xf numFmtId="3" fontId="93" fillId="28" borderId="8" xfId="0" applyNumberFormat="1" applyFont="1" applyFill="1" applyBorder="1" applyAlignment="1">
      <alignment horizontal="right" vertical="top" wrapText="1"/>
    </xf>
    <xf numFmtId="0" fontId="6" fillId="0" borderId="0" xfId="0" applyFont="1" applyFill="1" applyBorder="1" applyAlignment="1">
      <alignment horizontal="center" vertical="center" wrapText="1"/>
    </xf>
    <xf numFmtId="0" fontId="1" fillId="0" borderId="0" xfId="41" applyFont="1"/>
    <xf numFmtId="0" fontId="25" fillId="33" borderId="0" xfId="41" applyFont="1" applyFill="1" applyAlignment="1">
      <alignment vertical="center"/>
    </xf>
    <xf numFmtId="0" fontId="25" fillId="0" borderId="0" xfId="41" applyFont="1" applyAlignment="1">
      <alignment vertical="center"/>
    </xf>
    <xf numFmtId="0" fontId="99" fillId="33" borderId="0" xfId="41" applyFont="1" applyFill="1" applyAlignment="1">
      <alignment vertical="center"/>
    </xf>
    <xf numFmtId="0" fontId="12" fillId="33" borderId="0" xfId="41" applyFont="1" applyFill="1" applyAlignment="1">
      <alignment horizontal="left" vertical="center" wrapText="1"/>
    </xf>
    <xf numFmtId="0" fontId="60" fillId="33" borderId="0" xfId="41" applyFont="1" applyFill="1" applyAlignment="1">
      <alignment horizontal="left" vertical="center" wrapText="1"/>
    </xf>
    <xf numFmtId="0" fontId="12" fillId="33" borderId="0" xfId="41" applyFont="1" applyFill="1" applyAlignment="1">
      <alignment vertical="center"/>
    </xf>
    <xf numFmtId="4" fontId="25" fillId="33" borderId="0" xfId="41" applyNumberFormat="1" applyFont="1" applyFill="1" applyAlignment="1">
      <alignment vertical="center"/>
    </xf>
    <xf numFmtId="0" fontId="110" fillId="33" borderId="0" xfId="41" applyFont="1" applyFill="1" applyAlignment="1">
      <alignment vertical="center"/>
    </xf>
    <xf numFmtId="4" fontId="110" fillId="33" borderId="0" xfId="41" applyNumberFormat="1" applyFont="1" applyFill="1" applyAlignment="1">
      <alignment vertical="center"/>
    </xf>
    <xf numFmtId="0" fontId="25" fillId="34" borderId="0" xfId="41" applyFont="1" applyFill="1" applyAlignment="1">
      <alignment vertical="center"/>
    </xf>
    <xf numFmtId="0" fontId="25" fillId="0" borderId="0" xfId="41" applyFont="1" applyFill="1"/>
    <xf numFmtId="0" fontId="25" fillId="35" borderId="0" xfId="41" applyFont="1" applyFill="1"/>
    <xf numFmtId="0" fontId="25" fillId="0" borderId="0" xfId="41" applyFont="1"/>
    <xf numFmtId="0" fontId="5" fillId="34" borderId="0" xfId="41" applyFont="1" applyFill="1" applyAlignment="1">
      <alignment horizontal="left" vertical="center" wrapText="1"/>
    </xf>
    <xf numFmtId="0" fontId="108" fillId="34" borderId="0" xfId="41" applyFont="1" applyFill="1" applyAlignment="1">
      <alignment horizontal="left" vertical="center" wrapText="1"/>
    </xf>
    <xf numFmtId="0" fontId="12" fillId="34" borderId="0" xfId="41" applyFont="1" applyFill="1" applyAlignment="1">
      <alignment horizontal="left" vertical="center" wrapText="1"/>
    </xf>
    <xf numFmtId="0" fontId="60" fillId="34" borderId="0" xfId="41" applyFont="1" applyFill="1" applyAlignment="1">
      <alignment horizontal="left" vertical="center" wrapText="1"/>
    </xf>
    <xf numFmtId="0" fontId="12" fillId="0" borderId="0" xfId="41" applyFont="1" applyAlignment="1">
      <alignment horizontal="center" vertical="center"/>
    </xf>
    <xf numFmtId="0" fontId="57" fillId="0" borderId="0" xfId="41" applyFont="1" applyAlignment="1">
      <alignment horizontal="center" vertical="center"/>
    </xf>
    <xf numFmtId="167" fontId="103" fillId="35" borderId="0" xfId="41" applyNumberFormat="1" applyFont="1" applyFill="1" applyAlignment="1">
      <alignment horizontal="right" vertical="center" wrapText="1"/>
    </xf>
    <xf numFmtId="0" fontId="4" fillId="0" borderId="0" xfId="0" applyFont="1" applyBorder="1" applyAlignment="1">
      <alignment vertical="top" wrapText="1"/>
    </xf>
    <xf numFmtId="0" fontId="32" fillId="11" borderId="0" xfId="0" applyFont="1" applyFill="1" applyBorder="1" applyAlignment="1">
      <alignment vertical="top" wrapText="1"/>
    </xf>
    <xf numFmtId="0" fontId="57" fillId="0" borderId="0" xfId="0" applyFont="1" applyFill="1" applyBorder="1" applyAlignment="1">
      <alignment vertical="top" wrapText="1"/>
    </xf>
    <xf numFmtId="0" fontId="35" fillId="0" borderId="0" xfId="0" applyFont="1" applyFill="1" applyBorder="1" applyAlignment="1">
      <alignment vertical="center" wrapText="1"/>
    </xf>
    <xf numFmtId="0" fontId="35" fillId="0" borderId="0" xfId="0" applyFont="1" applyFill="1" applyBorder="1" applyAlignment="1">
      <alignment horizontal="right" vertical="center" wrapText="1"/>
    </xf>
    <xf numFmtId="0" fontId="36" fillId="0" borderId="0" xfId="0" applyFont="1" applyFill="1" applyBorder="1" applyAlignment="1">
      <alignment horizontal="center" vertical="top" wrapText="1"/>
    </xf>
    <xf numFmtId="0" fontId="35" fillId="0" borderId="0" xfId="0" applyFont="1" applyBorder="1" applyAlignment="1">
      <alignment vertical="top" wrapText="1"/>
    </xf>
    <xf numFmtId="0" fontId="35" fillId="11" borderId="0" xfId="0" applyFont="1" applyFill="1" applyBorder="1" applyAlignment="1">
      <alignment vertical="top" wrapText="1"/>
    </xf>
    <xf numFmtId="173" fontId="4" fillId="0" borderId="0" xfId="0" applyNumberFormat="1" applyFont="1" applyBorder="1" applyAlignment="1">
      <alignment horizontal="center" vertical="top" wrapText="1"/>
    </xf>
    <xf numFmtId="173" fontId="35" fillId="0" borderId="0" xfId="0" applyNumberFormat="1" applyFont="1" applyBorder="1" applyAlignment="1">
      <alignment vertical="top" wrapText="1"/>
    </xf>
    <xf numFmtId="20" fontId="4" fillId="0" borderId="0" xfId="0" applyNumberFormat="1" applyFont="1" applyBorder="1" applyAlignment="1">
      <alignment horizontal="right" vertical="top" wrapText="1"/>
    </xf>
    <xf numFmtId="166" fontId="4" fillId="0" borderId="0" xfId="0" applyNumberFormat="1" applyFont="1" applyBorder="1" applyAlignment="1">
      <alignment horizontal="right" vertical="top" wrapText="1"/>
    </xf>
    <xf numFmtId="0" fontId="55" fillId="12" borderId="0" xfId="0" applyFont="1" applyFill="1" applyBorder="1" applyAlignment="1">
      <alignment vertical="top" wrapText="1"/>
    </xf>
    <xf numFmtId="0" fontId="54" fillId="0" borderId="0" xfId="0" applyFont="1" applyAlignment="1">
      <alignment vertical="top" wrapText="1"/>
    </xf>
    <xf numFmtId="166" fontId="4" fillId="0" borderId="0" xfId="0" applyNumberFormat="1" applyFont="1" applyBorder="1" applyAlignment="1">
      <alignment vertical="top" wrapText="1"/>
    </xf>
    <xf numFmtId="0" fontId="32" fillId="18" borderId="0" xfId="0" applyNumberFormat="1" applyFont="1" applyFill="1" applyBorder="1" applyAlignment="1">
      <alignment horizontal="left" vertical="top" wrapText="1"/>
    </xf>
    <xf numFmtId="0" fontId="35" fillId="0" borderId="0" xfId="0" applyFont="1" applyBorder="1" applyAlignment="1">
      <alignment horizontal="center" vertical="top" wrapText="1"/>
    </xf>
    <xf numFmtId="0" fontId="57" fillId="0" borderId="0" xfId="0" applyFont="1" applyBorder="1" applyAlignment="1">
      <alignment horizontal="left" vertical="top" wrapText="1"/>
    </xf>
    <xf numFmtId="173" fontId="57" fillId="0" borderId="0" xfId="0" applyNumberFormat="1" applyFont="1" applyBorder="1" applyAlignment="1">
      <alignment horizontal="left" vertical="top" wrapText="1"/>
    </xf>
    <xf numFmtId="0" fontId="35" fillId="0" borderId="0" xfId="0" applyNumberFormat="1" applyFont="1" applyBorder="1" applyAlignment="1">
      <alignment horizontal="left" vertical="top" wrapText="1"/>
    </xf>
    <xf numFmtId="173" fontId="2" fillId="0" borderId="0" xfId="0" applyNumberFormat="1" applyFont="1" applyBorder="1" applyAlignment="1">
      <alignment horizontal="left" vertical="top" wrapText="1"/>
    </xf>
    <xf numFmtId="0" fontId="2" fillId="0" borderId="0" xfId="0" applyFont="1" applyBorder="1" applyAlignment="1">
      <alignment horizontal="left" vertical="top"/>
    </xf>
    <xf numFmtId="0" fontId="4" fillId="18" borderId="0" xfId="0" applyFont="1" applyFill="1" applyBorder="1" applyAlignment="1">
      <alignment horizontal="center" vertical="top" wrapText="1"/>
    </xf>
    <xf numFmtId="0" fontId="4" fillId="18" borderId="0" xfId="0" applyFont="1" applyFill="1" applyBorder="1" applyAlignment="1">
      <alignment vertical="top" wrapText="1"/>
    </xf>
    <xf numFmtId="0" fontId="4" fillId="18" borderId="0" xfId="0" applyFont="1" applyFill="1" applyBorder="1" applyAlignment="1">
      <alignment horizontal="right" vertical="top" wrapText="1"/>
    </xf>
    <xf numFmtId="166" fontId="47" fillId="18" borderId="0" xfId="0" applyNumberFormat="1" applyFont="1" applyFill="1" applyBorder="1" applyAlignment="1">
      <alignment horizontal="right" vertical="top" wrapText="1"/>
    </xf>
    <xf numFmtId="166" fontId="4" fillId="18" borderId="0" xfId="0" applyNumberFormat="1" applyFont="1" applyFill="1" applyBorder="1" applyAlignment="1">
      <alignment horizontal="right" vertical="top" wrapText="1"/>
    </xf>
    <xf numFmtId="173" fontId="4" fillId="18" borderId="0" xfId="0" applyNumberFormat="1" applyFont="1" applyFill="1" applyBorder="1" applyAlignment="1">
      <alignment horizontal="center" vertical="top" wrapText="1"/>
    </xf>
    <xf numFmtId="166" fontId="4" fillId="18" borderId="0" xfId="0" applyNumberFormat="1" applyFont="1" applyFill="1" applyBorder="1" applyAlignment="1">
      <alignment vertical="top" wrapText="1"/>
    </xf>
    <xf numFmtId="0" fontId="4" fillId="18" borderId="0" xfId="0" applyNumberFormat="1" applyFont="1" applyFill="1" applyBorder="1" applyAlignment="1">
      <alignment horizontal="center" vertical="top" wrapText="1"/>
    </xf>
    <xf numFmtId="168" fontId="4" fillId="18" borderId="0" xfId="0" applyNumberFormat="1" applyFont="1" applyFill="1" applyBorder="1" applyAlignment="1">
      <alignment horizontal="center" vertical="top" wrapText="1"/>
    </xf>
    <xf numFmtId="173" fontId="57" fillId="18" borderId="0" xfId="0" applyNumberFormat="1" applyFont="1" applyFill="1" applyBorder="1" applyAlignment="1">
      <alignment horizontal="left" vertical="top" wrapText="1"/>
    </xf>
    <xf numFmtId="173" fontId="35" fillId="18" borderId="0" xfId="0" applyNumberFormat="1" applyFont="1" applyFill="1" applyBorder="1" applyAlignment="1">
      <alignment vertical="top" wrapText="1"/>
    </xf>
    <xf numFmtId="173" fontId="2" fillId="18" borderId="0" xfId="0" applyNumberFormat="1" applyFont="1" applyFill="1" applyBorder="1" applyAlignment="1">
      <alignment horizontal="left" vertical="top" wrapText="1"/>
    </xf>
    <xf numFmtId="0" fontId="4" fillId="12" borderId="0" xfId="0" applyFont="1" applyFill="1" applyBorder="1" applyAlignment="1">
      <alignment horizontal="center" vertical="top" wrapText="1"/>
    </xf>
    <xf numFmtId="0" fontId="4" fillId="12" borderId="0" xfId="0" applyFont="1" applyFill="1" applyBorder="1" applyAlignment="1">
      <alignment vertical="top" wrapText="1"/>
    </xf>
    <xf numFmtId="0" fontId="4" fillId="12" borderId="0" xfId="0" applyFont="1" applyFill="1" applyBorder="1" applyAlignment="1">
      <alignment horizontal="right" vertical="top" wrapText="1"/>
    </xf>
    <xf numFmtId="3" fontId="47" fillId="12" borderId="0" xfId="0" applyNumberFormat="1" applyFont="1" applyFill="1" applyBorder="1" applyAlignment="1">
      <alignment horizontal="right" vertical="top" wrapText="1"/>
    </xf>
    <xf numFmtId="3" fontId="4" fillId="12" borderId="0" xfId="0" applyNumberFormat="1" applyFont="1" applyFill="1" applyBorder="1" applyAlignment="1">
      <alignment horizontal="right" vertical="top" wrapText="1"/>
    </xf>
    <xf numFmtId="173" fontId="4" fillId="12" borderId="0" xfId="0" applyNumberFormat="1" applyFont="1" applyFill="1" applyBorder="1" applyAlignment="1">
      <alignment horizontal="center" vertical="top" wrapText="1"/>
    </xf>
    <xf numFmtId="0" fontId="4" fillId="12" borderId="0" xfId="0" applyNumberFormat="1" applyFont="1" applyFill="1" applyBorder="1" applyAlignment="1">
      <alignment horizontal="center" vertical="top" wrapText="1"/>
    </xf>
    <xf numFmtId="168" fontId="4" fillId="12" borderId="0" xfId="0" applyNumberFormat="1" applyFont="1" applyFill="1" applyBorder="1" applyAlignment="1">
      <alignment horizontal="center" vertical="top" wrapText="1"/>
    </xf>
    <xf numFmtId="173" fontId="57" fillId="12" borderId="0" xfId="0" applyNumberFormat="1" applyFont="1" applyFill="1" applyBorder="1" applyAlignment="1">
      <alignment horizontal="left" vertical="top" wrapText="1"/>
    </xf>
    <xf numFmtId="173" fontId="35" fillId="12" borderId="0" xfId="0" applyNumberFormat="1" applyFont="1" applyFill="1" applyBorder="1" applyAlignment="1">
      <alignment vertical="top" wrapText="1"/>
    </xf>
    <xf numFmtId="173" fontId="2" fillId="12" borderId="0" xfId="0" applyNumberFormat="1" applyFont="1" applyFill="1" applyBorder="1" applyAlignment="1">
      <alignment horizontal="left" vertical="top" wrapText="1"/>
    </xf>
    <xf numFmtId="0" fontId="114" fillId="12" borderId="0" xfId="0" applyNumberFormat="1" applyFont="1" applyFill="1" applyBorder="1" applyAlignment="1">
      <alignment horizontal="left" vertical="top" wrapText="1"/>
    </xf>
    <xf numFmtId="174" fontId="47" fillId="0" borderId="0" xfId="0" applyNumberFormat="1" applyFont="1" applyBorder="1" applyAlignment="1">
      <alignment horizontal="right" vertical="top" wrapText="1"/>
    </xf>
    <xf numFmtId="174" fontId="2" fillId="0" borderId="0" xfId="0" applyNumberFormat="1" applyFont="1" applyBorder="1" applyAlignment="1">
      <alignment horizontal="right" vertical="top" wrapText="1"/>
    </xf>
    <xf numFmtId="0" fontId="35" fillId="0" borderId="0" xfId="0" applyFont="1" applyBorder="1" applyAlignment="1">
      <alignment horizontal="right" vertical="top" wrapText="1"/>
    </xf>
    <xf numFmtId="4" fontId="35" fillId="0" borderId="0" xfId="0" applyNumberFormat="1" applyFont="1" applyBorder="1" applyAlignment="1">
      <alignment horizontal="right" vertical="top" wrapText="1"/>
    </xf>
    <xf numFmtId="173" fontId="35" fillId="0" borderId="0" xfId="0" applyNumberFormat="1" applyFont="1" applyBorder="1" applyAlignment="1">
      <alignment horizontal="center" vertical="top" wrapText="1"/>
    </xf>
    <xf numFmtId="0" fontId="35" fillId="0" borderId="0" xfId="0" applyNumberFormat="1" applyFont="1" applyBorder="1" applyAlignment="1">
      <alignment horizontal="center" vertical="top" wrapText="1"/>
    </xf>
    <xf numFmtId="168" fontId="35" fillId="0" borderId="0" xfId="0" applyNumberFormat="1" applyFont="1" applyBorder="1" applyAlignment="1">
      <alignment horizontal="center" vertical="top" wrapText="1"/>
    </xf>
    <xf numFmtId="173" fontId="35" fillId="0" borderId="0" xfId="0" applyNumberFormat="1" applyFont="1" applyBorder="1" applyAlignment="1">
      <alignment horizontal="left" vertical="top" wrapText="1"/>
    </xf>
    <xf numFmtId="0" fontId="35" fillId="0" borderId="0" xfId="0" applyFont="1" applyBorder="1"/>
    <xf numFmtId="3" fontId="35" fillId="0" borderId="0" xfId="0" applyNumberFormat="1" applyFont="1" applyBorder="1" applyAlignment="1">
      <alignment horizontal="right" vertical="top" wrapText="1"/>
    </xf>
    <xf numFmtId="166" fontId="35" fillId="0" borderId="0" xfId="0" applyNumberFormat="1" applyFont="1" applyBorder="1" applyAlignment="1">
      <alignment horizontal="right" vertical="top" wrapText="1"/>
    </xf>
    <xf numFmtId="49" fontId="1" fillId="0" borderId="0" xfId="0" applyNumberFormat="1" applyFont="1" applyAlignment="1">
      <alignment horizontal="left" vertical="center" wrapText="1"/>
    </xf>
    <xf numFmtId="0" fontId="93" fillId="0" borderId="8" xfId="0" applyFont="1" applyFill="1" applyBorder="1" applyAlignment="1">
      <alignment horizontal="left" vertical="top" wrapText="1"/>
    </xf>
    <xf numFmtId="49" fontId="93" fillId="12" borderId="8" xfId="0" applyNumberFormat="1" applyFont="1" applyFill="1" applyBorder="1" applyAlignment="1">
      <alignment horizontal="left" vertical="top" wrapText="1"/>
    </xf>
    <xf numFmtId="49" fontId="93" fillId="0" borderId="8" xfId="0" applyNumberFormat="1" applyFont="1" applyBorder="1" applyAlignment="1">
      <alignment horizontal="left" vertical="top" wrapText="1"/>
    </xf>
    <xf numFmtId="49" fontId="93" fillId="13" borderId="8" xfId="0" applyNumberFormat="1" applyFont="1" applyFill="1" applyBorder="1" applyAlignment="1">
      <alignment horizontal="left" vertical="top" wrapText="1"/>
    </xf>
    <xf numFmtId="0" fontId="115" fillId="11" borderId="0" xfId="0" applyFont="1" applyFill="1" applyBorder="1" applyAlignment="1">
      <alignment horizontal="center" vertical="top" wrapText="1"/>
    </xf>
    <xf numFmtId="173" fontId="11" fillId="0" borderId="0" xfId="0" applyNumberFormat="1" applyFont="1" applyBorder="1" applyAlignment="1">
      <alignment horizontal="center" vertical="top" wrapText="1"/>
    </xf>
    <xf numFmtId="173" fontId="11" fillId="18" borderId="0" xfId="0" applyNumberFormat="1" applyFont="1" applyFill="1" applyBorder="1" applyAlignment="1">
      <alignment horizontal="center" vertical="top" wrapText="1"/>
    </xf>
    <xf numFmtId="173" fontId="11" fillId="12" borderId="0" xfId="0" applyNumberFormat="1" applyFont="1" applyFill="1" applyBorder="1" applyAlignment="1">
      <alignment horizontal="center" vertical="top" wrapText="1"/>
    </xf>
    <xf numFmtId="0" fontId="54" fillId="0" borderId="0" xfId="0" applyFont="1" applyAlignment="1">
      <alignment horizontal="center" vertical="top" wrapText="1"/>
    </xf>
    <xf numFmtId="0" fontId="11" fillId="11" borderId="0" xfId="0" applyFont="1" applyFill="1" applyBorder="1" applyAlignment="1">
      <alignment horizontal="center" vertical="top" wrapText="1"/>
    </xf>
    <xf numFmtId="0" fontId="35" fillId="0" borderId="0" xfId="0" applyFont="1" applyFill="1" applyBorder="1" applyAlignment="1">
      <alignment horizontal="center" vertical="top" wrapText="1"/>
    </xf>
    <xf numFmtId="0" fontId="12" fillId="0" borderId="0" xfId="0" applyFont="1" applyAlignment="1">
      <alignment horizontal="center" vertical="top" wrapText="1"/>
    </xf>
    <xf numFmtId="0" fontId="11" fillId="11" borderId="0" xfId="0" applyFont="1" applyFill="1" applyBorder="1" applyAlignment="1">
      <alignment horizontal="left" vertical="top" wrapText="1"/>
    </xf>
    <xf numFmtId="0" fontId="35" fillId="0" borderId="0" xfId="0" applyFont="1" applyFill="1" applyBorder="1" applyAlignment="1">
      <alignment horizontal="left" vertical="top" wrapText="1"/>
    </xf>
    <xf numFmtId="0" fontId="12" fillId="0" borderId="0" xfId="0" applyFont="1" applyAlignment="1">
      <alignment horizontal="left" vertical="top" wrapText="1"/>
    </xf>
    <xf numFmtId="0" fontId="54" fillId="0" borderId="0" xfId="0" applyFont="1" applyAlignment="1">
      <alignment horizontal="left" vertical="top" wrapText="1"/>
    </xf>
    <xf numFmtId="0" fontId="2" fillId="0" borderId="0" xfId="0" applyFont="1" applyFill="1" applyBorder="1" applyAlignment="1">
      <alignment vertical="top" wrapText="1"/>
    </xf>
    <xf numFmtId="173" fontId="2" fillId="0" borderId="0" xfId="0" applyNumberFormat="1" applyFont="1" applyFill="1" applyBorder="1" applyAlignment="1">
      <alignment horizontal="center" vertical="top" wrapText="1"/>
    </xf>
    <xf numFmtId="0" fontId="2" fillId="0" borderId="0" xfId="0" applyNumberFormat="1" applyFont="1" applyFill="1" applyBorder="1" applyAlignment="1">
      <alignment horizontal="center" vertical="top" wrapText="1"/>
    </xf>
    <xf numFmtId="168" fontId="2" fillId="0" borderId="0" xfId="0" applyNumberFormat="1" applyFont="1" applyFill="1" applyBorder="1" applyAlignment="1">
      <alignment horizontal="center" vertical="top" wrapText="1"/>
    </xf>
    <xf numFmtId="173" fontId="59" fillId="0" borderId="0" xfId="0" applyNumberFormat="1" applyFont="1" applyFill="1" applyBorder="1" applyAlignment="1">
      <alignment horizontal="left" vertical="top" wrapText="1"/>
    </xf>
    <xf numFmtId="173" fontId="2" fillId="0" borderId="0" xfId="0" applyNumberFormat="1" applyFont="1" applyFill="1" applyBorder="1" applyAlignment="1">
      <alignment vertical="top" wrapText="1"/>
    </xf>
    <xf numFmtId="173" fontId="2" fillId="0" borderId="0" xfId="0" applyNumberFormat="1" applyFont="1" applyFill="1" applyBorder="1" applyAlignment="1">
      <alignment horizontal="left" vertical="top" wrapText="1"/>
    </xf>
    <xf numFmtId="0" fontId="55" fillId="36" borderId="39" xfId="0" applyNumberFormat="1" applyFont="1" applyFill="1" applyBorder="1" applyAlignment="1">
      <alignment horizontal="right" vertical="center" wrapText="1"/>
    </xf>
    <xf numFmtId="3" fontId="32" fillId="36" borderId="15" xfId="0" applyNumberFormat="1" applyFont="1" applyFill="1" applyBorder="1" applyAlignment="1">
      <alignment horizontal="right" vertical="center" wrapText="1"/>
    </xf>
    <xf numFmtId="0" fontId="62" fillId="0" borderId="0" xfId="0" applyNumberFormat="1" applyFont="1" applyFill="1" applyBorder="1" applyAlignment="1">
      <alignment horizontal="right" vertical="center" wrapText="1"/>
    </xf>
    <xf numFmtId="0" fontId="0" fillId="36" borderId="0" xfId="0" applyNumberFormat="1" applyFill="1" applyBorder="1" applyAlignment="1">
      <alignment horizontal="right" vertical="center" wrapText="1"/>
    </xf>
    <xf numFmtId="0" fontId="0" fillId="0" borderId="0" xfId="0" applyNumberFormat="1" applyFill="1" applyBorder="1" applyAlignment="1">
      <alignment horizontal="right" vertical="center" wrapText="1"/>
    </xf>
    <xf numFmtId="0" fontId="5" fillId="0" borderId="0" xfId="0" applyNumberFormat="1" applyFont="1" applyFill="1" applyBorder="1" applyAlignment="1">
      <alignment horizontal="right" vertical="center" wrapText="1"/>
    </xf>
    <xf numFmtId="3" fontId="0" fillId="36" borderId="0" xfId="0" applyNumberFormat="1" applyFill="1" applyBorder="1" applyAlignment="1">
      <alignment horizontal="right" vertical="center" wrapText="1"/>
    </xf>
    <xf numFmtId="0" fontId="0" fillId="36" borderId="0" xfId="0" applyFill="1"/>
    <xf numFmtId="9" fontId="35" fillId="36" borderId="0" xfId="0" applyNumberFormat="1" applyFont="1" applyFill="1" applyBorder="1" applyAlignment="1">
      <alignment horizontal="right" vertical="center" wrapText="1"/>
    </xf>
    <xf numFmtId="0" fontId="0" fillId="0" borderId="0" xfId="0" applyAlignment="1">
      <alignment horizontal="left" vertical="center" wrapText="1"/>
    </xf>
    <xf numFmtId="0" fontId="32" fillId="0" borderId="0" xfId="0" applyFont="1" applyAlignment="1">
      <alignment horizontal="left" vertical="center" wrapText="1"/>
    </xf>
    <xf numFmtId="0" fontId="5" fillId="0" borderId="0" xfId="0" applyFont="1" applyAlignment="1">
      <alignment horizontal="left" vertical="center" wrapText="1"/>
    </xf>
    <xf numFmtId="0" fontId="59" fillId="0" borderId="0" xfId="0" applyFont="1" applyAlignment="1">
      <alignment horizontal="left" vertical="center" wrapText="1"/>
    </xf>
    <xf numFmtId="0" fontId="64" fillId="11" borderId="9" xfId="0" applyFont="1" applyFill="1" applyBorder="1" applyAlignment="1">
      <alignment horizontal="center" vertical="top" wrapText="1"/>
    </xf>
    <xf numFmtId="0" fontId="62" fillId="11" borderId="11" xfId="0" applyFont="1" applyFill="1" applyBorder="1" applyAlignment="1">
      <alignment horizontal="center" vertical="top" wrapText="1"/>
    </xf>
    <xf numFmtId="0" fontId="41" fillId="11" borderId="18" xfId="0" applyFont="1" applyFill="1" applyBorder="1" applyAlignment="1">
      <alignment horizontal="center" vertical="top" wrapText="1"/>
    </xf>
    <xf numFmtId="0" fontId="2" fillId="0" borderId="10" xfId="0" applyNumberFormat="1" applyFont="1" applyFill="1" applyBorder="1" applyAlignment="1">
      <alignment horizontal="center" vertical="top" wrapText="1"/>
    </xf>
    <xf numFmtId="0" fontId="2" fillId="0" borderId="22" xfId="0" applyNumberFormat="1" applyFont="1" applyFill="1" applyBorder="1" applyAlignment="1">
      <alignment horizontal="right" vertical="top" wrapText="1"/>
    </xf>
    <xf numFmtId="0" fontId="2" fillId="0" borderId="10" xfId="0" applyFont="1" applyFill="1" applyBorder="1" applyAlignment="1">
      <alignment horizontal="center" vertical="top" wrapText="1"/>
    </xf>
    <xf numFmtId="0" fontId="2" fillId="0" borderId="22" xfId="0" applyFont="1" applyFill="1" applyBorder="1" applyAlignment="1">
      <alignment horizontal="right" vertical="top" wrapText="1"/>
    </xf>
    <xf numFmtId="49" fontId="2" fillId="19" borderId="0" xfId="0" applyNumberFormat="1" applyFont="1" applyFill="1" applyAlignment="1">
      <alignment horizontal="left" vertical="center" wrapText="1"/>
    </xf>
    <xf numFmtId="0" fontId="59" fillId="0" borderId="0" xfId="0" applyFont="1" applyBorder="1" applyAlignment="1">
      <alignment horizontal="center" vertical="top" wrapText="1"/>
    </xf>
    <xf numFmtId="0" fontId="62" fillId="11" borderId="11" xfId="0" applyFont="1" applyFill="1" applyBorder="1" applyAlignment="1">
      <alignment horizontal="left" vertical="top" wrapText="1"/>
    </xf>
    <xf numFmtId="0" fontId="32" fillId="11" borderId="18" xfId="0" applyFont="1" applyFill="1" applyBorder="1" applyAlignment="1">
      <alignment horizontal="left" vertical="top" wrapText="1"/>
    </xf>
    <xf numFmtId="0" fontId="54" fillId="0" borderId="0" xfId="0" applyFont="1" applyFill="1" applyAlignment="1">
      <alignment horizontal="left" vertical="top" wrapText="1"/>
    </xf>
    <xf numFmtId="3" fontId="2" fillId="0" borderId="22" xfId="0" applyNumberFormat="1" applyFont="1" applyFill="1" applyBorder="1" applyAlignment="1">
      <alignment horizontal="right" vertical="top" wrapText="1"/>
    </xf>
    <xf numFmtId="165" fontId="2" fillId="0" borderId="22" xfId="0" applyNumberFormat="1" applyFont="1" applyFill="1" applyBorder="1" applyAlignment="1">
      <alignment horizontal="right" vertical="top" wrapText="1"/>
    </xf>
    <xf numFmtId="4" fontId="2" fillId="0" borderId="22" xfId="0" applyNumberFormat="1" applyFont="1" applyFill="1" applyBorder="1" applyAlignment="1">
      <alignment horizontal="right" vertical="top" wrapText="1"/>
    </xf>
    <xf numFmtId="0" fontId="41" fillId="11" borderId="17" xfId="0"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6" fillId="19" borderId="0" xfId="0" applyFont="1" applyFill="1" applyAlignment="1">
      <alignment horizontal="left" vertical="center" wrapText="1"/>
    </xf>
    <xf numFmtId="49" fontId="62" fillId="11" borderId="11" xfId="0" applyNumberFormat="1" applyFont="1" applyFill="1" applyBorder="1" applyAlignment="1">
      <alignment horizontal="left" vertical="top" wrapText="1"/>
    </xf>
    <xf numFmtId="49" fontId="32" fillId="11" borderId="18" xfId="0" applyNumberFormat="1" applyFont="1" applyFill="1" applyBorder="1" applyAlignment="1">
      <alignment horizontal="left" vertical="top" wrapText="1"/>
    </xf>
    <xf numFmtId="49" fontId="2" fillId="0" borderId="0" xfId="0" applyNumberFormat="1" applyFont="1" applyFill="1" applyBorder="1" applyAlignment="1">
      <alignment horizontal="left" vertical="top" wrapText="1"/>
    </xf>
    <xf numFmtId="49" fontId="54" fillId="0" borderId="0" xfId="0" applyNumberFormat="1" applyFont="1" applyFill="1" applyAlignment="1">
      <alignment horizontal="left" vertical="top" wrapText="1"/>
    </xf>
    <xf numFmtId="49" fontId="54" fillId="0" borderId="0" xfId="0" applyNumberFormat="1" applyFont="1" applyAlignment="1">
      <alignment horizontal="left" vertical="top" wrapText="1"/>
    </xf>
    <xf numFmtId="0" fontId="61" fillId="11" borderId="0" xfId="0" applyFont="1" applyFill="1" applyBorder="1" applyAlignment="1">
      <alignment horizontal="left" vertical="center" wrapText="1"/>
    </xf>
    <xf numFmtId="0" fontId="6" fillId="0" borderId="0" xfId="0" applyNumberFormat="1" applyFont="1" applyFill="1" applyBorder="1" applyAlignment="1">
      <alignment horizontal="left" vertical="center" wrapText="1"/>
    </xf>
    <xf numFmtId="3" fontId="62" fillId="0" borderId="0" xfId="0" applyNumberFormat="1" applyFont="1" applyFill="1" applyBorder="1" applyAlignment="1">
      <alignment horizontal="right" vertical="center" wrapText="1"/>
    </xf>
    <xf numFmtId="3" fontId="0" fillId="0" borderId="0" xfId="0" applyNumberFormat="1" applyFill="1" applyBorder="1" applyAlignment="1">
      <alignment horizontal="right" vertical="center" wrapText="1"/>
    </xf>
    <xf numFmtId="3" fontId="12" fillId="0" borderId="0" xfId="0" applyNumberFormat="1" applyFont="1" applyFill="1" applyBorder="1" applyAlignment="1">
      <alignment horizontal="right" vertical="center" wrapText="1"/>
    </xf>
    <xf numFmtId="0" fontId="116" fillId="0" borderId="0" xfId="0" applyNumberFormat="1" applyFont="1" applyFill="1" applyBorder="1" applyAlignment="1">
      <alignment horizontal="left" vertical="center" wrapText="1"/>
    </xf>
    <xf numFmtId="3" fontId="5" fillId="0" borderId="0" xfId="0" applyNumberFormat="1" applyFont="1" applyFill="1" applyBorder="1" applyAlignment="1">
      <alignment horizontal="right" vertical="center" wrapText="1"/>
    </xf>
    <xf numFmtId="0" fontId="2" fillId="12" borderId="0" xfId="0" applyNumberFormat="1" applyFont="1" applyFill="1" applyBorder="1" applyAlignment="1">
      <alignment horizontal="left" vertical="center" wrapText="1"/>
    </xf>
    <xf numFmtId="3" fontId="5" fillId="12" borderId="0" xfId="0" applyNumberFormat="1" applyFont="1" applyFill="1" applyBorder="1" applyAlignment="1">
      <alignment horizontal="right" vertical="center" wrapText="1"/>
    </xf>
    <xf numFmtId="3" fontId="0" fillId="12" borderId="0" xfId="0" applyNumberFormat="1" applyFill="1" applyBorder="1" applyAlignment="1">
      <alignment horizontal="right" vertical="center" wrapText="1"/>
    </xf>
    <xf numFmtId="3" fontId="12" fillId="12" borderId="0" xfId="0" applyNumberFormat="1" applyFont="1" applyFill="1" applyBorder="1" applyAlignment="1">
      <alignment horizontal="right" vertical="center" wrapText="1"/>
    </xf>
    <xf numFmtId="0" fontId="2" fillId="37" borderId="0" xfId="0" applyNumberFormat="1" applyFont="1" applyFill="1" applyBorder="1" applyAlignment="1">
      <alignment horizontal="left" vertical="center" wrapText="1"/>
    </xf>
    <xf numFmtId="3" fontId="0" fillId="37" borderId="0" xfId="0" applyNumberFormat="1" applyFill="1" applyBorder="1" applyAlignment="1">
      <alignment horizontal="right" vertical="center" wrapText="1"/>
    </xf>
    <xf numFmtId="0" fontId="69" fillId="0" borderId="0" xfId="0" applyNumberFormat="1" applyFont="1" applyFill="1" applyBorder="1" applyAlignment="1">
      <alignment horizontal="left" vertical="top" wrapText="1"/>
    </xf>
    <xf numFmtId="0" fontId="69" fillId="0" borderId="0" xfId="0" applyFont="1" applyBorder="1" applyAlignment="1">
      <alignment horizontal="center" vertical="top" wrapText="1"/>
    </xf>
    <xf numFmtId="0" fontId="117" fillId="0" borderId="0" xfId="0" applyFont="1" applyBorder="1" applyAlignment="1">
      <alignment horizontal="center" vertical="top" wrapText="1"/>
    </xf>
    <xf numFmtId="0" fontId="69" fillId="0" borderId="0" xfId="0" applyFont="1" applyBorder="1" applyAlignment="1">
      <alignment horizontal="left" vertical="top" wrapText="1"/>
    </xf>
    <xf numFmtId="4" fontId="2" fillId="0" borderId="0" xfId="0" applyNumberFormat="1" applyFont="1" applyFill="1" applyBorder="1" applyAlignment="1">
      <alignment horizontal="left" vertical="top" wrapText="1"/>
    </xf>
    <xf numFmtId="3" fontId="2" fillId="0" borderId="0" xfId="0" applyNumberFormat="1" applyFont="1" applyFill="1" applyBorder="1" applyAlignment="1">
      <alignment horizontal="left" vertical="top" wrapText="1"/>
    </xf>
    <xf numFmtId="0" fontId="6" fillId="11" borderId="17" xfId="0" applyFont="1" applyFill="1" applyBorder="1" applyAlignment="1">
      <alignment horizontal="right" vertical="top" wrapText="1"/>
    </xf>
    <xf numFmtId="0" fontId="47" fillId="0" borderId="9" xfId="0" applyNumberFormat="1" applyFont="1" applyFill="1" applyBorder="1" applyAlignment="1">
      <alignment horizontal="right" vertical="top" wrapText="1"/>
    </xf>
    <xf numFmtId="0" fontId="47" fillId="0" borderId="10" xfId="0" applyNumberFormat="1" applyFont="1" applyFill="1" applyBorder="1" applyAlignment="1">
      <alignment horizontal="right" vertical="top" wrapText="1"/>
    </xf>
    <xf numFmtId="3" fontId="47" fillId="0" borderId="10" xfId="0" applyNumberFormat="1" applyFont="1" applyFill="1" applyBorder="1" applyAlignment="1">
      <alignment horizontal="right" vertical="top" wrapText="1"/>
    </xf>
    <xf numFmtId="165" fontId="47" fillId="0" borderId="10" xfId="0" applyNumberFormat="1" applyFont="1" applyFill="1" applyBorder="1" applyAlignment="1">
      <alignment horizontal="right" vertical="top" wrapText="1"/>
    </xf>
    <xf numFmtId="4" fontId="47" fillId="0" borderId="10" xfId="0" applyNumberFormat="1" applyFont="1" applyFill="1" applyBorder="1" applyAlignment="1">
      <alignment horizontal="right" vertical="top" wrapText="1"/>
    </xf>
    <xf numFmtId="0" fontId="47" fillId="0" borderId="10" xfId="0" applyFont="1" applyFill="1" applyBorder="1" applyAlignment="1">
      <alignment horizontal="right" vertical="top" wrapText="1"/>
    </xf>
    <xf numFmtId="0" fontId="44" fillId="0" borderId="0" xfId="0" applyFont="1" applyFill="1" applyAlignment="1">
      <alignment horizontal="right" vertical="top" wrapText="1"/>
    </xf>
    <xf numFmtId="0" fontId="44" fillId="0" borderId="0" xfId="0" applyFont="1" applyAlignment="1">
      <alignment horizontal="right" vertical="top" wrapText="1"/>
    </xf>
    <xf numFmtId="0" fontId="10" fillId="11" borderId="20" xfId="0" applyFont="1" applyFill="1" applyBorder="1" applyAlignment="1">
      <alignment horizontal="center" vertical="center" wrapText="1"/>
    </xf>
    <xf numFmtId="0" fontId="6" fillId="11" borderId="21" xfId="0"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49" fontId="62" fillId="11" borderId="11" xfId="0" applyNumberFormat="1" applyFont="1" applyFill="1" applyBorder="1" applyAlignment="1">
      <alignment horizontal="center" vertical="top" wrapText="1"/>
    </xf>
    <xf numFmtId="49" fontId="32" fillId="11" borderId="18" xfId="0" applyNumberFormat="1" applyFont="1" applyFill="1" applyBorder="1" applyAlignment="1">
      <alignment horizontal="center" vertical="top" wrapText="1"/>
    </xf>
    <xf numFmtId="49" fontId="54" fillId="0" borderId="0" xfId="0" applyNumberFormat="1" applyFont="1" applyFill="1" applyAlignment="1">
      <alignment horizontal="center" vertical="top" wrapText="1"/>
    </xf>
    <xf numFmtId="49" fontId="54" fillId="0" borderId="0" xfId="0" applyNumberFormat="1" applyFont="1" applyAlignment="1">
      <alignment horizontal="center" vertical="top" wrapText="1"/>
    </xf>
    <xf numFmtId="0" fontId="102" fillId="0" borderId="0" xfId="0" applyFont="1" applyBorder="1" applyAlignment="1">
      <alignment horizontal="left" vertical="top" wrapText="1"/>
    </xf>
    <xf numFmtId="167" fontId="2" fillId="0" borderId="0" xfId="0" applyNumberFormat="1"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49" fontId="47" fillId="0" borderId="10" xfId="0" applyNumberFormat="1" applyFont="1" applyFill="1" applyBorder="1" applyAlignment="1">
      <alignment horizontal="right" vertical="top" wrapText="1"/>
    </xf>
    <xf numFmtId="4" fontId="47" fillId="17" borderId="10" xfId="0" applyNumberFormat="1" applyFont="1" applyFill="1" applyBorder="1" applyAlignment="1">
      <alignment horizontal="right" vertical="top" wrapText="1"/>
    </xf>
    <xf numFmtId="4" fontId="2" fillId="17" borderId="0" xfId="0" applyNumberFormat="1" applyFont="1" applyFill="1" applyBorder="1" applyAlignment="1">
      <alignment horizontal="right" vertical="top" wrapText="1"/>
    </xf>
    <xf numFmtId="3" fontId="2" fillId="17" borderId="0" xfId="0" applyNumberFormat="1" applyFont="1" applyFill="1" applyBorder="1" applyAlignment="1">
      <alignment horizontal="right" vertical="top" wrapText="1"/>
    </xf>
    <xf numFmtId="3" fontId="2" fillId="17" borderId="22" xfId="0" applyNumberFormat="1" applyFont="1" applyFill="1" applyBorder="1" applyAlignment="1">
      <alignment horizontal="right" vertical="top" wrapText="1"/>
    </xf>
    <xf numFmtId="0" fontId="2" fillId="17" borderId="0" xfId="0" applyNumberFormat="1" applyFont="1" applyFill="1" applyBorder="1" applyAlignment="1">
      <alignment horizontal="right" vertical="top" wrapText="1"/>
    </xf>
    <xf numFmtId="49" fontId="118" fillId="17" borderId="0" xfId="0" applyNumberFormat="1" applyFont="1" applyFill="1" applyBorder="1" applyAlignment="1">
      <alignment horizontal="right" vertical="top" wrapText="1"/>
    </xf>
    <xf numFmtId="3" fontId="47" fillId="17" borderId="10" xfId="0" applyNumberFormat="1"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0" fillId="0" borderId="0" xfId="0" applyAlignment="1">
      <alignment horizontal="left" vertical="center" wrapText="1"/>
    </xf>
    <xf numFmtId="0" fontId="4" fillId="0" borderId="0" xfId="0" applyFont="1" applyAlignment="1">
      <alignment horizontal="left" vertical="center" wrapText="1"/>
    </xf>
    <xf numFmtId="3" fontId="2" fillId="17" borderId="10" xfId="0" applyNumberFormat="1" applyFont="1" applyFill="1" applyBorder="1" applyAlignment="1">
      <alignment horizontal="right" vertical="top" wrapText="1"/>
    </xf>
    <xf numFmtId="3" fontId="2" fillId="0" borderId="10" xfId="0" applyNumberFormat="1" applyFont="1" applyFill="1" applyBorder="1" applyAlignment="1">
      <alignment horizontal="right" vertical="top" wrapText="1"/>
    </xf>
    <xf numFmtId="0" fontId="2" fillId="0" borderId="0" xfId="0" applyFont="1" applyBorder="1"/>
    <xf numFmtId="0" fontId="35" fillId="0" borderId="0" xfId="0" applyNumberFormat="1" applyFont="1" applyFill="1" applyBorder="1" applyAlignment="1">
      <alignment horizontal="left" vertical="center" wrapText="1"/>
    </xf>
    <xf numFmtId="3" fontId="35" fillId="0" borderId="0" xfId="0" applyNumberFormat="1" applyFont="1" applyFill="1" applyBorder="1" applyAlignment="1">
      <alignment horizontal="right" vertical="center" wrapText="1"/>
    </xf>
    <xf numFmtId="3" fontId="74" fillId="0" borderId="0" xfId="0" applyNumberFormat="1" applyFont="1" applyFill="1" applyBorder="1" applyAlignment="1">
      <alignment horizontal="right" vertical="center" wrapText="1"/>
    </xf>
    <xf numFmtId="3" fontId="2" fillId="38" borderId="0" xfId="0" applyNumberFormat="1" applyFont="1" applyFill="1" applyBorder="1" applyAlignment="1">
      <alignment horizontal="right" vertical="top" wrapText="1"/>
    </xf>
    <xf numFmtId="0" fontId="47" fillId="38" borderId="10" xfId="0" applyNumberFormat="1" applyFont="1" applyFill="1" applyBorder="1" applyAlignment="1">
      <alignment horizontal="right" vertical="top" wrapText="1"/>
    </xf>
    <xf numFmtId="0" fontId="2" fillId="38" borderId="0" xfId="0" applyNumberFormat="1" applyFont="1" applyFill="1" applyBorder="1" applyAlignment="1">
      <alignment horizontal="right" vertical="top" wrapText="1"/>
    </xf>
    <xf numFmtId="4" fontId="2" fillId="0" borderId="10" xfId="0" applyNumberFormat="1" applyFont="1" applyFill="1" applyBorder="1" applyAlignment="1">
      <alignment horizontal="right" vertical="top" wrapText="1"/>
    </xf>
    <xf numFmtId="3" fontId="47" fillId="38" borderId="10" xfId="0" applyNumberFormat="1" applyFont="1" applyFill="1" applyBorder="1" applyAlignment="1">
      <alignment horizontal="right" vertical="top" wrapText="1"/>
    </xf>
    <xf numFmtId="0" fontId="0" fillId="0" borderId="0" xfId="0" applyAlignment="1">
      <alignment horizontal="left" vertical="center" wrapText="1"/>
    </xf>
    <xf numFmtId="0" fontId="4" fillId="0" borderId="0" xfId="0" applyFont="1" applyAlignment="1">
      <alignment horizontal="left" vertical="center" wrapText="1"/>
    </xf>
    <xf numFmtId="4" fontId="47" fillId="21" borderId="10" xfId="0" applyNumberFormat="1" applyFont="1" applyFill="1" applyBorder="1" applyAlignment="1">
      <alignment horizontal="right" vertical="top" wrapText="1"/>
    </xf>
    <xf numFmtId="4" fontId="2" fillId="21" borderId="0" xfId="0" applyNumberFormat="1" applyFont="1" applyFill="1" applyBorder="1" applyAlignment="1">
      <alignment horizontal="right" vertical="top" wrapText="1"/>
    </xf>
    <xf numFmtId="3" fontId="47" fillId="21" borderId="10" xfId="0" applyNumberFormat="1" applyFont="1" applyFill="1" applyBorder="1" applyAlignment="1">
      <alignment horizontal="right" vertical="top" wrapText="1"/>
    </xf>
    <xf numFmtId="3" fontId="2" fillId="21" borderId="0" xfId="0" applyNumberFormat="1" applyFont="1" applyFill="1" applyBorder="1" applyAlignment="1">
      <alignment horizontal="right" vertical="top" wrapText="1"/>
    </xf>
    <xf numFmtId="0" fontId="12" fillId="0" borderId="0" xfId="0" applyNumberFormat="1" applyFont="1" applyFill="1" applyBorder="1" applyAlignment="1">
      <alignment horizontal="right" vertical="center" wrapText="1"/>
    </xf>
    <xf numFmtId="49" fontId="64" fillId="0" borderId="0" xfId="0" applyNumberFormat="1" applyFont="1" applyFill="1" applyBorder="1" applyAlignment="1">
      <alignment horizontal="left" vertical="center" wrapText="1"/>
    </xf>
    <xf numFmtId="0" fontId="9" fillId="0" borderId="0" xfId="0" applyFont="1" applyAlignment="1">
      <alignment horizontal="left" vertical="center" wrapText="1"/>
    </xf>
    <xf numFmtId="0" fontId="103" fillId="0" borderId="0" xfId="0" applyNumberFormat="1" applyFont="1" applyFill="1" applyBorder="1" applyAlignment="1">
      <alignment horizontal="left" vertical="center" wrapText="1"/>
    </xf>
    <xf numFmtId="0" fontId="119" fillId="0" borderId="0" xfId="0" applyNumberFormat="1" applyFont="1" applyFill="1" applyBorder="1" applyAlignment="1">
      <alignment horizontal="right" vertical="center" wrapText="1"/>
    </xf>
    <xf numFmtId="0" fontId="103" fillId="0" borderId="0" xfId="0" applyNumberFormat="1" applyFont="1" applyFill="1" applyBorder="1" applyAlignment="1">
      <alignment horizontal="right" vertical="center" wrapText="1"/>
    </xf>
    <xf numFmtId="3" fontId="0" fillId="13" borderId="0" xfId="0" applyNumberFormat="1" applyFill="1" applyBorder="1" applyAlignment="1">
      <alignment horizontal="right" vertical="center" wrapText="1"/>
    </xf>
    <xf numFmtId="0" fontId="5" fillId="39" borderId="0" xfId="0" applyNumberFormat="1" applyFont="1" applyFill="1" applyBorder="1" applyAlignment="1">
      <alignment horizontal="right" vertical="center" wrapText="1"/>
    </xf>
    <xf numFmtId="0" fontId="5" fillId="12" borderId="0" xfId="0" applyNumberFormat="1" applyFont="1" applyFill="1" applyBorder="1" applyAlignment="1">
      <alignment horizontal="right" vertical="center" wrapText="1"/>
    </xf>
    <xf numFmtId="0" fontId="12" fillId="12" borderId="0" xfId="0" applyNumberFormat="1" applyFont="1" applyFill="1" applyBorder="1" applyAlignment="1">
      <alignment horizontal="right" vertical="center" wrapText="1"/>
    </xf>
    <xf numFmtId="0" fontId="5" fillId="13" borderId="0" xfId="0" applyNumberFormat="1" applyFont="1" applyFill="1" applyBorder="1" applyAlignment="1">
      <alignment horizontal="right" vertical="center" wrapText="1"/>
    </xf>
    <xf numFmtId="0" fontId="2" fillId="13" borderId="0" xfId="0" applyNumberFormat="1" applyFont="1" applyFill="1" applyBorder="1" applyAlignment="1">
      <alignment horizontal="left" vertical="center" wrapText="1"/>
    </xf>
    <xf numFmtId="0" fontId="2" fillId="40" borderId="0" xfId="0" applyNumberFormat="1" applyFont="1" applyFill="1" applyBorder="1" applyAlignment="1">
      <alignment horizontal="left" vertical="center" wrapText="1"/>
    </xf>
    <xf numFmtId="3" fontId="5" fillId="40" borderId="0" xfId="0" applyNumberFormat="1" applyFont="1" applyFill="1" applyBorder="1" applyAlignment="1">
      <alignment horizontal="right" vertical="center" wrapText="1"/>
    </xf>
    <xf numFmtId="3" fontId="0" fillId="40" borderId="0" xfId="0" applyNumberFormat="1" applyFill="1" applyBorder="1" applyAlignment="1">
      <alignment horizontal="right" vertical="center" wrapText="1"/>
    </xf>
    <xf numFmtId="3" fontId="12" fillId="40" borderId="0" xfId="0" applyNumberFormat="1" applyFont="1" applyFill="1" applyBorder="1" applyAlignment="1">
      <alignment horizontal="right" vertical="center" wrapText="1"/>
    </xf>
    <xf numFmtId="0" fontId="2" fillId="41" borderId="0" xfId="0" applyNumberFormat="1" applyFont="1" applyFill="1" applyBorder="1" applyAlignment="1">
      <alignment horizontal="left" vertical="center" wrapText="1"/>
    </xf>
    <xf numFmtId="3" fontId="0" fillId="41" borderId="0" xfId="0" applyNumberFormat="1" applyFill="1" applyBorder="1" applyAlignment="1">
      <alignment horizontal="right" vertical="center" wrapText="1"/>
    </xf>
    <xf numFmtId="0" fontId="5" fillId="37" borderId="0" xfId="0" applyNumberFormat="1" applyFont="1" applyFill="1" applyBorder="1" applyAlignment="1">
      <alignment horizontal="right" vertical="center" wrapText="1"/>
    </xf>
    <xf numFmtId="0" fontId="12" fillId="37" borderId="0" xfId="0" applyNumberFormat="1" applyFont="1" applyFill="1" applyBorder="1" applyAlignment="1">
      <alignment horizontal="right" vertical="center" wrapText="1"/>
    </xf>
    <xf numFmtId="3" fontId="5" fillId="13" borderId="0" xfId="0" applyNumberFormat="1" applyFont="1" applyFill="1" applyBorder="1" applyAlignment="1">
      <alignment horizontal="right" vertical="center" wrapText="1"/>
    </xf>
    <xf numFmtId="3" fontId="12" fillId="13" borderId="0" xfId="0" applyNumberFormat="1" applyFont="1" applyFill="1" applyBorder="1" applyAlignment="1">
      <alignment horizontal="right" vertical="center" wrapText="1"/>
    </xf>
    <xf numFmtId="0" fontId="2" fillId="39" borderId="0" xfId="0" applyNumberFormat="1" applyFont="1" applyFill="1" applyBorder="1" applyAlignment="1">
      <alignment horizontal="left" vertical="center" wrapText="1"/>
    </xf>
    <xf numFmtId="3" fontId="0" fillId="39" borderId="0" xfId="0" applyNumberFormat="1" applyFill="1" applyBorder="1" applyAlignment="1">
      <alignment horizontal="right" vertical="center" wrapText="1"/>
    </xf>
    <xf numFmtId="3" fontId="5" fillId="41" borderId="0" xfId="0" applyNumberFormat="1" applyFont="1" applyFill="1" applyBorder="1" applyAlignment="1">
      <alignment horizontal="right" vertical="center" wrapText="1"/>
    </xf>
    <xf numFmtId="3" fontId="12" fillId="41" borderId="0" xfId="0" applyNumberFormat="1" applyFont="1" applyFill="1" applyBorder="1" applyAlignment="1">
      <alignment horizontal="right" vertical="center" wrapText="1"/>
    </xf>
    <xf numFmtId="0" fontId="12" fillId="13" borderId="0" xfId="0" applyNumberFormat="1" applyFont="1" applyFill="1" applyBorder="1" applyAlignment="1">
      <alignment horizontal="right" vertical="center" wrapText="1"/>
    </xf>
    <xf numFmtId="0" fontId="12" fillId="39" borderId="0" xfId="0" applyNumberFormat="1" applyFont="1" applyFill="1" applyBorder="1" applyAlignment="1">
      <alignment horizontal="right" vertical="center" wrapText="1"/>
    </xf>
    <xf numFmtId="0" fontId="55" fillId="14" borderId="49" xfId="0" applyNumberFormat="1" applyFont="1" applyFill="1" applyBorder="1" applyAlignment="1">
      <alignment horizontal="right" vertical="center" wrapText="1"/>
    </xf>
    <xf numFmtId="0" fontId="12" fillId="14" borderId="49" xfId="0" applyNumberFormat="1" applyFont="1" applyFill="1" applyBorder="1" applyAlignment="1">
      <alignment horizontal="right" vertical="center" wrapText="1"/>
    </xf>
    <xf numFmtId="0" fontId="0" fillId="0" borderId="0" xfId="0" applyAlignment="1">
      <alignment horizontal="left" vertical="center" wrapText="1"/>
    </xf>
    <xf numFmtId="0" fontId="4" fillId="0" borderId="0" xfId="0" applyFont="1" applyAlignment="1">
      <alignment horizontal="left" vertical="center" wrapText="1"/>
    </xf>
    <xf numFmtId="0" fontId="35" fillId="0" borderId="0" xfId="0" applyNumberFormat="1" applyFont="1" applyFill="1" applyBorder="1" applyAlignment="1">
      <alignment horizontal="left" vertical="center" wrapText="1"/>
    </xf>
    <xf numFmtId="3" fontId="0" fillId="42" borderId="0" xfId="0" applyNumberFormat="1" applyFill="1" applyBorder="1" applyAlignment="1">
      <alignment horizontal="right" vertical="center" wrapText="1"/>
    </xf>
    <xf numFmtId="0" fontId="55" fillId="14" borderId="12" xfId="0" applyNumberFormat="1" applyFont="1" applyFill="1" applyBorder="1" applyAlignment="1">
      <alignment horizontal="right" vertical="center" wrapText="1"/>
    </xf>
    <xf numFmtId="0" fontId="63" fillId="14" borderId="49" xfId="0" applyNumberFormat="1" applyFont="1" applyFill="1" applyBorder="1" applyAlignment="1">
      <alignment horizontal="right" vertical="center" wrapText="1"/>
    </xf>
    <xf numFmtId="3" fontId="55" fillId="14" borderId="12" xfId="0" applyNumberFormat="1" applyFont="1" applyFill="1" applyBorder="1" applyAlignment="1">
      <alignment horizontal="right" vertical="center" wrapText="1"/>
    </xf>
    <xf numFmtId="3" fontId="41" fillId="14" borderId="12" xfId="0" applyNumberFormat="1" applyFont="1" applyFill="1" applyBorder="1" applyAlignment="1">
      <alignment horizontal="right" vertical="center" wrapText="1"/>
    </xf>
    <xf numFmtId="3" fontId="5" fillId="14" borderId="49" xfId="0" applyNumberFormat="1" applyFont="1" applyFill="1" applyBorder="1" applyAlignment="1">
      <alignment horizontal="right" vertical="center" wrapText="1"/>
    </xf>
    <xf numFmtId="3" fontId="62" fillId="14" borderId="49" xfId="0" applyNumberFormat="1" applyFont="1" applyFill="1" applyBorder="1" applyAlignment="1">
      <alignment horizontal="right" vertical="center" wrapText="1"/>
    </xf>
    <xf numFmtId="0" fontId="69" fillId="0" borderId="0" xfId="0" applyFont="1" applyFill="1" applyBorder="1" applyAlignment="1">
      <alignment horizontal="center" vertical="top" wrapText="1"/>
    </xf>
    <xf numFmtId="0" fontId="35" fillId="0" borderId="0" xfId="0" applyNumberFormat="1" applyFont="1" applyFill="1" applyBorder="1" applyAlignment="1">
      <alignment horizontal="left" vertical="center" wrapText="1"/>
    </xf>
    <xf numFmtId="0" fontId="2" fillId="43" borderId="0" xfId="0" applyNumberFormat="1" applyFont="1" applyFill="1" applyBorder="1" applyAlignment="1">
      <alignment horizontal="left" vertical="center" wrapText="1"/>
    </xf>
    <xf numFmtId="0" fontId="12" fillId="43" borderId="0" xfId="0" applyNumberFormat="1" applyFont="1" applyFill="1" applyBorder="1" applyAlignment="1">
      <alignment horizontal="right" vertical="center" wrapText="1"/>
    </xf>
    <xf numFmtId="0" fontId="0" fillId="43" borderId="0" xfId="0" applyNumberFormat="1" applyFill="1" applyBorder="1" applyAlignment="1">
      <alignment horizontal="right" vertical="center" wrapText="1"/>
    </xf>
    <xf numFmtId="3" fontId="0" fillId="43" borderId="0" xfId="0" applyNumberFormat="1" applyFill="1" applyBorder="1" applyAlignment="1">
      <alignment horizontal="right" vertical="center" wrapText="1"/>
    </xf>
    <xf numFmtId="0" fontId="5" fillId="43" borderId="0" xfId="0" applyNumberFormat="1" applyFont="1" applyFill="1" applyBorder="1" applyAlignment="1">
      <alignment horizontal="right" vertical="center" wrapText="1"/>
    </xf>
    <xf numFmtId="0" fontId="12" fillId="0" borderId="0" xfId="0" applyNumberFormat="1" applyFont="1" applyFill="1" applyBorder="1" applyAlignment="1">
      <alignment horizontal="center" vertical="center" wrapText="1"/>
    </xf>
    <xf numFmtId="3" fontId="12" fillId="13" borderId="0" xfId="0" applyNumberFormat="1" applyFont="1" applyFill="1" applyBorder="1" applyAlignment="1">
      <alignment horizontal="center" vertical="center" wrapText="1"/>
    </xf>
    <xf numFmtId="0" fontId="12" fillId="43" borderId="0" xfId="0" applyNumberFormat="1" applyFont="1" applyFill="1" applyBorder="1" applyAlignment="1">
      <alignment horizontal="center" vertical="center" wrapText="1"/>
    </xf>
    <xf numFmtId="3" fontId="120" fillId="0" borderId="0" xfId="0" applyNumberFormat="1" applyFont="1" applyFill="1" applyBorder="1" applyAlignment="1">
      <alignment horizontal="right" vertical="center" wrapText="1"/>
    </xf>
    <xf numFmtId="165" fontId="35" fillId="0" borderId="0" xfId="0" applyNumberFormat="1" applyFont="1" applyFill="1" applyBorder="1" applyAlignment="1">
      <alignment horizontal="right" vertical="center" wrapText="1"/>
    </xf>
    <xf numFmtId="165" fontId="121" fillId="0" borderId="0" xfId="0" applyNumberFormat="1" applyFont="1" applyFill="1" applyBorder="1" applyAlignment="1">
      <alignment horizontal="right" vertical="center" wrapText="1"/>
    </xf>
    <xf numFmtId="3" fontId="121" fillId="0" borderId="0" xfId="0" applyNumberFormat="1" applyFont="1" applyFill="1" applyBorder="1" applyAlignment="1">
      <alignment horizontal="right" vertical="center" wrapText="1"/>
    </xf>
    <xf numFmtId="0" fontId="61" fillId="44" borderId="0" xfId="0" applyFont="1" applyFill="1" applyBorder="1" applyAlignment="1">
      <alignment vertical="center" wrapText="1"/>
    </xf>
    <xf numFmtId="49" fontId="0" fillId="0" borderId="0" xfId="0" applyNumberFormat="1" applyBorder="1" applyAlignment="1">
      <alignment horizontal="left" vertical="center" wrapText="1"/>
    </xf>
    <xf numFmtId="49" fontId="0" fillId="0" borderId="0" xfId="0" applyNumberFormat="1" applyBorder="1" applyAlignment="1">
      <alignment horizontal="left" vertical="top" wrapText="1"/>
    </xf>
    <xf numFmtId="0" fontId="61" fillId="44" borderId="0" xfId="0" applyFont="1" applyFill="1" applyBorder="1" applyAlignment="1">
      <alignment horizontal="center" vertical="center" wrapText="1"/>
    </xf>
    <xf numFmtId="0" fontId="55" fillId="44" borderId="0" xfId="0" applyFont="1" applyFill="1" applyBorder="1" applyAlignment="1">
      <alignment horizontal="center" vertical="center" wrapText="1"/>
    </xf>
    <xf numFmtId="49" fontId="0" fillId="0" borderId="0" xfId="0" applyNumberFormat="1" applyBorder="1" applyAlignment="1">
      <alignment horizontal="center" vertical="top" wrapText="1"/>
    </xf>
    <xf numFmtId="0" fontId="61" fillId="44" borderId="0" xfId="0" applyFont="1" applyFill="1" applyBorder="1" applyAlignment="1">
      <alignment horizontal="left" vertical="center" wrapText="1"/>
    </xf>
    <xf numFmtId="0" fontId="2" fillId="0" borderId="0" xfId="0" applyFont="1" applyBorder="1" applyAlignment="1">
      <alignment vertical="top" wrapText="1"/>
    </xf>
    <xf numFmtId="49" fontId="1" fillId="0" borderId="0" xfId="0" applyNumberFormat="1" applyFont="1" applyBorder="1" applyAlignment="1">
      <alignment horizontal="left" vertical="center" wrapText="1"/>
    </xf>
    <xf numFmtId="0" fontId="122" fillId="0" borderId="0" xfId="0" applyFont="1" applyBorder="1" applyAlignment="1">
      <alignment horizontal="center" vertical="top" wrapText="1"/>
    </xf>
    <xf numFmtId="0" fontId="122" fillId="0" borderId="0" xfId="0" applyFont="1" applyBorder="1" applyAlignment="1">
      <alignment vertical="top" wrapText="1"/>
    </xf>
    <xf numFmtId="49" fontId="47" fillId="0" borderId="0" xfId="0" applyNumberFormat="1" applyFont="1" applyBorder="1" applyAlignment="1">
      <alignment horizontal="right" vertical="center" wrapText="1"/>
    </xf>
    <xf numFmtId="49" fontId="6" fillId="0" borderId="0" xfId="0" applyNumberFormat="1" applyFont="1" applyBorder="1" applyAlignment="1">
      <alignment horizontal="right" vertical="center" wrapText="1"/>
    </xf>
    <xf numFmtId="3" fontId="47" fillId="0" borderId="0" xfId="0" applyNumberFormat="1" applyFont="1" applyBorder="1" applyAlignment="1">
      <alignment horizontal="center" vertical="top" wrapText="1"/>
    </xf>
    <xf numFmtId="3" fontId="6" fillId="0" borderId="0" xfId="0" applyNumberFormat="1" applyFont="1" applyBorder="1" applyAlignment="1">
      <alignment horizontal="center" vertical="top" wrapText="1"/>
    </xf>
    <xf numFmtId="0" fontId="32" fillId="0" borderId="0" xfId="0" applyFont="1" applyAlignment="1">
      <alignment horizontal="left" vertical="center" wrapText="1"/>
    </xf>
    <xf numFmtId="0" fontId="2" fillId="0" borderId="22" xfId="0" applyNumberFormat="1" applyFont="1" applyFill="1" applyBorder="1" applyAlignment="1">
      <alignment horizontal="center" vertical="top" wrapText="1"/>
    </xf>
    <xf numFmtId="0" fontId="54" fillId="0" borderId="0" xfId="0" applyNumberFormat="1" applyFont="1" applyFill="1" applyAlignment="1">
      <alignment horizontal="center" vertical="top" wrapText="1"/>
    </xf>
    <xf numFmtId="0" fontId="54" fillId="0" borderId="0" xfId="0" applyNumberFormat="1" applyFont="1" applyAlignment="1">
      <alignment horizontal="center"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12" fillId="0" borderId="0" xfId="0" applyNumberFormat="1" applyFont="1" applyFill="1" applyBorder="1" applyAlignment="1">
      <alignment horizontal="left" vertical="center" wrapText="1"/>
    </xf>
    <xf numFmtId="0" fontId="2" fillId="0" borderId="16" xfId="0" applyNumberFormat="1" applyFont="1" applyFill="1" applyBorder="1" applyAlignment="1">
      <alignment horizontal="center" vertical="top" wrapText="1"/>
    </xf>
    <xf numFmtId="0" fontId="118" fillId="0" borderId="22" xfId="0" applyNumberFormat="1" applyFont="1" applyFill="1" applyBorder="1" applyAlignment="1">
      <alignment horizontal="center" vertical="top" wrapText="1"/>
    </xf>
    <xf numFmtId="0" fontId="2" fillId="17" borderId="22" xfId="0" applyNumberFormat="1" applyFont="1" applyFill="1" applyBorder="1" applyAlignment="1">
      <alignment horizontal="center" vertical="top" wrapText="1"/>
    </xf>
    <xf numFmtId="0" fontId="2" fillId="38" borderId="22" xfId="0" applyNumberFormat="1" applyFont="1" applyFill="1" applyBorder="1" applyAlignment="1">
      <alignment horizontal="center" vertical="top" wrapText="1"/>
    </xf>
    <xf numFmtId="0" fontId="0" fillId="0" borderId="0" xfId="0" applyAlignment="1">
      <alignment horizontal="left" vertical="center" wrapText="1"/>
    </xf>
    <xf numFmtId="0" fontId="4" fillId="0" borderId="0" xfId="0" applyFont="1" applyAlignment="1">
      <alignment horizontal="left" vertical="center" wrapText="1"/>
    </xf>
    <xf numFmtId="0" fontId="40" fillId="0" borderId="0" xfId="0" applyFont="1" applyAlignment="1">
      <alignment horizontal="left" vertical="center" wrapText="1"/>
    </xf>
    <xf numFmtId="3" fontId="61" fillId="0" borderId="0" xfId="0" applyNumberFormat="1" applyFont="1" applyFill="1" applyBorder="1" applyAlignment="1">
      <alignment horizontal="right" vertical="center" wrapText="1"/>
    </xf>
    <xf numFmtId="3" fontId="119" fillId="0" borderId="0" xfId="0" applyNumberFormat="1" applyFont="1" applyFill="1" applyBorder="1" applyAlignment="1">
      <alignment horizontal="right" vertical="center" wrapText="1"/>
    </xf>
    <xf numFmtId="3" fontId="35" fillId="0" borderId="50" xfId="0" applyNumberFormat="1" applyFont="1" applyFill="1" applyBorder="1" applyAlignment="1">
      <alignment horizontal="right" vertical="center" wrapText="1"/>
    </xf>
    <xf numFmtId="0" fontId="68" fillId="18" borderId="0" xfId="0" applyFont="1" applyFill="1" applyBorder="1" applyAlignment="1">
      <alignment horizontal="right" vertical="center" wrapText="1"/>
    </xf>
    <xf numFmtId="3" fontId="71" fillId="0" borderId="0" xfId="0" applyNumberFormat="1" applyFont="1" applyAlignment="1">
      <alignment horizontal="right" vertical="center" wrapText="1"/>
    </xf>
    <xf numFmtId="3" fontId="126" fillId="0" borderId="39" xfId="0" applyNumberFormat="1" applyFont="1" applyBorder="1" applyAlignment="1">
      <alignment horizontal="right" vertical="center" wrapText="1"/>
    </xf>
    <xf numFmtId="49" fontId="0" fillId="0" borderId="0" xfId="0" applyNumberFormat="1" applyAlignment="1">
      <alignment horizontal="left" vertical="center" wrapText="1"/>
    </xf>
    <xf numFmtId="49" fontId="5" fillId="0" borderId="0" xfId="0" applyNumberFormat="1" applyFont="1" applyAlignment="1">
      <alignment horizontal="left" vertical="center" wrapText="1"/>
    </xf>
    <xf numFmtId="49" fontId="32" fillId="0" borderId="0" xfId="0" applyNumberFormat="1" applyFont="1" applyFill="1" applyAlignment="1">
      <alignment horizontal="left" vertical="center" wrapText="1"/>
    </xf>
    <xf numFmtId="49" fontId="40" fillId="0" borderId="0" xfId="0" applyNumberFormat="1" applyFont="1" applyAlignment="1">
      <alignment horizontal="left" vertical="center" wrapText="1"/>
    </xf>
    <xf numFmtId="0" fontId="32" fillId="18" borderId="0" xfId="0" applyFont="1" applyFill="1" applyBorder="1" applyAlignment="1">
      <alignment horizontal="left" vertical="top" wrapText="1"/>
    </xf>
    <xf numFmtId="0" fontId="32" fillId="12" borderId="0" xfId="0" applyFont="1" applyFill="1" applyBorder="1" applyAlignment="1">
      <alignment horizontal="left" vertical="top" wrapText="1"/>
    </xf>
    <xf numFmtId="49" fontId="57" fillId="0" borderId="0" xfId="0" applyNumberFormat="1" applyFont="1" applyAlignment="1">
      <alignment horizontal="center" vertical="center" wrapText="1"/>
    </xf>
    <xf numFmtId="49" fontId="60" fillId="12" borderId="0" xfId="0" applyNumberFormat="1" applyFont="1" applyFill="1" applyAlignment="1">
      <alignment horizontal="left" vertical="center" wrapText="1"/>
    </xf>
    <xf numFmtId="49" fontId="59" fillId="0" borderId="0" xfId="0" applyNumberFormat="1" applyFont="1" applyAlignment="1">
      <alignment horizontal="right" vertical="center" wrapText="1"/>
    </xf>
    <xf numFmtId="49" fontId="65" fillId="12" borderId="0" xfId="0" applyNumberFormat="1" applyFont="1" applyFill="1" applyAlignment="1">
      <alignment horizontal="left" vertical="center" wrapText="1"/>
    </xf>
    <xf numFmtId="49" fontId="65" fillId="13" borderId="0" xfId="0" applyNumberFormat="1" applyFont="1" applyFill="1" applyAlignment="1">
      <alignment horizontal="left" vertical="center" wrapText="1"/>
    </xf>
    <xf numFmtId="0" fontId="57" fillId="0" borderId="0" xfId="0" applyNumberFormat="1" applyFont="1" applyFill="1" applyAlignment="1">
      <alignment horizontal="center" vertical="center" wrapText="1"/>
    </xf>
    <xf numFmtId="0" fontId="4" fillId="0" borderId="0" xfId="0" applyNumberFormat="1" applyFont="1" applyFill="1" applyAlignment="1">
      <alignment horizontal="left" vertical="center" wrapText="1"/>
    </xf>
    <xf numFmtId="0" fontId="47" fillId="0" borderId="0" xfId="0" applyNumberFormat="1" applyFont="1" applyFill="1" applyBorder="1" applyAlignment="1">
      <alignment horizontal="right" vertical="top" wrapText="1"/>
    </xf>
    <xf numFmtId="165" fontId="47" fillId="0" borderId="0" xfId="0" applyNumberFormat="1" applyFont="1" applyFill="1" applyBorder="1" applyAlignment="1">
      <alignment horizontal="right" vertical="top" wrapText="1"/>
    </xf>
    <xf numFmtId="4" fontId="47" fillId="0" borderId="0" xfId="0" applyNumberFormat="1" applyFont="1" applyFill="1" applyBorder="1" applyAlignment="1">
      <alignment horizontal="right" vertical="top" wrapText="1"/>
    </xf>
    <xf numFmtId="49" fontId="47" fillId="0" borderId="0" xfId="0" applyNumberFormat="1" applyFont="1" applyFill="1" applyBorder="1" applyAlignment="1">
      <alignment horizontal="right" vertical="top" wrapText="1"/>
    </xf>
    <xf numFmtId="4" fontId="47" fillId="17" borderId="0" xfId="0" applyNumberFormat="1" applyFont="1" applyFill="1" applyBorder="1" applyAlignment="1">
      <alignment horizontal="right" vertical="top" wrapText="1"/>
    </xf>
    <xf numFmtId="0" fontId="44" fillId="0" borderId="0" xfId="0" applyFont="1" applyFill="1" applyBorder="1" applyAlignment="1">
      <alignment horizontal="right" vertical="top" wrapText="1"/>
    </xf>
    <xf numFmtId="0" fontId="44" fillId="0" borderId="0" xfId="0" applyFont="1" applyBorder="1" applyAlignment="1">
      <alignment horizontal="right" vertical="top" wrapText="1"/>
    </xf>
    <xf numFmtId="49" fontId="2" fillId="0" borderId="22" xfId="0" applyNumberFormat="1" applyFont="1" applyFill="1" applyBorder="1" applyAlignment="1">
      <alignment horizontal="right" vertical="top" wrapText="1"/>
    </xf>
    <xf numFmtId="0" fontId="47" fillId="0" borderId="11" xfId="0" applyNumberFormat="1" applyFont="1" applyFill="1" applyBorder="1" applyAlignment="1">
      <alignment horizontal="right" vertical="top" wrapText="1"/>
    </xf>
    <xf numFmtId="0" fontId="2" fillId="0" borderId="11" xfId="0" applyNumberFormat="1" applyFont="1" applyFill="1" applyBorder="1" applyAlignment="1">
      <alignment horizontal="right" vertical="top" wrapText="1"/>
    </xf>
    <xf numFmtId="0" fontId="2" fillId="0" borderId="16" xfId="0" applyNumberFormat="1" applyFont="1" applyFill="1" applyBorder="1" applyAlignment="1">
      <alignment horizontal="right" vertical="top" wrapText="1"/>
    </xf>
    <xf numFmtId="0" fontId="44" fillId="11" borderId="17" xfId="0" applyFont="1" applyFill="1" applyBorder="1" applyAlignment="1">
      <alignment horizontal="right" vertical="top" wrapText="1"/>
    </xf>
    <xf numFmtId="0" fontId="44" fillId="11" borderId="18" xfId="0" applyFont="1" applyFill="1" applyBorder="1" applyAlignment="1">
      <alignment horizontal="right" vertical="top" wrapText="1"/>
    </xf>
    <xf numFmtId="0" fontId="0" fillId="11" borderId="20" xfId="0" applyFill="1" applyBorder="1" applyAlignment="1">
      <alignment horizontal="center" vertical="center" wrapText="1"/>
    </xf>
    <xf numFmtId="0" fontId="2" fillId="0" borderId="20" xfId="0" applyNumberFormat="1" applyFont="1" applyFill="1" applyBorder="1" applyAlignment="1">
      <alignment horizontal="right" vertical="top" wrapText="1"/>
    </xf>
    <xf numFmtId="3" fontId="2" fillId="0" borderId="23" xfId="0" applyNumberFormat="1" applyFont="1" applyFill="1" applyBorder="1" applyAlignment="1">
      <alignment horizontal="right" vertical="top" wrapText="1"/>
    </xf>
    <xf numFmtId="165" fontId="2" fillId="0" borderId="23" xfId="0" applyNumberFormat="1" applyFont="1" applyFill="1" applyBorder="1" applyAlignment="1">
      <alignment horizontal="right" vertical="top" wrapText="1"/>
    </xf>
    <xf numFmtId="4" fontId="2" fillId="0" borderId="23" xfId="0" applyNumberFormat="1" applyFont="1" applyFill="1" applyBorder="1" applyAlignment="1">
      <alignment horizontal="right" vertical="top" wrapText="1"/>
    </xf>
    <xf numFmtId="0" fontId="2" fillId="0" borderId="23" xfId="0" applyNumberFormat="1" applyFont="1" applyFill="1" applyBorder="1" applyAlignment="1">
      <alignment horizontal="right" vertical="top" wrapText="1"/>
    </xf>
    <xf numFmtId="49" fontId="2" fillId="0" borderId="23" xfId="0" applyNumberFormat="1" applyFont="1" applyFill="1" applyBorder="1" applyAlignment="1">
      <alignment horizontal="right" vertical="top" wrapText="1"/>
    </xf>
    <xf numFmtId="0" fontId="2" fillId="0" borderId="23" xfId="0" applyFont="1" applyFill="1" applyBorder="1" applyAlignment="1">
      <alignment horizontal="right" vertical="top" wrapText="1"/>
    </xf>
    <xf numFmtId="49" fontId="0" fillId="0" borderId="0" xfId="0" applyNumberFormat="1" applyAlignment="1">
      <alignment horizontal="left" vertical="center" wrapText="1"/>
    </xf>
    <xf numFmtId="0" fontId="0" fillId="0" borderId="0" xfId="0" applyNumberFormat="1" applyAlignment="1">
      <alignment horizontal="left" vertical="center" wrapText="1"/>
    </xf>
    <xf numFmtId="0" fontId="0" fillId="0" borderId="0" xfId="0" applyNumberFormat="1" applyAlignment="1">
      <alignment horizontal="center" vertical="center" wrapText="1"/>
    </xf>
    <xf numFmtId="0" fontId="12" fillId="0" borderId="0" xfId="0" applyNumberFormat="1" applyFont="1" applyAlignment="1">
      <alignment horizontal="center" vertical="center" wrapText="1"/>
    </xf>
    <xf numFmtId="0" fontId="60" fillId="0" borderId="0" xfId="0" applyNumberFormat="1" applyFont="1" applyAlignment="1">
      <alignment horizontal="right" vertical="center" wrapText="1"/>
    </xf>
    <xf numFmtId="166" fontId="0" fillId="0" borderId="0" xfId="0" applyNumberFormat="1" applyAlignment="1">
      <alignment horizontal="right" vertical="center" wrapText="1"/>
    </xf>
    <xf numFmtId="0" fontId="0" fillId="0" borderId="0" xfId="0" applyNumberFormat="1" applyFill="1" applyAlignment="1">
      <alignment horizontal="center" vertical="center" wrapText="1"/>
    </xf>
    <xf numFmtId="0" fontId="127" fillId="0" borderId="0" xfId="0" applyNumberFormat="1" applyFont="1" applyFill="1" applyAlignment="1">
      <alignment horizontal="right" vertical="center" wrapText="1"/>
    </xf>
    <xf numFmtId="49" fontId="0" fillId="0" borderId="0" xfId="0" applyNumberFormat="1" applyFill="1" applyAlignment="1">
      <alignment horizontal="left" vertical="center" wrapText="1"/>
    </xf>
    <xf numFmtId="166" fontId="0" fillId="49" borderId="0" xfId="0" applyNumberFormat="1" applyFill="1" applyAlignment="1">
      <alignment horizontal="right" vertical="center" wrapText="1"/>
    </xf>
    <xf numFmtId="166" fontId="0" fillId="12" borderId="0" xfId="0" applyNumberFormat="1" applyFill="1" applyAlignment="1">
      <alignment horizontal="righ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top" wrapText="1"/>
    </xf>
    <xf numFmtId="49" fontId="0" fillId="0" borderId="0" xfId="0" applyNumberFormat="1" applyAlignment="1">
      <alignment horizontal="center" vertical="top" wrapText="1"/>
    </xf>
    <xf numFmtId="0" fontId="130" fillId="47" borderId="51" xfId="0" applyFont="1" applyFill="1" applyBorder="1" applyAlignment="1">
      <alignment horizontal="center" vertical="center" wrapText="1"/>
    </xf>
    <xf numFmtId="0" fontId="130" fillId="47" borderId="51" xfId="0" applyFont="1" applyFill="1" applyBorder="1" applyAlignment="1">
      <alignment horizontal="left" vertical="center" wrapText="1"/>
    </xf>
    <xf numFmtId="49" fontId="4" fillId="0" borderId="51" xfId="0" applyNumberFormat="1" applyFont="1" applyBorder="1" applyAlignment="1">
      <alignment horizontal="center" vertical="top" wrapText="1"/>
    </xf>
    <xf numFmtId="49" fontId="4" fillId="0" borderId="51" xfId="0" applyNumberFormat="1" applyFont="1" applyBorder="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top" wrapText="1"/>
    </xf>
    <xf numFmtId="49" fontId="2" fillId="0" borderId="51" xfId="0" applyNumberFormat="1" applyFont="1" applyBorder="1" applyAlignment="1">
      <alignment horizontal="left" vertical="top" wrapText="1"/>
    </xf>
    <xf numFmtId="49" fontId="4" fillId="0" borderId="0" xfId="0" applyNumberFormat="1" applyFont="1" applyBorder="1" applyAlignment="1">
      <alignment horizontal="left" vertical="center" wrapText="1"/>
    </xf>
    <xf numFmtId="49" fontId="0" fillId="0" borderId="0" xfId="0" applyNumberFormat="1" applyAlignment="1">
      <alignment horizontal="left" vertical="center" wrapText="1"/>
    </xf>
    <xf numFmtId="0" fontId="4" fillId="0" borderId="0" xfId="0" applyFont="1" applyBorder="1" applyAlignment="1">
      <alignment horizontal="left" vertical="top" wrapText="1"/>
    </xf>
    <xf numFmtId="0" fontId="133" fillId="0" borderId="0" xfId="0" applyNumberFormat="1" applyFont="1" applyBorder="1" applyAlignment="1">
      <alignment horizontal="left" vertical="top" wrapText="1"/>
    </xf>
    <xf numFmtId="0" fontId="133" fillId="0" borderId="0" xfId="0" applyFont="1" applyBorder="1" applyAlignment="1">
      <alignment horizontal="center" vertical="top" wrapText="1"/>
    </xf>
    <xf numFmtId="0" fontId="133" fillId="0" borderId="0" xfId="0" applyFont="1" applyBorder="1" applyAlignment="1">
      <alignment horizontal="right" vertical="top" wrapText="1"/>
    </xf>
    <xf numFmtId="0" fontId="47" fillId="0" borderId="0" xfId="0" applyFont="1" applyBorder="1" applyAlignment="1">
      <alignment horizontal="center" vertical="top" wrapText="1"/>
    </xf>
    <xf numFmtId="0" fontId="78" fillId="0" borderId="0" xfId="0" applyNumberFormat="1" applyFont="1" applyBorder="1" applyAlignment="1">
      <alignment horizontal="left" vertical="top" wrapText="1"/>
    </xf>
    <xf numFmtId="0" fontId="65" fillId="0" borderId="0" xfId="0" applyNumberFormat="1" applyFont="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0" fontId="129" fillId="49" borderId="0" xfId="0" applyNumberFormat="1" applyFont="1" applyFill="1" applyAlignment="1">
      <alignment horizontal="right" vertical="center" wrapText="1"/>
    </xf>
    <xf numFmtId="0" fontId="134" fillId="12" borderId="0" xfId="0" applyNumberFormat="1" applyFont="1" applyFill="1" applyAlignment="1">
      <alignment horizontal="right" vertical="center" wrapText="1"/>
    </xf>
    <xf numFmtId="166" fontId="1" fillId="0" borderId="0" xfId="0" applyNumberFormat="1" applyFont="1" applyAlignment="1">
      <alignment horizontal="right" vertical="center" wrapText="1"/>
    </xf>
    <xf numFmtId="168" fontId="103" fillId="0" borderId="0" xfId="0" applyNumberFormat="1" applyFont="1" applyAlignment="1">
      <alignment horizontal="right" vertical="center" wrapText="1"/>
    </xf>
    <xf numFmtId="166" fontId="0" fillId="0" borderId="0" xfId="0" applyNumberFormat="1" applyFill="1" applyAlignment="1">
      <alignment horizontal="right" vertical="center" wrapText="1"/>
    </xf>
    <xf numFmtId="0" fontId="0" fillId="0" borderId="0" xfId="0" applyNumberFormat="1" applyFill="1" applyAlignment="1">
      <alignment horizontal="left" vertical="center" wrapText="1"/>
    </xf>
    <xf numFmtId="0" fontId="59" fillId="50" borderId="0" xfId="0" applyNumberFormat="1" applyFont="1" applyFill="1" applyAlignment="1">
      <alignment horizontal="left" vertical="center" wrapText="1"/>
    </xf>
    <xf numFmtId="168" fontId="4" fillId="50" borderId="0" xfId="0" applyNumberFormat="1" applyFont="1" applyFill="1" applyAlignment="1">
      <alignment horizontal="right" vertical="center" wrapText="1"/>
    </xf>
    <xf numFmtId="0" fontId="135" fillId="50" borderId="0" xfId="0" applyNumberFormat="1" applyFont="1" applyFill="1" applyAlignment="1">
      <alignment horizontal="right" vertical="center" wrapText="1"/>
    </xf>
    <xf numFmtId="166" fontId="1" fillId="0" borderId="0" xfId="0" applyNumberFormat="1" applyFont="1" applyFill="1" applyAlignment="1">
      <alignment horizontal="right" vertical="center" wrapText="1"/>
    </xf>
    <xf numFmtId="0" fontId="130" fillId="0" borderId="0" xfId="0" applyNumberFormat="1" applyFont="1" applyAlignment="1">
      <alignment horizontal="left" vertical="center" wrapText="1"/>
    </xf>
    <xf numFmtId="49" fontId="11" fillId="0" borderId="0" xfId="0" applyNumberFormat="1" applyFont="1" applyFill="1" applyAlignment="1">
      <alignment horizontal="right" vertical="center" wrapText="1"/>
    </xf>
    <xf numFmtId="168" fontId="11" fillId="0" borderId="0" xfId="0" applyNumberFormat="1" applyFont="1" applyFill="1" applyAlignment="1">
      <alignment horizontal="right" vertical="center" wrapText="1"/>
    </xf>
    <xf numFmtId="0" fontId="94" fillId="0" borderId="0" xfId="0" applyNumberFormat="1" applyFont="1" applyFill="1" applyBorder="1" applyAlignment="1">
      <alignment horizontal="left" vertical="center" wrapText="1"/>
    </xf>
    <xf numFmtId="9" fontId="35" fillId="36" borderId="15" xfId="0" applyNumberFormat="1" applyFont="1" applyFill="1" applyBorder="1" applyAlignment="1">
      <alignment horizontal="right" vertical="center" wrapText="1"/>
    </xf>
    <xf numFmtId="0" fontId="94" fillId="0" borderId="0" xfId="0" applyNumberFormat="1" applyFont="1" applyAlignment="1">
      <alignment horizontal="left" vertical="center"/>
    </xf>
    <xf numFmtId="0" fontId="139" fillId="0" borderId="0" xfId="0" applyNumberFormat="1" applyFont="1" applyFill="1" applyBorder="1" applyAlignment="1">
      <alignment horizontal="left" vertical="center" wrapText="1"/>
    </xf>
    <xf numFmtId="3" fontId="71" fillId="0" borderId="0" xfId="0" applyNumberFormat="1" applyFont="1" applyBorder="1" applyAlignment="1">
      <alignment horizontal="right" vertical="center" wrapText="1"/>
    </xf>
    <xf numFmtId="0" fontId="4" fillId="0" borderId="0" xfId="0" applyFont="1" applyBorder="1" applyAlignment="1">
      <alignment horizontal="left" vertical="top" wrapText="1"/>
    </xf>
    <xf numFmtId="0" fontId="48" fillId="0" borderId="0" xfId="0" applyFont="1" applyBorder="1" applyAlignment="1">
      <alignment horizontal="left" vertical="top" wrapText="1"/>
    </xf>
    <xf numFmtId="0" fontId="140" fillId="46" borderId="0" xfId="0" applyNumberFormat="1" applyFont="1" applyFill="1" applyBorder="1" applyAlignment="1">
      <alignment horizontal="left" vertical="top" wrapText="1"/>
    </xf>
    <xf numFmtId="0" fontId="141" fillId="46" borderId="0" xfId="0" applyFont="1" applyFill="1" applyBorder="1" applyAlignment="1">
      <alignment horizontal="center" vertical="top" wrapText="1"/>
    </xf>
    <xf numFmtId="0" fontId="141" fillId="46" borderId="0" xfId="0" applyFont="1" applyFill="1" applyBorder="1" applyAlignment="1">
      <alignment vertical="top" wrapText="1"/>
    </xf>
    <xf numFmtId="0" fontId="141" fillId="46" borderId="0" xfId="0" applyFont="1" applyFill="1" applyBorder="1" applyAlignment="1">
      <alignment horizontal="right" vertical="top" wrapText="1"/>
    </xf>
    <xf numFmtId="166" fontId="141" fillId="46" borderId="0" xfId="0" applyNumberFormat="1" applyFont="1" applyFill="1" applyBorder="1" applyAlignment="1">
      <alignment horizontal="right" vertical="top" wrapText="1"/>
    </xf>
    <xf numFmtId="173" fontId="141" fillId="46" borderId="0" xfId="0" applyNumberFormat="1" applyFont="1" applyFill="1" applyBorder="1" applyAlignment="1">
      <alignment horizontal="center" vertical="top" wrapText="1"/>
    </xf>
    <xf numFmtId="0" fontId="141" fillId="46" borderId="0" xfId="0" applyNumberFormat="1" applyFont="1" applyFill="1" applyBorder="1" applyAlignment="1">
      <alignment horizontal="center" vertical="top" wrapText="1"/>
    </xf>
    <xf numFmtId="168" fontId="141" fillId="46" borderId="0" xfId="0" applyNumberFormat="1" applyFont="1" applyFill="1" applyBorder="1" applyAlignment="1">
      <alignment horizontal="center" vertical="top" wrapText="1"/>
    </xf>
    <xf numFmtId="173" fontId="142" fillId="46" borderId="0" xfId="0" applyNumberFormat="1" applyFont="1" applyFill="1" applyBorder="1" applyAlignment="1">
      <alignment horizontal="left" vertical="top" wrapText="1"/>
    </xf>
    <xf numFmtId="173" fontId="141" fillId="46" borderId="0" xfId="0" applyNumberFormat="1" applyFont="1" applyFill="1" applyBorder="1" applyAlignment="1">
      <alignment vertical="top" wrapText="1"/>
    </xf>
    <xf numFmtId="173" fontId="141" fillId="46" borderId="0" xfId="0" applyNumberFormat="1" applyFont="1" applyFill="1" applyBorder="1" applyAlignment="1">
      <alignment horizontal="left" vertical="top" wrapText="1"/>
    </xf>
    <xf numFmtId="173" fontId="142" fillId="46" borderId="0" xfId="0" applyNumberFormat="1" applyFont="1" applyFill="1" applyBorder="1" applyAlignment="1">
      <alignment horizontal="center" vertical="top" wrapText="1"/>
    </xf>
    <xf numFmtId="0" fontId="140" fillId="46" borderId="0" xfId="0" applyFont="1" applyFill="1" applyBorder="1" applyAlignment="1">
      <alignment horizontal="left" vertical="top" wrapText="1"/>
    </xf>
    <xf numFmtId="4" fontId="129" fillId="0" borderId="52" xfId="0" applyNumberFormat="1" applyFont="1" applyFill="1" applyBorder="1" applyAlignment="1">
      <alignment horizontal="right" vertical="top" wrapText="1"/>
    </xf>
    <xf numFmtId="0" fontId="4" fillId="0" borderId="53" xfId="0" applyFont="1" applyBorder="1" applyAlignment="1">
      <alignment horizontal="left" vertical="top" wrapText="1"/>
    </xf>
    <xf numFmtId="0" fontId="4" fillId="0" borderId="54" xfId="0" applyFont="1" applyBorder="1" applyAlignment="1">
      <alignment horizontal="center" vertical="top" wrapText="1"/>
    </xf>
    <xf numFmtId="0" fontId="4" fillId="0" borderId="54" xfId="0" applyNumberFormat="1" applyFont="1" applyFill="1" applyBorder="1" applyAlignment="1">
      <alignment horizontal="left" vertical="top" wrapText="1"/>
    </xf>
    <xf numFmtId="0" fontId="4" fillId="0" borderId="55" xfId="0" applyFont="1" applyBorder="1"/>
    <xf numFmtId="0" fontId="133" fillId="0" borderId="56" xfId="0" applyFont="1" applyBorder="1" applyAlignment="1">
      <alignment horizontal="right" vertical="top" wrapText="1"/>
    </xf>
    <xf numFmtId="0" fontId="129" fillId="0" borderId="57" xfId="0" applyFont="1" applyBorder="1" applyAlignment="1">
      <alignment horizontal="left" vertical="top" wrapText="1"/>
    </xf>
    <xf numFmtId="4" fontId="4" fillId="0" borderId="56" xfId="0" applyNumberFormat="1" applyFont="1" applyBorder="1" applyAlignment="1">
      <alignment horizontal="right" vertical="top" wrapText="1"/>
    </xf>
    <xf numFmtId="0" fontId="4" fillId="0" borderId="57" xfId="0" applyFont="1" applyBorder="1" applyAlignment="1">
      <alignment horizontal="left" vertical="top" wrapText="1"/>
    </xf>
    <xf numFmtId="4" fontId="47" fillId="0" borderId="56" xfId="0" applyNumberFormat="1" applyFont="1" applyBorder="1" applyAlignment="1">
      <alignment horizontal="right" vertical="top" wrapText="1"/>
    </xf>
    <xf numFmtId="0" fontId="47" fillId="0" borderId="57" xfId="0" applyFont="1" applyBorder="1" applyAlignment="1">
      <alignment horizontal="left" vertical="top" wrapText="1"/>
    </xf>
    <xf numFmtId="0" fontId="4" fillId="0" borderId="56" xfId="0" applyFont="1" applyBorder="1" applyAlignment="1">
      <alignment horizontal="left" vertical="top" wrapText="1"/>
    </xf>
    <xf numFmtId="0" fontId="4" fillId="0" borderId="57" xfId="0" applyFont="1" applyBorder="1"/>
    <xf numFmtId="0" fontId="4" fillId="0" borderId="58" xfId="0" applyFont="1" applyBorder="1" applyAlignment="1">
      <alignment horizontal="left" vertical="top" wrapText="1"/>
    </xf>
    <xf numFmtId="0" fontId="4" fillId="0" borderId="59" xfId="0" applyFont="1" applyBorder="1" applyAlignment="1">
      <alignment horizontal="center" vertical="top" wrapText="1"/>
    </xf>
    <xf numFmtId="0" fontId="4" fillId="0" borderId="59" xfId="0" applyNumberFormat="1" applyFont="1" applyFill="1" applyBorder="1" applyAlignment="1">
      <alignment horizontal="left" vertical="top" wrapText="1"/>
    </xf>
    <xf numFmtId="0" fontId="4" fillId="0" borderId="60" xfId="0" applyFont="1" applyBorder="1"/>
    <xf numFmtId="0" fontId="129" fillId="0" borderId="0" xfId="0" applyFont="1" applyBorder="1" applyAlignment="1">
      <alignment horizontal="right" vertical="top" wrapText="1"/>
    </xf>
    <xf numFmtId="165" fontId="47" fillId="17" borderId="0"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79" fillId="0" borderId="0" xfId="40" applyNumberFormat="1" applyFont="1" applyBorder="1" applyAlignment="1">
      <alignment horizontal="left" vertical="top" wrapText="1"/>
    </xf>
    <xf numFmtId="49" fontId="1" fillId="0" borderId="0" xfId="0" applyNumberFormat="1" applyFont="1" applyBorder="1" applyAlignment="1">
      <alignment horizontal="left" vertical="top" wrapText="1"/>
    </xf>
    <xf numFmtId="49" fontId="130" fillId="14" borderId="35" xfId="0" applyNumberFormat="1" applyFont="1" applyFill="1" applyBorder="1" applyAlignment="1">
      <alignment horizontal="left" vertical="center" wrapText="1"/>
    </xf>
    <xf numFmtId="0" fontId="41" fillId="53" borderId="61" xfId="0" applyNumberFormat="1" applyFont="1" applyFill="1" applyBorder="1" applyAlignment="1">
      <alignment horizontal="right" vertical="center" wrapText="1"/>
    </xf>
    <xf numFmtId="3" fontId="62" fillId="53" borderId="13" xfId="0" applyNumberFormat="1" applyFont="1" applyFill="1" applyBorder="1" applyAlignment="1">
      <alignment horizontal="right" vertical="center" wrapText="1"/>
    </xf>
    <xf numFmtId="3" fontId="62" fillId="53" borderId="12" xfId="0" applyNumberFormat="1" applyFont="1" applyFill="1" applyBorder="1" applyAlignment="1">
      <alignment horizontal="right" vertical="center" wrapText="1"/>
    </xf>
    <xf numFmtId="3" fontId="62" fillId="53" borderId="14" xfId="0" applyNumberFormat="1" applyFont="1" applyFill="1" applyBorder="1" applyAlignment="1">
      <alignment horizontal="right" vertical="center" wrapText="1"/>
    </xf>
    <xf numFmtId="3" fontId="5" fillId="53" borderId="15" xfId="0" applyNumberFormat="1" applyFont="1" applyFill="1" applyBorder="1" applyAlignment="1">
      <alignment horizontal="right" vertical="center" wrapText="1"/>
    </xf>
    <xf numFmtId="0" fontId="5" fillId="54" borderId="61" xfId="0" applyNumberFormat="1" applyFont="1" applyFill="1" applyBorder="1" applyAlignment="1">
      <alignment horizontal="right" vertical="center" wrapText="1"/>
    </xf>
    <xf numFmtId="3" fontId="0" fillId="54" borderId="13" xfId="0" applyNumberFormat="1" applyFill="1" applyBorder="1" applyAlignment="1">
      <alignment horizontal="right" vertical="center" wrapText="1"/>
    </xf>
    <xf numFmtId="3" fontId="0" fillId="54" borderId="12" xfId="0" applyNumberFormat="1" applyFill="1" applyBorder="1" applyAlignment="1">
      <alignment horizontal="right" vertical="center" wrapText="1"/>
    </xf>
    <xf numFmtId="3" fontId="0" fillId="54" borderId="14" xfId="0" applyNumberFormat="1" applyFill="1" applyBorder="1" applyAlignment="1">
      <alignment horizontal="right" vertical="center" wrapText="1"/>
    </xf>
    <xf numFmtId="3" fontId="5" fillId="54" borderId="15" xfId="0" applyNumberFormat="1" applyFont="1" applyFill="1" applyBorder="1" applyAlignment="1">
      <alignment horizontal="right" vertical="center" wrapText="1"/>
    </xf>
    <xf numFmtId="0" fontId="5" fillId="55" borderId="61" xfId="0" applyNumberFormat="1" applyFont="1" applyFill="1" applyBorder="1" applyAlignment="1">
      <alignment horizontal="right" vertical="center" wrapText="1"/>
    </xf>
    <xf numFmtId="3" fontId="0" fillId="55" borderId="13" xfId="0" applyNumberFormat="1" applyFill="1" applyBorder="1" applyAlignment="1">
      <alignment horizontal="right" vertical="center" wrapText="1"/>
    </xf>
    <xf numFmtId="3" fontId="0" fillId="55" borderId="12" xfId="0" applyNumberFormat="1" applyFill="1" applyBorder="1" applyAlignment="1">
      <alignment horizontal="right" vertical="center" wrapText="1"/>
    </xf>
    <xf numFmtId="3" fontId="0" fillId="55" borderId="14" xfId="0" applyNumberFormat="1" applyFill="1" applyBorder="1" applyAlignment="1">
      <alignment horizontal="right" vertical="center" wrapText="1"/>
    </xf>
    <xf numFmtId="3" fontId="5" fillId="55" borderId="15" xfId="0" applyNumberFormat="1" applyFont="1" applyFill="1" applyBorder="1" applyAlignment="1">
      <alignment horizontal="right" vertical="center" wrapText="1"/>
    </xf>
    <xf numFmtId="0" fontId="63" fillId="53" borderId="61" xfId="0" applyNumberFormat="1" applyFont="1" applyFill="1" applyBorder="1" applyAlignment="1">
      <alignment horizontal="right" vertical="center" wrapText="1"/>
    </xf>
    <xf numFmtId="3" fontId="12" fillId="53" borderId="13" xfId="0" applyNumberFormat="1" applyFont="1" applyFill="1" applyBorder="1" applyAlignment="1">
      <alignment horizontal="right" vertical="center" wrapText="1"/>
    </xf>
    <xf numFmtId="3" fontId="12" fillId="53" borderId="12" xfId="0" applyNumberFormat="1" applyFont="1" applyFill="1" applyBorder="1" applyAlignment="1">
      <alignment horizontal="right" vertical="center" wrapText="1"/>
    </xf>
    <xf numFmtId="3" fontId="12" fillId="53" borderId="14" xfId="0" applyNumberFormat="1" applyFont="1" applyFill="1" applyBorder="1" applyAlignment="1">
      <alignment horizontal="right" vertical="center" wrapText="1"/>
    </xf>
    <xf numFmtId="3" fontId="63" fillId="53" borderId="15" xfId="0" applyNumberFormat="1" applyFont="1" applyFill="1" applyBorder="1" applyAlignment="1">
      <alignment horizontal="right" vertical="center" wrapText="1"/>
    </xf>
    <xf numFmtId="3" fontId="5" fillId="54" borderId="61" xfId="0" applyNumberFormat="1" applyFont="1" applyFill="1" applyBorder="1" applyAlignment="1">
      <alignment horizontal="right" vertical="center" wrapText="1"/>
    </xf>
    <xf numFmtId="0" fontId="78"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2" fillId="0" borderId="0" xfId="19" applyFill="1" applyAlignment="1" applyProtection="1">
      <alignment vertical="center"/>
    </xf>
    <xf numFmtId="0" fontId="147" fillId="56" borderId="0" xfId="21" applyFont="1" applyFill="1" applyBorder="1" applyAlignment="1" applyProtection="1">
      <alignment vertical="center"/>
    </xf>
    <xf numFmtId="0" fontId="148" fillId="56" borderId="0" xfId="21" applyFont="1" applyFill="1" applyBorder="1" applyAlignment="1" applyProtection="1">
      <alignment vertical="center"/>
    </xf>
    <xf numFmtId="0" fontId="148" fillId="56" borderId="0" xfId="21" applyFont="1" applyFill="1" applyBorder="1" applyAlignment="1" applyProtection="1">
      <alignment horizontal="right" vertical="center"/>
    </xf>
    <xf numFmtId="0" fontId="3" fillId="0" borderId="0" xfId="21" applyAlignment="1" applyProtection="1">
      <alignment vertical="center"/>
    </xf>
    <xf numFmtId="0" fontId="3" fillId="47" borderId="0" xfId="21" applyFill="1" applyAlignment="1" applyProtection="1">
      <alignment vertical="center"/>
    </xf>
    <xf numFmtId="0" fontId="146" fillId="0" borderId="0" xfId="21" applyFont="1" applyAlignment="1" applyProtection="1">
      <alignment vertical="center"/>
    </xf>
    <xf numFmtId="0" fontId="2" fillId="9" borderId="0" xfId="19" applyFill="1" applyAlignment="1" applyProtection="1">
      <alignment vertical="center"/>
    </xf>
    <xf numFmtId="0" fontId="60" fillId="9" borderId="0" xfId="19" applyFont="1" applyFill="1" applyAlignment="1" applyProtection="1">
      <alignment vertical="center"/>
    </xf>
    <xf numFmtId="0" fontId="4" fillId="0" borderId="0" xfId="21" applyFont="1" applyAlignment="1" applyProtection="1">
      <alignment vertical="center"/>
    </xf>
    <xf numFmtId="0" fontId="149" fillId="0" borderId="0" xfId="19" applyFont="1" applyFill="1" applyAlignment="1" applyProtection="1">
      <alignment vertical="center"/>
    </xf>
    <xf numFmtId="0" fontId="40" fillId="57" borderId="0" xfId="21" applyFont="1" applyFill="1" applyAlignment="1" applyProtection="1">
      <alignment horizontal="left" vertical="center"/>
    </xf>
    <xf numFmtId="0" fontId="40" fillId="57" borderId="0" xfId="21" applyFont="1" applyFill="1" applyAlignment="1" applyProtection="1">
      <alignment horizontal="center" vertical="center" wrapText="1"/>
    </xf>
    <xf numFmtId="0" fontId="40" fillId="57" borderId="0" xfId="21" applyFont="1" applyFill="1" applyAlignment="1" applyProtection="1">
      <alignment horizontal="center" vertical="center"/>
    </xf>
    <xf numFmtId="0" fontId="2" fillId="0" borderId="0" xfId="19" applyFont="1" applyFill="1" applyAlignment="1" applyProtection="1">
      <alignment vertical="center"/>
    </xf>
    <xf numFmtId="0" fontId="150" fillId="47" borderId="62" xfId="19" applyFont="1" applyFill="1" applyBorder="1" applyAlignment="1" applyProtection="1">
      <alignment horizontal="center" vertical="center" wrapText="1"/>
    </xf>
    <xf numFmtId="0" fontId="150" fillId="47" borderId="62" xfId="19" applyFont="1" applyFill="1" applyBorder="1" applyAlignment="1" applyProtection="1">
      <alignment horizontal="left" vertical="center" wrapText="1"/>
    </xf>
    <xf numFmtId="0" fontId="150" fillId="47" borderId="63" xfId="19" applyFont="1" applyFill="1" applyBorder="1" applyAlignment="1" applyProtection="1">
      <alignment horizontal="left" vertical="center" wrapText="1"/>
    </xf>
    <xf numFmtId="0" fontId="150" fillId="47" borderId="63" xfId="19" applyFont="1" applyFill="1" applyBorder="1" applyAlignment="1" applyProtection="1">
      <alignment horizontal="center" vertical="center" wrapText="1"/>
    </xf>
    <xf numFmtId="0" fontId="150" fillId="47" borderId="64" xfId="19" applyFont="1" applyFill="1" applyBorder="1" applyAlignment="1" applyProtection="1">
      <alignment horizontal="center" vertical="center" wrapText="1"/>
    </xf>
    <xf numFmtId="0" fontId="150" fillId="47" borderId="65" xfId="19" applyFont="1" applyFill="1" applyBorder="1" applyAlignment="1" applyProtection="1">
      <alignment horizontal="center" vertical="center" wrapText="1"/>
    </xf>
    <xf numFmtId="0" fontId="65" fillId="0" borderId="0" xfId="21" applyFont="1" applyFill="1" applyAlignment="1" applyProtection="1">
      <alignment vertical="center"/>
    </xf>
    <xf numFmtId="0" fontId="40" fillId="0" borderId="0" xfId="21" applyFont="1" applyFill="1" applyAlignment="1" applyProtection="1">
      <alignment horizontal="center" vertical="center" wrapText="1"/>
    </xf>
    <xf numFmtId="0" fontId="2" fillId="9" borderId="0" xfId="19" applyFont="1" applyFill="1" applyAlignment="1" applyProtection="1">
      <alignment vertical="center"/>
    </xf>
    <xf numFmtId="0" fontId="118" fillId="9" borderId="0" xfId="19" applyFont="1" applyFill="1" applyAlignment="1" applyProtection="1">
      <alignment horizontal="center" vertical="center"/>
    </xf>
    <xf numFmtId="0" fontId="67" fillId="0" borderId="0" xfId="21" applyFont="1" applyFill="1" applyAlignment="1" applyProtection="1">
      <alignment horizontal="center" vertical="center"/>
    </xf>
    <xf numFmtId="175" fontId="60" fillId="58" borderId="67" xfId="1" applyNumberFormat="1" applyFont="1" applyFill="1" applyBorder="1" applyAlignment="1" applyProtection="1">
      <alignment vertical="center"/>
      <protection locked="0"/>
    </xf>
    <xf numFmtId="176" fontId="60" fillId="58" borderId="67" xfId="1" applyNumberFormat="1" applyFont="1" applyFill="1" applyBorder="1" applyAlignment="1" applyProtection="1">
      <alignment vertical="center"/>
      <protection locked="0"/>
    </xf>
    <xf numFmtId="0" fontId="60" fillId="9" borderId="0" xfId="19" applyFont="1" applyFill="1" applyAlignment="1" applyProtection="1">
      <alignment horizontal="center" vertical="center"/>
    </xf>
    <xf numFmtId="0" fontId="60" fillId="57" borderId="0" xfId="19" applyFont="1" applyFill="1" applyAlignment="1" applyProtection="1">
      <alignment horizontal="center" vertical="center"/>
    </xf>
    <xf numFmtId="0" fontId="2" fillId="9" borderId="0" xfId="19" applyFont="1" applyFill="1" applyAlignment="1" applyProtection="1">
      <alignment horizontal="left" vertical="center"/>
    </xf>
    <xf numFmtId="0" fontId="60" fillId="0" borderId="69" xfId="19" applyFont="1" applyFill="1" applyBorder="1" applyAlignment="1" applyProtection="1">
      <alignment horizontal="center" vertical="center"/>
    </xf>
    <xf numFmtId="0" fontId="60" fillId="0" borderId="70" xfId="19" applyFont="1" applyFill="1" applyBorder="1" applyAlignment="1" applyProtection="1">
      <alignment horizontal="left" vertical="center"/>
    </xf>
    <xf numFmtId="0" fontId="60" fillId="0" borderId="70" xfId="19" applyFont="1" applyFill="1" applyBorder="1" applyAlignment="1" applyProtection="1">
      <alignment horizontal="left" vertical="center" wrapText="1"/>
    </xf>
    <xf numFmtId="0" fontId="60" fillId="0" borderId="70" xfId="19" applyFont="1" applyFill="1" applyBorder="1" applyAlignment="1" applyProtection="1">
      <alignment horizontal="center" vertical="center" wrapText="1"/>
    </xf>
    <xf numFmtId="2" fontId="60" fillId="58" borderId="70" xfId="1" applyNumberFormat="1" applyFont="1" applyFill="1" applyBorder="1" applyAlignment="1" applyProtection="1">
      <alignment vertical="center"/>
      <protection locked="0"/>
    </xf>
    <xf numFmtId="175" fontId="60" fillId="58" borderId="70" xfId="1" applyNumberFormat="1" applyFont="1" applyFill="1" applyBorder="1" applyAlignment="1" applyProtection="1">
      <alignment vertical="center"/>
      <protection locked="0"/>
    </xf>
    <xf numFmtId="176" fontId="60" fillId="58" borderId="70" xfId="1" applyNumberFormat="1" applyFont="1" applyFill="1" applyBorder="1" applyAlignment="1" applyProtection="1">
      <alignment vertical="center"/>
      <protection locked="0"/>
    </xf>
    <xf numFmtId="0" fontId="65" fillId="0" borderId="0" xfId="43" applyFont="1" applyAlignment="1" applyProtection="1">
      <alignment horizontal="center" vertical="center"/>
    </xf>
    <xf numFmtId="0" fontId="65" fillId="47" borderId="0" xfId="43" applyFont="1" applyFill="1" applyAlignment="1" applyProtection="1">
      <alignment horizontal="center" vertical="center"/>
    </xf>
    <xf numFmtId="0" fontId="40" fillId="0" borderId="0" xfId="43" applyFont="1" applyAlignment="1" applyProtection="1">
      <alignment horizontal="center" vertical="center"/>
    </xf>
    <xf numFmtId="0" fontId="40" fillId="47" borderId="0" xfId="43" applyFont="1" applyFill="1" applyAlignment="1" applyProtection="1">
      <alignment horizontal="center" vertical="center"/>
    </xf>
    <xf numFmtId="0" fontId="2" fillId="0" borderId="0" xfId="19" applyFont="1" applyFill="1" applyBorder="1" applyAlignment="1" applyProtection="1">
      <alignment vertical="center"/>
    </xf>
    <xf numFmtId="0" fontId="4" fillId="0" borderId="0" xfId="43" applyFont="1" applyAlignment="1" applyProtection="1">
      <alignment horizontal="center" vertical="center"/>
    </xf>
    <xf numFmtId="0" fontId="2" fillId="9" borderId="0" xfId="19" applyFont="1" applyFill="1" applyBorder="1" applyAlignment="1" applyProtection="1">
      <alignment vertical="center"/>
    </xf>
    <xf numFmtId="0" fontId="60" fillId="0" borderId="72" xfId="19" applyFont="1" applyFill="1" applyBorder="1" applyAlignment="1" applyProtection="1">
      <alignment horizontal="center" vertical="center"/>
    </xf>
    <xf numFmtId="0" fontId="60" fillId="0" borderId="73" xfId="19" applyFont="1" applyFill="1" applyBorder="1" applyAlignment="1" applyProtection="1">
      <alignment horizontal="left" vertical="center" wrapText="1"/>
    </xf>
    <xf numFmtId="0" fontId="60" fillId="0" borderId="73" xfId="19" applyFont="1" applyFill="1" applyBorder="1" applyAlignment="1" applyProtection="1">
      <alignment horizontal="center" vertical="center" wrapText="1"/>
    </xf>
    <xf numFmtId="175" fontId="60" fillId="58" borderId="73" xfId="1" applyNumberFormat="1" applyFont="1" applyFill="1" applyBorder="1" applyAlignment="1" applyProtection="1">
      <alignment vertical="center"/>
      <protection locked="0"/>
    </xf>
    <xf numFmtId="176" fontId="60" fillId="58" borderId="73" xfId="1" applyNumberFormat="1" applyFont="1" applyFill="1" applyBorder="1" applyAlignment="1" applyProtection="1">
      <alignment vertical="center"/>
      <protection locked="0"/>
    </xf>
    <xf numFmtId="0" fontId="60" fillId="0" borderId="0" xfId="19" applyFont="1" applyFill="1" applyBorder="1" applyAlignment="1" applyProtection="1">
      <alignment horizontal="center" vertical="center"/>
    </xf>
    <xf numFmtId="0" fontId="2" fillId="0" borderId="0" xfId="19" applyFill="1" applyBorder="1" applyAlignment="1" applyProtection="1">
      <alignment vertical="center"/>
    </xf>
    <xf numFmtId="0" fontId="60" fillId="9" borderId="0" xfId="19" applyFont="1" applyFill="1" applyBorder="1" applyAlignment="1" applyProtection="1">
      <alignment vertical="center"/>
    </xf>
    <xf numFmtId="0" fontId="0" fillId="0" borderId="0" xfId="0" applyFill="1" applyProtection="1"/>
    <xf numFmtId="0" fontId="0" fillId="0" borderId="0" xfId="0" applyProtection="1"/>
    <xf numFmtId="0" fontId="40" fillId="0" borderId="0" xfId="0" applyFont="1" applyProtection="1"/>
    <xf numFmtId="0" fontId="60" fillId="14" borderId="66" xfId="19" applyFont="1" applyFill="1" applyBorder="1" applyAlignment="1" applyProtection="1">
      <alignment horizontal="center" vertical="center"/>
    </xf>
    <xf numFmtId="0" fontId="60" fillId="14" borderId="67" xfId="19" applyFont="1" applyFill="1" applyBorder="1" applyAlignment="1" applyProtection="1">
      <alignment horizontal="left" vertical="center"/>
    </xf>
    <xf numFmtId="0" fontId="60" fillId="14" borderId="67" xfId="19" applyFont="1" applyFill="1" applyBorder="1" applyAlignment="1" applyProtection="1">
      <alignment horizontal="left" vertical="center" wrapText="1"/>
    </xf>
    <xf numFmtId="0" fontId="60" fillId="14" borderId="67" xfId="19" applyFont="1" applyFill="1" applyBorder="1" applyAlignment="1" applyProtection="1">
      <alignment horizontal="center" vertical="center" wrapText="1"/>
    </xf>
    <xf numFmtId="0" fontId="60" fillId="14" borderId="69" xfId="19" applyFont="1" applyFill="1" applyBorder="1" applyAlignment="1" applyProtection="1">
      <alignment horizontal="center" vertical="center"/>
    </xf>
    <xf numFmtId="0" fontId="60" fillId="14" borderId="70" xfId="19" applyFont="1" applyFill="1" applyBorder="1" applyAlignment="1" applyProtection="1">
      <alignment horizontal="left" vertical="center"/>
    </xf>
    <xf numFmtId="0" fontId="60" fillId="14" borderId="70" xfId="19" applyFont="1" applyFill="1" applyBorder="1" applyAlignment="1" applyProtection="1">
      <alignment horizontal="left" vertical="center" wrapText="1"/>
    </xf>
    <xf numFmtId="0" fontId="60" fillId="14" borderId="70" xfId="19" applyFont="1" applyFill="1" applyBorder="1" applyAlignment="1" applyProtection="1">
      <alignment horizontal="center" vertical="center" wrapText="1"/>
    </xf>
    <xf numFmtId="176" fontId="60" fillId="58" borderId="67" xfId="1" applyNumberFormat="1" applyFont="1" applyFill="1" applyBorder="1" applyAlignment="1" applyProtection="1">
      <alignment horizontal="right" vertical="center" wrapText="1"/>
      <protection locked="0"/>
    </xf>
    <xf numFmtId="176" fontId="60" fillId="58" borderId="70" xfId="1" applyNumberFormat="1" applyFont="1" applyFill="1" applyBorder="1" applyAlignment="1" applyProtection="1">
      <alignment horizontal="right" vertical="center" wrapText="1"/>
      <protection locked="0"/>
    </xf>
    <xf numFmtId="176" fontId="60" fillId="58" borderId="73" xfId="1" applyNumberFormat="1" applyFont="1" applyFill="1" applyBorder="1" applyAlignment="1" applyProtection="1">
      <alignment horizontal="right" vertical="center" wrapText="1"/>
      <protection locked="0"/>
    </xf>
    <xf numFmtId="176" fontId="60" fillId="58" borderId="68" xfId="1" applyNumberFormat="1" applyFont="1" applyFill="1" applyBorder="1" applyAlignment="1" applyProtection="1">
      <alignment horizontal="right" vertical="center" wrapText="1"/>
      <protection locked="0"/>
    </xf>
    <xf numFmtId="176" fontId="60" fillId="58" borderId="71" xfId="1" applyNumberFormat="1" applyFont="1" applyFill="1" applyBorder="1" applyAlignment="1" applyProtection="1">
      <alignment horizontal="right" vertical="center" wrapText="1"/>
      <protection locked="0"/>
    </xf>
    <xf numFmtId="176" fontId="60" fillId="58" borderId="74" xfId="1" applyNumberFormat="1" applyFont="1" applyFill="1" applyBorder="1" applyAlignment="1" applyProtection="1">
      <alignment horizontal="right" vertical="center" wrapText="1"/>
      <protection locked="0"/>
    </xf>
    <xf numFmtId="0" fontId="150" fillId="0" borderId="0" xfId="19" applyFont="1" applyFill="1" applyAlignment="1" applyProtection="1">
      <alignment horizontal="center" vertical="center"/>
    </xf>
    <xf numFmtId="0" fontId="2" fillId="0" borderId="0" xfId="19" applyFont="1" applyFill="1" applyAlignment="1" applyProtection="1">
      <alignment horizontal="center" vertical="center"/>
    </xf>
    <xf numFmtId="0" fontId="60" fillId="0" borderId="73" xfId="19" applyFont="1" applyFill="1" applyBorder="1" applyAlignment="1" applyProtection="1">
      <alignment horizontal="left" vertical="center"/>
    </xf>
    <xf numFmtId="49" fontId="0" fillId="0" borderId="0" xfId="0" applyNumberFormat="1" applyBorder="1" applyAlignment="1">
      <alignment horizontal="right" vertical="center" wrapText="1"/>
    </xf>
    <xf numFmtId="49" fontId="1" fillId="0" borderId="0" xfId="0" applyNumberFormat="1" applyFont="1" applyBorder="1" applyAlignment="1">
      <alignment horizontal="right" vertical="center" wrapText="1"/>
    </xf>
    <xf numFmtId="49" fontId="0" fillId="0" borderId="0" xfId="0" applyNumberFormat="1" applyFont="1" applyBorder="1" applyAlignment="1">
      <alignment horizontal="left" vertical="center" wrapText="1"/>
    </xf>
    <xf numFmtId="49" fontId="152" fillId="0" borderId="0" xfId="0" applyNumberFormat="1" applyFont="1" applyBorder="1" applyAlignment="1">
      <alignment horizontal="left" vertical="center" wrapText="1"/>
    </xf>
    <xf numFmtId="49" fontId="152" fillId="0" borderId="0" xfId="0" applyNumberFormat="1" applyFont="1" applyBorder="1" applyAlignment="1">
      <alignment horizontal="right" vertical="center" wrapText="1"/>
    </xf>
    <xf numFmtId="165" fontId="1" fillId="59" borderId="0" xfId="0" applyNumberFormat="1" applyFont="1" applyFill="1" applyBorder="1" applyAlignment="1">
      <alignment horizontal="right" vertical="center" wrapText="1"/>
    </xf>
    <xf numFmtId="166" fontId="1" fillId="59" borderId="0" xfId="0" applyNumberFormat="1" applyFont="1" applyFill="1" applyBorder="1" applyAlignment="1">
      <alignment horizontal="right" vertical="center" wrapText="1"/>
    </xf>
    <xf numFmtId="177" fontId="4" fillId="0" borderId="0" xfId="0" applyNumberFormat="1" applyFont="1" applyFill="1" applyBorder="1" applyAlignment="1">
      <alignment horizontal="right" vertical="top" wrapText="1"/>
    </xf>
    <xf numFmtId="166" fontId="61" fillId="11" borderId="0" xfId="0" applyNumberFormat="1" applyFont="1" applyFill="1" applyBorder="1" applyAlignment="1">
      <alignment horizontal="center" vertical="top" wrapText="1"/>
    </xf>
    <xf numFmtId="166" fontId="4" fillId="0" borderId="0" xfId="0" applyNumberFormat="1" applyFont="1" applyBorder="1" applyAlignment="1">
      <alignment horizontal="center" vertical="top" wrapText="1"/>
    </xf>
    <xf numFmtId="0" fontId="4" fillId="0" borderId="0" xfId="0" applyFont="1" applyFill="1" applyBorder="1"/>
    <xf numFmtId="3" fontId="0" fillId="0" borderId="0" xfId="0" applyNumberFormat="1" applyFill="1" applyBorder="1" applyAlignment="1">
      <alignment horizontal="left" vertical="center" wrapText="1"/>
    </xf>
    <xf numFmtId="3" fontId="0" fillId="0" borderId="0" xfId="0" applyNumberFormat="1" applyFill="1" applyBorder="1" applyAlignment="1">
      <alignment horizontal="center" vertical="center" wrapText="1"/>
    </xf>
    <xf numFmtId="0" fontId="0" fillId="0" borderId="0" xfId="0"/>
    <xf numFmtId="0" fontId="4" fillId="0" borderId="0" xfId="0" applyFont="1" applyBorder="1" applyAlignment="1">
      <alignment horizontal="center" vertical="top" wrapText="1"/>
    </xf>
    <xf numFmtId="0" fontId="4" fillId="0" borderId="0" xfId="0" applyFont="1" applyBorder="1"/>
    <xf numFmtId="0" fontId="70" fillId="11" borderId="0" xfId="0" applyFont="1" applyFill="1" applyBorder="1" applyAlignment="1">
      <alignment horizontal="center" vertical="top" wrapText="1"/>
    </xf>
    <xf numFmtId="0" fontId="65" fillId="0" borderId="0" xfId="0" applyFont="1" applyBorder="1" applyAlignment="1">
      <alignment horizontal="center" vertical="top" wrapText="1"/>
    </xf>
    <xf numFmtId="168" fontId="4" fillId="0" borderId="0" xfId="0" applyNumberFormat="1" applyFont="1" applyBorder="1" applyAlignment="1">
      <alignment horizontal="center" vertical="top" wrapText="1"/>
    </xf>
    <xf numFmtId="175" fontId="60" fillId="58" borderId="70" xfId="1" applyNumberFormat="1" applyFont="1" applyFill="1" applyBorder="1" applyAlignment="1" applyProtection="1">
      <alignment horizontal="right" vertical="center"/>
      <protection locked="0"/>
    </xf>
    <xf numFmtId="2" fontId="60" fillId="58" borderId="70" xfId="1" applyNumberFormat="1" applyFont="1" applyFill="1" applyBorder="1" applyAlignment="1" applyProtection="1">
      <alignment horizontal="right" vertical="center"/>
      <protection locked="0"/>
    </xf>
    <xf numFmtId="168" fontId="2" fillId="0" borderId="0" xfId="0" applyNumberFormat="1" applyFont="1" applyFill="1" applyBorder="1" applyAlignment="1">
      <alignment horizontal="right" vertical="top" wrapText="1"/>
    </xf>
    <xf numFmtId="0" fontId="4" fillId="0" borderId="0" xfId="0" applyNumberFormat="1" applyFont="1" applyFill="1" applyBorder="1" applyAlignment="1">
      <alignment horizontal="right" vertical="top" wrapText="1"/>
    </xf>
    <xf numFmtId="20" fontId="2" fillId="0" borderId="0" xfId="0" applyNumberFormat="1" applyFont="1" applyFill="1" applyBorder="1" applyAlignment="1">
      <alignment horizontal="right" vertical="top" wrapText="1"/>
    </xf>
    <xf numFmtId="0" fontId="60" fillId="0" borderId="0" xfId="0" applyFont="1" applyFill="1" applyBorder="1" applyAlignment="1">
      <alignment horizontal="right" vertical="top" wrapText="1"/>
    </xf>
    <xf numFmtId="3" fontId="59" fillId="0" borderId="0" xfId="0" applyNumberFormat="1" applyFont="1" applyFill="1" applyBorder="1" applyAlignment="1">
      <alignment horizontal="right" vertical="top" wrapText="1"/>
    </xf>
    <xf numFmtId="175" fontId="60" fillId="58" borderId="73" xfId="1" applyNumberFormat="1" applyFont="1" applyFill="1" applyBorder="1" applyAlignment="1" applyProtection="1">
      <alignment horizontal="right" vertical="center"/>
      <protection locked="0"/>
    </xf>
    <xf numFmtId="0" fontId="74" fillId="11" borderId="0" xfId="0" applyFont="1" applyFill="1" applyBorder="1" applyAlignment="1">
      <alignment horizontal="left" vertical="top" wrapText="1"/>
    </xf>
    <xf numFmtId="0" fontId="12" fillId="0" borderId="0" xfId="0" applyFont="1" applyBorder="1" applyAlignment="1">
      <alignment horizontal="left" vertical="top"/>
    </xf>
    <xf numFmtId="0" fontId="12" fillId="0" borderId="0" xfId="0" applyFont="1" applyBorder="1" applyAlignment="1">
      <alignment horizontal="left" vertical="top" wrapText="1"/>
    </xf>
    <xf numFmtId="0" fontId="12" fillId="0" borderId="0" xfId="0" applyFont="1" applyFill="1" applyBorder="1" applyAlignment="1">
      <alignment horizontal="left" vertical="top"/>
    </xf>
    <xf numFmtId="49" fontId="0" fillId="0" borderId="0" xfId="0" applyNumberFormat="1" applyAlignment="1">
      <alignment horizontal="left" vertical="center" wrapText="1"/>
    </xf>
    <xf numFmtId="0" fontId="94" fillId="0" borderId="0" xfId="0" applyNumberFormat="1" applyFont="1" applyFill="1" applyBorder="1" applyAlignment="1">
      <alignment horizontal="left" vertical="center" wrapText="1"/>
    </xf>
    <xf numFmtId="0" fontId="154" fillId="0" borderId="0" xfId="0" applyNumberFormat="1" applyFont="1" applyFill="1" applyBorder="1" applyAlignment="1">
      <alignment horizontal="center" vertical="center" wrapText="1"/>
    </xf>
    <xf numFmtId="3" fontId="154" fillId="0" borderId="0" xfId="0" applyNumberFormat="1" applyFont="1" applyFill="1" applyBorder="1" applyAlignment="1">
      <alignment horizontal="right" vertical="center" wrapText="1"/>
    </xf>
    <xf numFmtId="0" fontId="154" fillId="0" borderId="0" xfId="0" applyNumberFormat="1" applyFont="1" applyFill="1" applyBorder="1" applyAlignment="1">
      <alignment horizontal="right" vertical="center" wrapText="1"/>
    </xf>
    <xf numFmtId="166" fontId="4" fillId="12" borderId="13" xfId="0" applyNumberFormat="1" applyFont="1" applyFill="1" applyBorder="1" applyAlignment="1">
      <alignment horizontal="right" vertical="center" wrapText="1"/>
    </xf>
    <xf numFmtId="166" fontId="4" fillId="12" borderId="14" xfId="0" applyNumberFormat="1" applyFont="1" applyFill="1" applyBorder="1" applyAlignment="1">
      <alignment horizontal="right" vertical="center" wrapText="1"/>
    </xf>
    <xf numFmtId="166" fontId="32" fillId="12" borderId="15" xfId="0" applyNumberFormat="1" applyFont="1" applyFill="1" applyBorder="1" applyAlignment="1">
      <alignment horizontal="right" vertical="center" wrapText="1"/>
    </xf>
    <xf numFmtId="166" fontId="4" fillId="17" borderId="13" xfId="0" applyNumberFormat="1" applyFont="1" applyFill="1" applyBorder="1" applyAlignment="1">
      <alignment horizontal="right" vertical="center" wrapText="1"/>
    </xf>
    <xf numFmtId="166" fontId="4" fillId="17" borderId="14" xfId="0" applyNumberFormat="1" applyFont="1" applyFill="1" applyBorder="1" applyAlignment="1">
      <alignment horizontal="right" vertical="center" wrapText="1"/>
    </xf>
    <xf numFmtId="166" fontId="32" fillId="17" borderId="15" xfId="0" applyNumberFormat="1" applyFont="1" applyFill="1" applyBorder="1" applyAlignment="1">
      <alignment horizontal="right" vertical="center" wrapText="1"/>
    </xf>
    <xf numFmtId="166" fontId="4" fillId="26" borderId="13" xfId="0" applyNumberFormat="1" applyFont="1" applyFill="1" applyBorder="1" applyAlignment="1">
      <alignment horizontal="right" vertical="center" wrapText="1"/>
    </xf>
    <xf numFmtId="166" fontId="4" fillId="26" borderId="14" xfId="0" applyNumberFormat="1" applyFont="1" applyFill="1" applyBorder="1" applyAlignment="1">
      <alignment horizontal="right" vertical="center" wrapText="1"/>
    </xf>
    <xf numFmtId="166" fontId="32" fillId="26" borderId="15" xfId="0" applyNumberFormat="1" applyFont="1" applyFill="1" applyBorder="1" applyAlignment="1">
      <alignment horizontal="right" vertical="center" wrapText="1"/>
    </xf>
    <xf numFmtId="3" fontId="94" fillId="0" borderId="0" xfId="0" applyNumberFormat="1" applyFont="1" applyFill="1" applyBorder="1" applyAlignment="1">
      <alignment horizontal="right" vertical="center" wrapText="1"/>
    </xf>
    <xf numFmtId="166" fontId="4" fillId="12" borderId="12" xfId="0" applyNumberFormat="1" applyFont="1" applyFill="1" applyBorder="1" applyAlignment="1">
      <alignment horizontal="right" vertical="center" wrapText="1"/>
    </xf>
    <xf numFmtId="0" fontId="60" fillId="58" borderId="70" xfId="1" applyNumberFormat="1" applyFont="1" applyFill="1" applyBorder="1" applyAlignment="1" applyProtection="1">
      <alignment horizontal="right" vertical="center"/>
      <protection locked="0"/>
    </xf>
    <xf numFmtId="0" fontId="94" fillId="0" borderId="0" xfId="0" applyNumberFormat="1" applyFont="1" applyFill="1" applyBorder="1" applyAlignment="1">
      <alignment horizontal="right" vertical="center" wrapText="1"/>
    </xf>
    <xf numFmtId="166" fontId="94" fillId="0" borderId="0" xfId="0" applyNumberFormat="1" applyFont="1" applyFill="1" applyBorder="1" applyAlignment="1">
      <alignment horizontal="right" vertical="center" wrapText="1"/>
    </xf>
    <xf numFmtId="166" fontId="139" fillId="0" borderId="0" xfId="0" applyNumberFormat="1" applyFont="1" applyFill="1" applyBorder="1" applyAlignment="1">
      <alignment horizontal="righ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0" fillId="0" borderId="0" xfId="0" applyFill="1"/>
    <xf numFmtId="0" fontId="11" fillId="0" borderId="0" xfId="0" applyFont="1" applyFill="1" applyAlignment="1">
      <alignment horizontal="center" vertical="center" wrapText="1"/>
    </xf>
    <xf numFmtId="166" fontId="4" fillId="0" borderId="77" xfId="0" applyNumberFormat="1" applyFont="1" applyFill="1" applyBorder="1" applyAlignment="1">
      <alignment horizontal="right" vertical="center" wrapText="1"/>
    </xf>
    <xf numFmtId="166" fontId="4" fillId="0" borderId="78" xfId="0" applyNumberFormat="1" applyFont="1" applyFill="1" applyBorder="1" applyAlignment="1">
      <alignment horizontal="right" vertical="center" wrapText="1"/>
    </xf>
    <xf numFmtId="0" fontId="2" fillId="0" borderId="0" xfId="0" applyFont="1" applyFill="1" applyAlignment="1">
      <alignment horizontal="center" vertical="center" wrapText="1"/>
    </xf>
    <xf numFmtId="166" fontId="32" fillId="0" borderId="79" xfId="0" applyNumberFormat="1" applyFont="1" applyFill="1" applyBorder="1" applyAlignment="1">
      <alignment horizontal="right" vertical="center" wrapText="1"/>
    </xf>
    <xf numFmtId="166" fontId="32" fillId="0" borderId="80" xfId="0" applyNumberFormat="1" applyFont="1" applyFill="1" applyBorder="1" applyAlignment="1">
      <alignment horizontal="right" vertical="center" wrapText="1"/>
    </xf>
    <xf numFmtId="166" fontId="4" fillId="61" borderId="77" xfId="0" applyNumberFormat="1" applyFont="1" applyFill="1" applyBorder="1" applyAlignment="1">
      <alignment horizontal="right" vertical="center" wrapText="1"/>
    </xf>
    <xf numFmtId="166" fontId="4" fillId="61" borderId="78" xfId="0" applyNumberFormat="1" applyFont="1" applyFill="1" applyBorder="1" applyAlignment="1">
      <alignment horizontal="right" vertical="center" wrapText="1"/>
    </xf>
    <xf numFmtId="166" fontId="32" fillId="61" borderId="79" xfId="0" applyNumberFormat="1" applyFont="1" applyFill="1" applyBorder="1" applyAlignment="1">
      <alignment horizontal="right" vertical="center" wrapText="1"/>
    </xf>
    <xf numFmtId="166" fontId="32" fillId="61" borderId="80" xfId="0" applyNumberFormat="1" applyFont="1" applyFill="1" applyBorder="1" applyAlignment="1">
      <alignment horizontal="right" vertical="center" wrapText="1"/>
    </xf>
    <xf numFmtId="0" fontId="32" fillId="61" borderId="75" xfId="0" applyFont="1" applyFill="1" applyBorder="1" applyAlignment="1">
      <alignment horizontal="right" vertical="center" wrapText="1"/>
    </xf>
    <xf numFmtId="0" fontId="32" fillId="61" borderId="76" xfId="0" applyFont="1" applyFill="1" applyBorder="1" applyAlignment="1">
      <alignment horizontal="right" vertical="center" wrapText="1"/>
    </xf>
    <xf numFmtId="0" fontId="12" fillId="0" borderId="0" xfId="0" applyFont="1" applyFill="1" applyAlignment="1">
      <alignment horizontal="left" vertical="center" wrapText="1"/>
    </xf>
    <xf numFmtId="0" fontId="12" fillId="0" borderId="0" xfId="0" applyFont="1" applyFill="1" applyAlignment="1">
      <alignment horizontal="center" vertical="center" wrapText="1"/>
    </xf>
    <xf numFmtId="166" fontId="93" fillId="0" borderId="0" xfId="0" applyNumberFormat="1" applyFont="1" applyFill="1" applyBorder="1" applyAlignment="1">
      <alignment horizontal="right" vertical="center" wrapText="1"/>
    </xf>
    <xf numFmtId="0" fontId="155" fillId="0" borderId="0" xfId="0" applyNumberFormat="1" applyFont="1" applyFill="1" applyBorder="1" applyAlignment="1">
      <alignment horizontal="right" vertical="center" wrapText="1"/>
    </xf>
    <xf numFmtId="166" fontId="5" fillId="0" borderId="0" xfId="0" applyNumberFormat="1" applyFont="1" applyFill="1" applyBorder="1" applyAlignment="1">
      <alignment horizontal="right" vertical="center" wrapText="1"/>
    </xf>
    <xf numFmtId="0" fontId="5" fillId="0" borderId="0" xfId="0" applyNumberFormat="1" applyFont="1" applyFill="1" applyBorder="1" applyAlignment="1">
      <alignment horizontal="center" vertical="center" wrapText="1"/>
    </xf>
    <xf numFmtId="49" fontId="0" fillId="0" borderId="0" xfId="0" applyNumberFormat="1" applyFont="1" applyAlignment="1">
      <alignment horizontal="left" vertical="top" wrapText="1"/>
    </xf>
    <xf numFmtId="0" fontId="115" fillId="0" borderId="0" xfId="0" applyFont="1" applyFill="1" applyAlignment="1">
      <alignment horizontal="center" vertical="center" wrapText="1"/>
    </xf>
    <xf numFmtId="0" fontId="0" fillId="0" borderId="0" xfId="0" applyAlignment="1">
      <alignment horizontal="center" vertical="center" wrapText="1"/>
    </xf>
    <xf numFmtId="0" fontId="157" fillId="0" borderId="0" xfId="0" applyFont="1" applyAlignment="1">
      <alignment horizontal="center" vertical="center" wrapText="1"/>
    </xf>
    <xf numFmtId="0" fontId="11" fillId="0" borderId="0" xfId="0" applyNumberFormat="1" applyFont="1" applyFill="1" applyBorder="1" applyAlignment="1">
      <alignment horizontal="right" vertical="center" wrapText="1"/>
    </xf>
    <xf numFmtId="166" fontId="4" fillId="61" borderId="0" xfId="0" applyNumberFormat="1" applyFont="1" applyFill="1" applyBorder="1" applyAlignment="1">
      <alignment horizontal="right" vertical="center" wrapText="1"/>
    </xf>
    <xf numFmtId="0" fontId="32" fillId="61" borderId="81" xfId="0" applyFont="1" applyFill="1" applyBorder="1" applyAlignment="1">
      <alignment horizontal="right" vertical="center" wrapText="1"/>
    </xf>
    <xf numFmtId="166" fontId="32" fillId="61" borderId="82"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32" fillId="0" borderId="0" xfId="0" applyFont="1" applyBorder="1" applyAlignment="1">
      <alignment horizontal="center" vertical="center" wrapText="1"/>
    </xf>
    <xf numFmtId="0" fontId="55" fillId="12" borderId="0" xfId="0" applyFont="1" applyFill="1" applyBorder="1" applyAlignment="1">
      <alignment horizontal="center" vertical="center" wrapText="1"/>
    </xf>
    <xf numFmtId="0" fontId="0" fillId="62" borderId="0" xfId="0" applyFill="1" applyAlignment="1">
      <alignment horizontal="center" vertical="center" wrapText="1"/>
    </xf>
    <xf numFmtId="0" fontId="4" fillId="0" borderId="0" xfId="0" quotePrefix="1" applyFont="1" applyAlignment="1">
      <alignment horizontal="center" vertical="center" wrapText="1"/>
    </xf>
    <xf numFmtId="0" fontId="61" fillId="62" borderId="0" xfId="0" applyFont="1" applyFill="1" applyBorder="1" applyAlignment="1">
      <alignment horizontal="center" vertical="center" wrapText="1"/>
    </xf>
    <xf numFmtId="165" fontId="4" fillId="0" borderId="0" xfId="0" applyNumberFormat="1" applyFont="1" applyBorder="1" applyAlignment="1">
      <alignment horizontal="center" vertical="center" wrapText="1"/>
    </xf>
    <xf numFmtId="167" fontId="4" fillId="63" borderId="0" xfId="0" applyNumberFormat="1" applyFont="1" applyFill="1" applyBorder="1" applyAlignment="1">
      <alignment horizontal="center" vertical="center" wrapText="1"/>
    </xf>
    <xf numFmtId="3" fontId="4" fillId="0" borderId="0" xfId="0" applyNumberFormat="1" applyFont="1" applyBorder="1" applyAlignment="1">
      <alignment horizontal="center" vertical="center" wrapText="1"/>
    </xf>
    <xf numFmtId="3" fontId="4" fillId="63" borderId="0" xfId="51" applyNumberFormat="1" applyFont="1" applyFill="1" applyBorder="1" applyAlignment="1">
      <alignment horizontal="center" vertical="center" wrapText="1"/>
    </xf>
    <xf numFmtId="165" fontId="48" fillId="0" borderId="0" xfId="0" applyNumberFormat="1" applyFont="1" applyBorder="1" applyAlignment="1">
      <alignment horizontal="center" vertical="center" wrapText="1"/>
    </xf>
    <xf numFmtId="3" fontId="48" fillId="0" borderId="0" xfId="0" applyNumberFormat="1" applyFont="1" applyBorder="1" applyAlignment="1">
      <alignment horizontal="center" vertical="center" wrapText="1"/>
    </xf>
    <xf numFmtId="3" fontId="48" fillId="0" borderId="0" xfId="51" applyNumberFormat="1" applyFont="1" applyBorder="1" applyAlignment="1">
      <alignment horizontal="center" vertical="center" wrapText="1"/>
    </xf>
    <xf numFmtId="0" fontId="32" fillId="61" borderId="83" xfId="0" applyFont="1" applyFill="1" applyBorder="1" applyAlignment="1">
      <alignment horizontal="center" vertical="center" wrapText="1"/>
    </xf>
    <xf numFmtId="165" fontId="61" fillId="61" borderId="84" xfId="0" applyNumberFormat="1" applyFont="1" applyFill="1" applyBorder="1" applyAlignment="1">
      <alignment horizontal="center" vertical="center" wrapText="1"/>
    </xf>
    <xf numFmtId="165" fontId="61" fillId="61" borderId="86" xfId="0" applyNumberFormat="1" applyFont="1" applyFill="1" applyBorder="1" applyAlignment="1">
      <alignment horizontal="center" vertical="center" wrapText="1"/>
    </xf>
    <xf numFmtId="0" fontId="55" fillId="61" borderId="85" xfId="0" applyFont="1" applyFill="1" applyBorder="1" applyAlignment="1">
      <alignment horizontal="center" vertical="center" wrapText="1"/>
    </xf>
    <xf numFmtId="0" fontId="55" fillId="61" borderId="86"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165" fontId="7" fillId="61" borderId="92" xfId="0" applyNumberFormat="1" applyFont="1" applyFill="1" applyBorder="1" applyAlignment="1">
      <alignment horizontal="center" vertical="center" wrapText="1"/>
    </xf>
    <xf numFmtId="0" fontId="61" fillId="61" borderId="93" xfId="0" applyFont="1" applyFill="1" applyBorder="1" applyAlignment="1">
      <alignment horizontal="center" vertical="center" wrapText="1"/>
    </xf>
    <xf numFmtId="0" fontId="4" fillId="0" borderId="0" xfId="0" applyFont="1" applyBorder="1" applyAlignment="1">
      <alignment wrapText="1"/>
    </xf>
    <xf numFmtId="0" fontId="102" fillId="0" borderId="0" xfId="0" applyFont="1" applyBorder="1" applyAlignment="1">
      <alignment horizontal="center" vertical="center" wrapText="1"/>
    </xf>
    <xf numFmtId="0" fontId="2" fillId="0" borderId="0" xfId="0" applyFont="1" applyBorder="1" applyAlignment="1">
      <alignment horizontal="center" vertical="center" wrapText="1"/>
    </xf>
    <xf numFmtId="0" fontId="103" fillId="0" borderId="0" xfId="0" applyFont="1" applyBorder="1" applyAlignment="1">
      <alignment horizontal="center" vertical="center" wrapText="1"/>
    </xf>
    <xf numFmtId="0" fontId="33" fillId="0" borderId="0" xfId="0" applyFont="1" applyAlignment="1">
      <alignment horizontal="center" vertical="center" wrapText="1"/>
    </xf>
    <xf numFmtId="0" fontId="34" fillId="0" borderId="0" xfId="0" applyFont="1" applyBorder="1" applyAlignment="1">
      <alignment horizontal="center" vertical="center" wrapText="1"/>
    </xf>
    <xf numFmtId="0" fontId="33" fillId="0" borderId="0" xfId="0" applyFont="1" applyBorder="1" applyAlignment="1">
      <alignment horizontal="center" vertical="center" wrapText="1"/>
    </xf>
    <xf numFmtId="0" fontId="33" fillId="0" borderId="0" xfId="0" applyFont="1" applyAlignment="1">
      <alignment horizontal="left" vertical="center" wrapText="1"/>
    </xf>
    <xf numFmtId="0" fontId="34" fillId="0" borderId="0" xfId="0" applyFont="1" applyBorder="1" applyAlignment="1">
      <alignment horizontal="left" vertical="center" wrapText="1"/>
    </xf>
    <xf numFmtId="0" fontId="33" fillId="0" borderId="0" xfId="0" applyFont="1" applyBorder="1" applyAlignment="1">
      <alignment horizontal="left" vertical="center" wrapText="1"/>
    </xf>
    <xf numFmtId="4" fontId="7" fillId="61" borderId="92" xfId="0" applyNumberFormat="1" applyFont="1" applyFill="1" applyBorder="1" applyAlignment="1">
      <alignment horizontal="center" vertical="center" wrapText="1"/>
    </xf>
    <xf numFmtId="4" fontId="7" fillId="61" borderId="93" xfId="0" applyNumberFormat="1" applyFont="1" applyFill="1" applyBorder="1" applyAlignment="1">
      <alignment horizontal="center" vertical="center" wrapText="1"/>
    </xf>
    <xf numFmtId="0" fontId="156" fillId="0" borderId="0" xfId="0" applyFont="1" applyBorder="1" applyAlignment="1">
      <alignment horizontal="center" vertical="center" wrapText="1"/>
    </xf>
    <xf numFmtId="0" fontId="156" fillId="0" borderId="0" xfId="0" applyFont="1" applyBorder="1" applyAlignment="1">
      <alignment horizontal="left" vertical="center" wrapText="1"/>
    </xf>
    <xf numFmtId="0" fontId="1" fillId="45" borderId="89" xfId="0" applyFont="1" applyFill="1" applyBorder="1" applyAlignment="1">
      <alignment horizontal="center" vertical="center" wrapText="1"/>
    </xf>
    <xf numFmtId="0" fontId="55" fillId="45" borderId="90" xfId="0" applyFont="1" applyFill="1" applyBorder="1" applyAlignment="1">
      <alignment horizontal="center" vertical="center" wrapText="1"/>
    </xf>
    <xf numFmtId="3" fontId="103" fillId="0" borderId="0" xfId="0" applyNumberFormat="1" applyFont="1" applyBorder="1" applyAlignment="1">
      <alignment horizontal="center" vertical="center" wrapText="1"/>
    </xf>
    <xf numFmtId="3" fontId="33" fillId="0" borderId="0" xfId="0" applyNumberFormat="1" applyFont="1" applyBorder="1" applyAlignment="1">
      <alignment horizontal="center" vertical="center" wrapText="1"/>
    </xf>
    <xf numFmtId="0" fontId="103" fillId="0" borderId="0" xfId="0" applyFont="1" applyBorder="1" applyAlignment="1">
      <alignment wrapText="1"/>
    </xf>
    <xf numFmtId="165" fontId="158" fillId="0" borderId="0" xfId="0" applyNumberFormat="1" applyFont="1" applyBorder="1" applyAlignment="1">
      <alignment horizontal="center" vertical="center" wrapText="1"/>
    </xf>
    <xf numFmtId="3" fontId="103" fillId="0" borderId="0" xfId="51" applyNumberFormat="1" applyFont="1" applyBorder="1" applyAlignment="1">
      <alignment horizontal="center" vertical="center" wrapText="1"/>
    </xf>
    <xf numFmtId="0" fontId="63" fillId="0" borderId="0" xfId="0" applyFont="1" applyBorder="1" applyAlignment="1">
      <alignment horizontal="center" vertical="center" wrapText="1"/>
    </xf>
    <xf numFmtId="3" fontId="12" fillId="0" borderId="0" xfId="0" applyNumberFormat="1" applyFont="1" applyBorder="1" applyAlignment="1">
      <alignment horizontal="center" vertical="center" wrapText="1"/>
    </xf>
    <xf numFmtId="3" fontId="74" fillId="0" borderId="0" xfId="0" applyNumberFormat="1" applyFont="1" applyBorder="1" applyAlignment="1">
      <alignment horizontal="center" vertical="center" wrapText="1"/>
    </xf>
    <xf numFmtId="0" fontId="74" fillId="0" borderId="0" xfId="0" applyFont="1" applyBorder="1" applyAlignment="1">
      <alignment horizontal="center" vertical="center" wrapText="1"/>
    </xf>
    <xf numFmtId="0" fontId="61" fillId="12" borderId="0" xfId="0" applyFont="1" applyFill="1" applyBorder="1" applyAlignment="1">
      <alignment horizontal="center" vertical="center" wrapText="1"/>
    </xf>
    <xf numFmtId="0" fontId="65" fillId="0" borderId="0" xfId="0" applyFont="1" applyAlignment="1">
      <alignment horizontal="center" vertical="center" wrapText="1"/>
    </xf>
    <xf numFmtId="0" fontId="65" fillId="0" borderId="0" xfId="0" applyFont="1" applyBorder="1" applyAlignment="1">
      <alignment horizontal="center" vertical="center" wrapText="1"/>
    </xf>
    <xf numFmtId="0" fontId="41" fillId="61" borderId="83" xfId="0" applyFont="1" applyFill="1" applyBorder="1" applyAlignment="1">
      <alignment horizontal="center" vertical="center" wrapText="1"/>
    </xf>
    <xf numFmtId="0" fontId="32" fillId="61" borderId="92" xfId="0" applyFont="1" applyFill="1" applyBorder="1" applyAlignment="1">
      <alignment horizontal="center" vertical="center" wrapText="1"/>
    </xf>
    <xf numFmtId="0" fontId="1" fillId="61" borderId="84" xfId="0" applyFont="1" applyFill="1" applyBorder="1" applyAlignment="1">
      <alignment horizontal="center" vertical="center" wrapText="1"/>
    </xf>
    <xf numFmtId="0" fontId="55" fillId="61" borderId="93" xfId="0" applyFont="1" applyFill="1" applyBorder="1" applyAlignment="1">
      <alignment horizontal="right" vertical="center" wrapText="1"/>
    </xf>
    <xf numFmtId="3" fontId="94" fillId="0" borderId="0" xfId="0" applyNumberFormat="1" applyFont="1" applyBorder="1" applyAlignment="1">
      <alignment horizontal="center" vertical="center" wrapText="1"/>
    </xf>
    <xf numFmtId="0" fontId="94" fillId="0" borderId="0" xfId="0" applyFont="1" applyBorder="1" applyAlignment="1">
      <alignment horizontal="center" vertical="center" wrapText="1"/>
    </xf>
    <xf numFmtId="0" fontId="119" fillId="0" borderId="0" xfId="0" applyFont="1" applyAlignment="1">
      <alignment horizontal="center" vertical="center" wrapText="1"/>
    </xf>
    <xf numFmtId="0" fontId="160" fillId="0" borderId="0" xfId="0" applyFont="1" applyBorder="1" applyAlignment="1">
      <alignment horizontal="center" vertical="center" wrapText="1"/>
    </xf>
    <xf numFmtId="0" fontId="119" fillId="0" borderId="0" xfId="0" applyFont="1" applyBorder="1" applyAlignment="1">
      <alignment horizontal="center" vertical="center" wrapText="1"/>
    </xf>
    <xf numFmtId="0" fontId="161" fillId="0" borderId="0" xfId="0" applyFont="1" applyBorder="1" applyAlignment="1">
      <alignment horizontal="center" vertical="center" wrapText="1"/>
    </xf>
    <xf numFmtId="3" fontId="57" fillId="0" borderId="0" xfId="0" applyNumberFormat="1" applyFont="1" applyBorder="1" applyAlignment="1">
      <alignment horizontal="center" vertical="center" wrapText="1"/>
    </xf>
    <xf numFmtId="3" fontId="161" fillId="0" borderId="0" xfId="0" applyNumberFormat="1" applyFont="1" applyBorder="1" applyAlignment="1">
      <alignment horizontal="center" vertical="center" wrapText="1"/>
    </xf>
    <xf numFmtId="3" fontId="158" fillId="0" borderId="0" xfId="0" applyNumberFormat="1" applyFont="1" applyBorder="1" applyAlignment="1">
      <alignment horizontal="center" vertical="center" wrapText="1"/>
    </xf>
    <xf numFmtId="0" fontId="6" fillId="0" borderId="0" xfId="0" applyFont="1" applyBorder="1" applyAlignment="1">
      <alignment horizontal="left" vertical="center" wrapText="1"/>
    </xf>
    <xf numFmtId="4" fontId="4" fillId="0" borderId="83" xfId="0" applyNumberFormat="1" applyFont="1" applyFill="1" applyBorder="1" applyAlignment="1">
      <alignment horizontal="center" vertical="center" wrapText="1"/>
    </xf>
    <xf numFmtId="0" fontId="4" fillId="0" borderId="92" xfId="0" applyNumberFormat="1" applyFont="1" applyFill="1" applyBorder="1" applyAlignment="1">
      <alignment horizontal="center" vertical="center" wrapText="1"/>
    </xf>
    <xf numFmtId="0" fontId="4" fillId="0" borderId="84" xfId="0" applyNumberFormat="1" applyFont="1" applyFill="1" applyBorder="1" applyAlignment="1">
      <alignment horizontal="center" vertical="center" wrapText="1"/>
    </xf>
    <xf numFmtId="0" fontId="4" fillId="0" borderId="83" xfId="0" applyFont="1" applyFill="1" applyBorder="1" applyAlignment="1">
      <alignment horizontal="center" vertical="center" wrapText="1"/>
    </xf>
    <xf numFmtId="168" fontId="4" fillId="0" borderId="92" xfId="0" applyNumberFormat="1" applyFont="1" applyFill="1" applyBorder="1" applyAlignment="1">
      <alignment horizontal="right" vertical="center" wrapText="1"/>
    </xf>
    <xf numFmtId="0" fontId="2" fillId="0" borderId="84" xfId="0" applyFont="1" applyFill="1" applyBorder="1" applyAlignment="1">
      <alignment horizontal="center" vertical="center" wrapText="1"/>
    </xf>
    <xf numFmtId="0" fontId="2" fillId="0" borderId="89" xfId="0" applyFont="1" applyFill="1" applyBorder="1" applyAlignment="1">
      <alignment horizontal="center" vertical="center" wrapText="1"/>
    </xf>
    <xf numFmtId="4" fontId="4" fillId="0" borderId="87" xfId="0" applyNumberFormat="1" applyFont="1" applyFill="1" applyBorder="1" applyAlignment="1">
      <alignment horizontal="center" vertical="center" wrapText="1"/>
    </xf>
    <xf numFmtId="0" fontId="4" fillId="0" borderId="0" xfId="0" applyNumberFormat="1" applyFont="1" applyFill="1" applyBorder="1" applyAlignment="1">
      <alignment horizontal="center" vertical="center" wrapText="1"/>
    </xf>
    <xf numFmtId="0" fontId="4" fillId="0" borderId="88" xfId="0" applyNumberFormat="1" applyFont="1" applyFill="1" applyBorder="1" applyAlignment="1">
      <alignment horizontal="center" vertical="center" wrapText="1"/>
    </xf>
    <xf numFmtId="0" fontId="4" fillId="0" borderId="87" xfId="0" applyFont="1" applyFill="1" applyBorder="1" applyAlignment="1">
      <alignment horizontal="center" vertical="center" wrapText="1"/>
    </xf>
    <xf numFmtId="168" fontId="4" fillId="0" borderId="0" xfId="0" applyNumberFormat="1" applyFont="1" applyFill="1" applyBorder="1" applyAlignment="1">
      <alignment horizontal="right" vertical="center" wrapText="1"/>
    </xf>
    <xf numFmtId="0" fontId="2" fillId="0" borderId="88" xfId="0" applyFont="1" applyFill="1" applyBorder="1" applyAlignment="1">
      <alignment horizontal="center" vertical="center" wrapText="1"/>
    </xf>
    <xf numFmtId="0" fontId="2" fillId="0" borderId="91" xfId="0" applyFont="1" applyFill="1" applyBorder="1" applyAlignment="1">
      <alignment horizontal="center" vertical="center" wrapText="1"/>
    </xf>
    <xf numFmtId="4" fontId="4" fillId="0" borderId="85" xfId="0" applyNumberFormat="1" applyFont="1" applyFill="1" applyBorder="1" applyAlignment="1">
      <alignment horizontal="center" vertical="center" wrapText="1"/>
    </xf>
    <xf numFmtId="0" fontId="4" fillId="0" borderId="93" xfId="0" applyNumberFormat="1" applyFont="1" applyFill="1" applyBorder="1" applyAlignment="1">
      <alignment horizontal="center" vertical="center" wrapText="1"/>
    </xf>
    <xf numFmtId="0" fontId="4" fillId="0" borderId="86" xfId="0" applyNumberFormat="1" applyFont="1" applyFill="1" applyBorder="1" applyAlignment="1">
      <alignment horizontal="center" vertical="center" wrapText="1"/>
    </xf>
    <xf numFmtId="0" fontId="4" fillId="0" borderId="85" xfId="0" applyFont="1" applyFill="1" applyBorder="1" applyAlignment="1">
      <alignment horizontal="center" vertical="center" wrapText="1"/>
    </xf>
    <xf numFmtId="168" fontId="4" fillId="0" borderId="93" xfId="0" applyNumberFormat="1" applyFont="1" applyFill="1" applyBorder="1" applyAlignment="1">
      <alignment horizontal="right" vertical="center" wrapText="1"/>
    </xf>
    <xf numFmtId="0" fontId="2" fillId="0" borderId="86" xfId="0" applyFont="1" applyFill="1" applyBorder="1" applyAlignment="1">
      <alignment horizontal="center" vertical="center" wrapText="1"/>
    </xf>
    <xf numFmtId="0" fontId="2" fillId="0" borderId="90" xfId="0" applyFont="1" applyFill="1" applyBorder="1" applyAlignment="1">
      <alignment horizontal="center" vertical="center" wrapText="1"/>
    </xf>
    <xf numFmtId="49" fontId="0" fillId="0" borderId="0" xfId="0" applyNumberFormat="1" applyAlignment="1">
      <alignment horizontal="left" vertical="center" wrapText="1"/>
    </xf>
    <xf numFmtId="49" fontId="0" fillId="0" borderId="0" xfId="0" applyNumberFormat="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top" wrapText="1"/>
    </xf>
    <xf numFmtId="168" fontId="4" fillId="0" borderId="0" xfId="0" applyNumberFormat="1" applyFont="1" applyFill="1" applyBorder="1" applyAlignment="1">
      <alignment horizontal="center" vertical="top" wrapText="1"/>
    </xf>
    <xf numFmtId="179" fontId="60" fillId="58" borderId="70" xfId="1" applyNumberFormat="1" applyFont="1" applyFill="1" applyBorder="1" applyAlignment="1" applyProtection="1">
      <alignment horizontal="right" vertical="center"/>
      <protection locked="0"/>
    </xf>
    <xf numFmtId="179" fontId="4" fillId="0" borderId="0" xfId="0" quotePrefix="1" applyNumberFormat="1" applyFont="1" applyAlignment="1">
      <alignment horizontal="center" vertical="center" wrapText="1"/>
    </xf>
    <xf numFmtId="179" fontId="4" fillId="0" borderId="0" xfId="0" applyNumberFormat="1" applyFont="1" applyBorder="1" applyAlignment="1">
      <alignment horizontal="center" vertical="center" wrapText="1"/>
    </xf>
    <xf numFmtId="175" fontId="60" fillId="58" borderId="70" xfId="1" applyNumberFormat="1" applyFont="1" applyFill="1" applyBorder="1" applyAlignment="1" applyProtection="1">
      <alignment horizontal="right" vertical="center" wrapText="1"/>
      <protection locked="0"/>
    </xf>
    <xf numFmtId="0" fontId="156" fillId="45" borderId="0" xfId="0" applyFont="1" applyFill="1" applyBorder="1" applyAlignment="1">
      <alignment horizontal="left" vertical="center" wrapText="1"/>
    </xf>
    <xf numFmtId="0" fontId="4" fillId="45" borderId="0" xfId="0" quotePrefix="1" applyFont="1" applyFill="1" applyAlignment="1">
      <alignment horizontal="center" vertical="center" wrapText="1"/>
    </xf>
    <xf numFmtId="0" fontId="4" fillId="45" borderId="0" xfId="0" applyFont="1" applyFill="1" applyBorder="1" applyAlignment="1">
      <alignment horizontal="center" vertical="center" wrapText="1"/>
    </xf>
    <xf numFmtId="166" fontId="4" fillId="0" borderId="0" xfId="0" applyNumberFormat="1" applyFont="1" applyBorder="1" applyAlignment="1">
      <alignment horizontal="center" vertical="center" wrapText="1"/>
    </xf>
    <xf numFmtId="3" fontId="4" fillId="0" borderId="0" xfId="0" quotePrefix="1" applyNumberFormat="1" applyFont="1" applyAlignment="1">
      <alignment horizontal="center" vertical="center" wrapText="1"/>
    </xf>
    <xf numFmtId="0" fontId="4" fillId="45" borderId="0" xfId="0" applyFont="1" applyFill="1" applyBorder="1"/>
    <xf numFmtId="0" fontId="65" fillId="45" borderId="0" xfId="0" applyFont="1" applyFill="1" applyAlignment="1">
      <alignment horizontal="center" vertical="center" wrapText="1"/>
    </xf>
    <xf numFmtId="0" fontId="65" fillId="45" borderId="0" xfId="0" applyFont="1" applyFill="1" applyBorder="1" applyAlignment="1">
      <alignment horizontal="center" vertical="center" wrapText="1"/>
    </xf>
    <xf numFmtId="4" fontId="4" fillId="45" borderId="87" xfId="0" applyNumberFormat="1" applyFont="1" applyFill="1" applyBorder="1" applyAlignment="1">
      <alignment horizontal="center" vertical="center" wrapText="1"/>
    </xf>
    <xf numFmtId="0" fontId="4" fillId="45" borderId="0" xfId="0" applyNumberFormat="1" applyFont="1" applyFill="1" applyBorder="1" applyAlignment="1">
      <alignment horizontal="center" vertical="center" wrapText="1"/>
    </xf>
    <xf numFmtId="0" fontId="4" fillId="45" borderId="88" xfId="0" applyNumberFormat="1" applyFont="1" applyFill="1" applyBorder="1" applyAlignment="1">
      <alignment horizontal="center" vertical="center" wrapText="1"/>
    </xf>
    <xf numFmtId="0" fontId="4" fillId="45" borderId="87" xfId="0" applyFont="1" applyFill="1" applyBorder="1" applyAlignment="1">
      <alignment horizontal="center" vertical="center" wrapText="1"/>
    </xf>
    <xf numFmtId="168" fontId="4" fillId="45" borderId="0" xfId="0" applyNumberFormat="1" applyFont="1" applyFill="1" applyBorder="1" applyAlignment="1">
      <alignment horizontal="right" vertical="center" wrapText="1"/>
    </xf>
    <xf numFmtId="0" fontId="2" fillId="45" borderId="88" xfId="0" applyFont="1" applyFill="1" applyBorder="1" applyAlignment="1">
      <alignment horizontal="center" vertical="center" wrapText="1"/>
    </xf>
    <xf numFmtId="0" fontId="2" fillId="45" borderId="91" xfId="0" applyFont="1" applyFill="1" applyBorder="1" applyAlignment="1">
      <alignment horizontal="center" vertical="center" wrapText="1"/>
    </xf>
    <xf numFmtId="0" fontId="119" fillId="45" borderId="0" xfId="0" applyFont="1" applyFill="1" applyBorder="1" applyAlignment="1">
      <alignment horizontal="center" vertical="center" wrapText="1"/>
    </xf>
    <xf numFmtId="0" fontId="156" fillId="45" borderId="0" xfId="0" applyFont="1" applyFill="1" applyBorder="1" applyAlignment="1">
      <alignment horizontal="center" vertical="center" wrapText="1"/>
    </xf>
    <xf numFmtId="0" fontId="44" fillId="45" borderId="0" xfId="0" applyFont="1" applyFill="1" applyBorder="1" applyAlignment="1">
      <alignment horizontal="left" vertical="center" wrapText="1"/>
    </xf>
    <xf numFmtId="0" fontId="32" fillId="0" borderId="0" xfId="0" applyFont="1" applyBorder="1" applyAlignment="1">
      <alignment horizontal="left" vertical="top" wrapText="1"/>
    </xf>
    <xf numFmtId="0" fontId="119" fillId="0" borderId="0" xfId="0" applyFont="1" applyBorder="1" applyAlignment="1">
      <alignment horizontal="left" vertical="top" wrapText="1"/>
    </xf>
    <xf numFmtId="0" fontId="160" fillId="0" borderId="0" xfId="0" applyFont="1" applyBorder="1" applyAlignment="1">
      <alignment horizontal="left" vertical="top" wrapText="1"/>
    </xf>
    <xf numFmtId="0" fontId="119" fillId="0" borderId="0" xfId="0" applyFont="1" applyAlignment="1">
      <alignment horizontal="left" vertical="top" wrapText="1"/>
    </xf>
    <xf numFmtId="166" fontId="47" fillId="0" borderId="10" xfId="0" applyNumberFormat="1" applyFont="1" applyFill="1" applyBorder="1" applyAlignment="1">
      <alignment horizontal="right" vertical="top" wrapText="1"/>
    </xf>
    <xf numFmtId="166" fontId="47" fillId="0" borderId="0" xfId="0" applyNumberFormat="1" applyFont="1" applyFill="1" applyBorder="1" applyAlignment="1">
      <alignment horizontal="right" vertical="top" wrapText="1"/>
    </xf>
    <xf numFmtId="166" fontId="2" fillId="0" borderId="22" xfId="0" applyNumberFormat="1" applyFont="1" applyFill="1" applyBorder="1" applyAlignment="1">
      <alignment horizontal="right" vertical="top" wrapText="1"/>
    </xf>
    <xf numFmtId="3" fontId="78" fillId="17" borderId="0" xfId="0" applyNumberFormat="1" applyFont="1" applyFill="1" applyBorder="1" applyAlignment="1">
      <alignment horizontal="right" vertical="top" wrapText="1"/>
    </xf>
    <xf numFmtId="3" fontId="78" fillId="0" borderId="10" xfId="0" applyNumberFormat="1" applyFont="1" applyFill="1" applyBorder="1" applyAlignment="1">
      <alignment horizontal="right" vertical="top" wrapText="1"/>
    </xf>
    <xf numFmtId="3" fontId="78" fillId="0" borderId="0" xfId="0" applyNumberFormat="1" applyFont="1" applyFill="1" applyBorder="1" applyAlignment="1">
      <alignment horizontal="right" vertical="top" wrapText="1"/>
    </xf>
    <xf numFmtId="3" fontId="59" fillId="0" borderId="22" xfId="0" applyNumberFormat="1" applyFont="1" applyFill="1" applyBorder="1" applyAlignment="1">
      <alignment horizontal="right" vertical="top" wrapText="1"/>
    </xf>
    <xf numFmtId="175" fontId="2" fillId="0" borderId="0" xfId="0" applyNumberFormat="1" applyFont="1" applyFill="1" applyBorder="1" applyAlignment="1">
      <alignment horizontal="center" vertical="top" wrapText="1"/>
    </xf>
    <xf numFmtId="180" fontId="2" fillId="0" borderId="0" xfId="0" applyNumberFormat="1" applyFont="1" applyFill="1" applyBorder="1" applyAlignment="1">
      <alignment horizontal="center" vertical="top" wrapText="1"/>
    </xf>
    <xf numFmtId="181" fontId="2" fillId="0" borderId="0" xfId="0" applyNumberFormat="1" applyFont="1" applyFill="1" applyBorder="1" applyAlignment="1">
      <alignment horizontal="center" vertical="top" wrapText="1"/>
    </xf>
    <xf numFmtId="166" fontId="2" fillId="0" borderId="10" xfId="0" applyNumberFormat="1" applyFont="1" applyFill="1" applyBorder="1" applyAlignment="1">
      <alignment horizontal="right" vertical="top" wrapText="1"/>
    </xf>
    <xf numFmtId="166" fontId="2" fillId="17" borderId="0" xfId="0" applyNumberFormat="1" applyFont="1" applyFill="1" applyBorder="1" applyAlignment="1">
      <alignment horizontal="right" vertical="top" wrapText="1"/>
    </xf>
    <xf numFmtId="169" fontId="47" fillId="0" borderId="10" xfId="0" applyNumberFormat="1" applyFont="1" applyFill="1" applyBorder="1" applyAlignment="1">
      <alignment horizontal="right" vertical="top" wrapText="1"/>
    </xf>
    <xf numFmtId="169" fontId="47" fillId="0" borderId="0" xfId="0" applyNumberFormat="1" applyFont="1" applyFill="1" applyBorder="1" applyAlignment="1">
      <alignment horizontal="right" vertical="top" wrapText="1"/>
    </xf>
    <xf numFmtId="169" fontId="2" fillId="0" borderId="0" xfId="0" applyNumberFormat="1" applyFont="1" applyFill="1" applyBorder="1" applyAlignment="1">
      <alignment horizontal="right" vertical="top" wrapText="1"/>
    </xf>
    <xf numFmtId="169" fontId="2" fillId="0" borderId="22" xfId="0" applyNumberFormat="1" applyFont="1" applyFill="1" applyBorder="1" applyAlignment="1">
      <alignment horizontal="right" vertical="top" wrapText="1"/>
    </xf>
    <xf numFmtId="169" fontId="2" fillId="0" borderId="23" xfId="0" applyNumberFormat="1" applyFont="1" applyFill="1" applyBorder="1" applyAlignment="1">
      <alignment horizontal="right" vertical="top" wrapText="1"/>
    </xf>
    <xf numFmtId="169" fontId="47" fillId="38" borderId="10" xfId="0" applyNumberFormat="1" applyFont="1" applyFill="1" applyBorder="1" applyAlignment="1">
      <alignment horizontal="right" vertical="top" wrapText="1"/>
    </xf>
    <xf numFmtId="169" fontId="47" fillId="38" borderId="0" xfId="0" applyNumberFormat="1" applyFont="1" applyFill="1" applyBorder="1" applyAlignment="1">
      <alignment horizontal="right" vertical="top" wrapText="1"/>
    </xf>
    <xf numFmtId="169" fontId="2" fillId="38" borderId="0" xfId="0" applyNumberFormat="1" applyFont="1" applyFill="1" applyBorder="1" applyAlignment="1">
      <alignment horizontal="right" vertical="top" wrapText="1"/>
    </xf>
    <xf numFmtId="169" fontId="47" fillId="0" borderId="0" xfId="0" applyNumberFormat="1" applyFont="1" applyBorder="1" applyAlignment="1">
      <alignment horizontal="right" vertical="top" wrapText="1"/>
    </xf>
    <xf numFmtId="169" fontId="2" fillId="0" borderId="0" xfId="0" applyNumberFormat="1" applyFont="1" applyBorder="1" applyAlignment="1">
      <alignment horizontal="right" vertical="top" wrapText="1"/>
    </xf>
    <xf numFmtId="0" fontId="69" fillId="0" borderId="0" xfId="0" applyFont="1" applyFill="1" applyBorder="1" applyAlignment="1">
      <alignment horizontal="left" vertical="top" wrapText="1"/>
    </xf>
    <xf numFmtId="0" fontId="119" fillId="0" borderId="0" xfId="0" applyFont="1" applyFill="1" applyBorder="1" applyAlignment="1">
      <alignment horizontal="left" vertical="top" wrapText="1"/>
    </xf>
    <xf numFmtId="0" fontId="5" fillId="0" borderId="0" xfId="0" applyFont="1" applyAlignment="1">
      <alignment horizontal="left" vertical="center" wrapText="1"/>
    </xf>
    <xf numFmtId="3" fontId="60" fillId="0" borderId="0" xfId="0" applyNumberFormat="1" applyFont="1" applyFill="1" applyBorder="1" applyAlignment="1">
      <alignment horizontal="right" vertical="top" wrapText="1"/>
    </xf>
    <xf numFmtId="49" fontId="4" fillId="0" borderId="0" xfId="0" applyNumberFormat="1" applyFont="1" applyAlignment="1">
      <alignment horizontal="left" vertical="center" wrapText="1"/>
    </xf>
    <xf numFmtId="0" fontId="12" fillId="0" borderId="0" xfId="0" applyFont="1" applyFill="1" applyBorder="1" applyAlignment="1">
      <alignment horizontal="center" vertical="center" wrapText="1"/>
    </xf>
    <xf numFmtId="0" fontId="12" fillId="0" borderId="0" xfId="0" applyFont="1" applyBorder="1" applyAlignment="1">
      <alignment horizontal="right" vertical="top" wrapText="1"/>
    </xf>
    <xf numFmtId="0" fontId="0" fillId="0" borderId="0" xfId="0" applyAlignment="1">
      <alignment horizontal="center" vertical="center" wrapText="1"/>
    </xf>
    <xf numFmtId="49" fontId="0" fillId="0" borderId="51" xfId="0" applyNumberFormat="1" applyBorder="1" applyAlignment="1">
      <alignment horizontal="center" vertical="top" wrapText="1"/>
    </xf>
    <xf numFmtId="0" fontId="4" fillId="0" borderId="51" xfId="0" applyFont="1" applyBorder="1" applyAlignment="1">
      <alignment horizontal="left" vertical="top" wrapText="1"/>
    </xf>
    <xf numFmtId="49" fontId="4" fillId="0" borderId="51" xfId="0" quotePrefix="1" applyNumberFormat="1" applyFont="1" applyBorder="1" applyAlignment="1">
      <alignment horizontal="left" vertical="top" wrapText="1"/>
    </xf>
    <xf numFmtId="49" fontId="4" fillId="0" borderId="94" xfId="0" applyNumberFormat="1" applyFont="1" applyBorder="1" applyAlignment="1">
      <alignment horizontal="center" vertical="top" wrapText="1"/>
    </xf>
    <xf numFmtId="0" fontId="89" fillId="11" borderId="0" xfId="0" applyNumberFormat="1" applyFont="1" applyFill="1" applyBorder="1" applyAlignment="1">
      <alignment horizontal="left" vertical="center" wrapText="1"/>
    </xf>
    <xf numFmtId="3" fontId="90" fillId="11" borderId="0" xfId="0" applyNumberFormat="1" applyFont="1" applyFill="1" applyBorder="1" applyAlignment="1">
      <alignment horizontal="center" vertical="center" wrapText="1"/>
    </xf>
    <xf numFmtId="166" fontId="0" fillId="0" borderId="0" xfId="0" applyNumberFormat="1" applyAlignment="1">
      <alignment horizontal="center" vertical="center" wrapText="1"/>
    </xf>
    <xf numFmtId="49" fontId="4" fillId="0" borderId="0" xfId="0" applyNumberFormat="1" applyFont="1" applyAlignment="1">
      <alignment horizontal="left" vertical="top" wrapText="1"/>
    </xf>
    <xf numFmtId="49" fontId="2" fillId="0" borderId="0" xfId="0" applyNumberFormat="1" applyFont="1" applyAlignment="1">
      <alignment horizontal="left" vertical="top"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49" fontId="2" fillId="0" borderId="0" xfId="0" applyNumberFormat="1" applyFont="1" applyAlignment="1">
      <alignment horizontal="center" vertical="top" wrapText="1"/>
    </xf>
    <xf numFmtId="0" fontId="128" fillId="11" borderId="0" xfId="0" applyNumberFormat="1" applyFont="1" applyFill="1" applyBorder="1" applyAlignment="1">
      <alignment horizontal="left" vertical="center" wrapText="1"/>
    </xf>
    <xf numFmtId="0" fontId="128" fillId="11" borderId="0" xfId="0" applyFont="1" applyFill="1" applyBorder="1" applyAlignment="1">
      <alignment horizontal="left" vertical="center" wrapText="1"/>
    </xf>
    <xf numFmtId="0" fontId="128" fillId="11" borderId="0" xfId="0" applyFont="1" applyFill="1" applyBorder="1" applyAlignment="1">
      <alignment horizontal="center" vertical="center" wrapText="1"/>
    </xf>
    <xf numFmtId="49" fontId="2" fillId="63" borderId="0" xfId="0" applyNumberFormat="1" applyFont="1" applyFill="1" applyAlignment="1">
      <alignment horizontal="left" vertical="top" wrapText="1"/>
    </xf>
    <xf numFmtId="49" fontId="2" fillId="63" borderId="0" xfId="0" applyNumberFormat="1" applyFont="1" applyFill="1" applyAlignment="1">
      <alignment horizontal="center" vertical="top" wrapText="1"/>
    </xf>
    <xf numFmtId="49" fontId="2" fillId="0" borderId="0" xfId="0" applyNumberFormat="1" applyFont="1" applyAlignment="1">
      <alignment horizontal="left" vertical="top" wrapText="1"/>
    </xf>
    <xf numFmtId="49" fontId="162" fillId="0" borderId="0" xfId="40" applyNumberFormat="1" applyFont="1" applyAlignment="1">
      <alignment horizontal="left" vertical="top" wrapText="1"/>
    </xf>
    <xf numFmtId="49" fontId="2" fillId="0" borderId="0" xfId="0" applyNumberFormat="1" applyFont="1" applyAlignment="1">
      <alignment horizontal="left" vertical="top" wrapText="1"/>
    </xf>
    <xf numFmtId="0" fontId="77" fillId="11" borderId="0" xfId="0" applyFont="1" applyFill="1" applyBorder="1" applyAlignment="1">
      <alignment horizontal="center" vertical="top" wrapText="1"/>
    </xf>
    <xf numFmtId="0" fontId="0" fillId="0" borderId="0" xfId="0" applyFont="1" applyAlignment="1">
      <alignment horizontal="center" vertical="top" wrapText="1"/>
    </xf>
    <xf numFmtId="0" fontId="0" fillId="0" borderId="0" xfId="0" applyFont="1" applyBorder="1" applyAlignment="1">
      <alignment horizontal="center" vertical="top" wrapText="1"/>
    </xf>
    <xf numFmtId="166" fontId="35" fillId="15" borderId="10" xfId="0" applyNumberFormat="1" applyFont="1" applyFill="1" applyBorder="1" applyAlignment="1">
      <alignment horizontal="right" vertical="top" wrapText="1"/>
    </xf>
    <xf numFmtId="166" fontId="35" fillId="15" borderId="0" xfId="0" applyNumberFormat="1" applyFont="1" applyFill="1" applyBorder="1" applyAlignment="1">
      <alignment horizontal="right" vertical="top" wrapText="1"/>
    </xf>
    <xf numFmtId="166" fontId="35" fillId="15" borderId="22" xfId="0" applyNumberFormat="1" applyFont="1" applyFill="1" applyBorder="1" applyAlignment="1">
      <alignment horizontal="right" vertical="top" wrapText="1"/>
    </xf>
    <xf numFmtId="1" fontId="60" fillId="58" borderId="70" xfId="1" applyNumberFormat="1" applyFont="1" applyFill="1" applyBorder="1" applyAlignment="1" applyProtection="1">
      <alignment horizontal="right" vertical="center"/>
      <protection locked="0"/>
    </xf>
    <xf numFmtId="165" fontId="60" fillId="58" borderId="70" xfId="1" applyNumberFormat="1" applyFont="1" applyFill="1" applyBorder="1" applyAlignment="1" applyProtection="1">
      <alignment horizontal="right" vertical="center"/>
      <protection locked="0"/>
    </xf>
    <xf numFmtId="166" fontId="60" fillId="58" borderId="70" xfId="1" applyNumberFormat="1" applyFont="1" applyFill="1" applyBorder="1" applyAlignment="1" applyProtection="1">
      <alignment horizontal="right" vertical="center"/>
      <protection locked="0"/>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top" wrapText="1"/>
    </xf>
    <xf numFmtId="49" fontId="2" fillId="0" borderId="0" xfId="0" applyNumberFormat="1" applyFont="1" applyAlignment="1">
      <alignment horizontal="left" vertical="top" wrapText="1"/>
    </xf>
    <xf numFmtId="0" fontId="125" fillId="11" borderId="0" xfId="0" applyFont="1" applyFill="1" applyBorder="1" applyAlignment="1">
      <alignment horizontal="center" vertical="center" wrapText="1"/>
    </xf>
    <xf numFmtId="0" fontId="70" fillId="11" borderId="0" xfId="0" applyFont="1" applyFill="1" applyBorder="1" applyAlignment="1">
      <alignment horizontal="right" vertical="top" wrapText="1"/>
    </xf>
    <xf numFmtId="165" fontId="60" fillId="0" borderId="0" xfId="0" applyNumberFormat="1" applyFont="1" applyBorder="1" applyAlignment="1">
      <alignment horizontal="right" vertical="top" wrapText="1"/>
    </xf>
    <xf numFmtId="4" fontId="60" fillId="0" borderId="0" xfId="0" applyNumberFormat="1" applyFont="1" applyBorder="1" applyAlignment="1">
      <alignment horizontal="right" vertical="top" wrapText="1"/>
    </xf>
    <xf numFmtId="0" fontId="60" fillId="15" borderId="0" xfId="0" applyFont="1" applyFill="1" applyBorder="1" applyAlignment="1">
      <alignment horizontal="right" vertical="top" wrapText="1"/>
    </xf>
    <xf numFmtId="20" fontId="60" fillId="0" borderId="0" xfId="0" applyNumberFormat="1" applyFont="1" applyBorder="1" applyAlignment="1">
      <alignment horizontal="right" vertical="top" wrapText="1"/>
    </xf>
    <xf numFmtId="166" fontId="60" fillId="0" borderId="0" xfId="0" applyNumberFormat="1" applyFont="1" applyBorder="1" applyAlignment="1">
      <alignment horizontal="right" vertical="top" wrapText="1"/>
    </xf>
    <xf numFmtId="165" fontId="60" fillId="0" borderId="0" xfId="0" applyNumberFormat="1" applyFont="1" applyFill="1" applyBorder="1" applyAlignment="1">
      <alignment horizontal="right" vertical="top" wrapText="1"/>
    </xf>
    <xf numFmtId="4" fontId="60" fillId="0" borderId="0" xfId="0" applyNumberFormat="1" applyFont="1" applyFill="1" applyBorder="1" applyAlignment="1">
      <alignment horizontal="right" vertical="top" wrapText="1"/>
    </xf>
    <xf numFmtId="169" fontId="60" fillId="0" borderId="0" xfId="0" applyNumberFormat="1" applyFont="1" applyBorder="1" applyAlignment="1">
      <alignment horizontal="right" vertical="top" wrapText="1"/>
    </xf>
    <xf numFmtId="0" fontId="60" fillId="0" borderId="0" xfId="0" applyNumberFormat="1" applyFont="1" applyBorder="1" applyAlignment="1">
      <alignment horizontal="right" vertical="top" wrapText="1"/>
    </xf>
    <xf numFmtId="167" fontId="60" fillId="0" borderId="0" xfId="0" applyNumberFormat="1" applyFont="1" applyBorder="1" applyAlignment="1">
      <alignment horizontal="right" vertical="top" wrapText="1"/>
    </xf>
    <xf numFmtId="165" fontId="60" fillId="17" borderId="0" xfId="0" applyNumberFormat="1" applyFont="1" applyFill="1" applyBorder="1" applyAlignment="1">
      <alignment horizontal="right" vertical="top" wrapText="1"/>
    </xf>
    <xf numFmtId="165" fontId="2" fillId="17" borderId="0"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16" borderId="0" xfId="0" applyNumberFormat="1" applyFont="1" applyFill="1" applyBorder="1" applyAlignment="1">
      <alignment horizontal="right" vertical="top" wrapText="1"/>
    </xf>
    <xf numFmtId="165" fontId="2" fillId="0" borderId="0" xfId="0" applyNumberFormat="1" applyFont="1" applyFill="1" applyBorder="1" applyAlignment="1">
      <alignment horizontal="center" vertical="top" wrapText="1"/>
    </xf>
    <xf numFmtId="169" fontId="2" fillId="0" borderId="0" xfId="0" applyNumberFormat="1" applyFont="1" applyFill="1" applyBorder="1" applyAlignment="1">
      <alignment horizontal="center" vertical="top" wrapText="1"/>
    </xf>
    <xf numFmtId="169" fontId="2" fillId="0" borderId="0" xfId="0" applyNumberFormat="1" applyFont="1" applyFill="1" applyBorder="1" applyAlignment="1">
      <alignment horizontal="center" vertical="center" wrapText="1"/>
    </xf>
    <xf numFmtId="0" fontId="4" fillId="0" borderId="0" xfId="0" applyFont="1" applyBorder="1" applyAlignment="1">
      <alignment horizontal="left" vertical="center" wrapText="1"/>
    </xf>
    <xf numFmtId="0" fontId="0" fillId="0" borderId="0" xfId="0" applyFont="1" applyBorder="1" applyAlignment="1">
      <alignment horizontal="left" vertical="center" wrapText="1"/>
    </xf>
    <xf numFmtId="0" fontId="4" fillId="0" borderId="0" xfId="0" applyNumberFormat="1" applyFont="1" applyBorder="1" applyAlignment="1">
      <alignment horizontal="left" vertical="center" wrapText="1"/>
    </xf>
    <xf numFmtId="0" fontId="4" fillId="0" borderId="0" xfId="0" applyFont="1" applyBorder="1" applyAlignment="1">
      <alignment horizontal="right" vertical="center" wrapText="1"/>
    </xf>
    <xf numFmtId="0" fontId="0" fillId="0" borderId="0" xfId="0" applyNumberFormat="1" applyFont="1" applyFill="1" applyBorder="1" applyAlignment="1">
      <alignment horizontal="left" vertical="center" wrapText="1"/>
    </xf>
    <xf numFmtId="0" fontId="0" fillId="0" borderId="0" xfId="0" applyNumberFormat="1" applyFont="1" applyBorder="1" applyAlignment="1">
      <alignment horizontal="left" vertical="center" wrapText="1"/>
    </xf>
    <xf numFmtId="0" fontId="0" fillId="0" borderId="0" xfId="0" applyFont="1" applyBorder="1" applyAlignment="1">
      <alignment horizontal="right" vertical="center" wrapText="1"/>
    </xf>
    <xf numFmtId="0" fontId="36" fillId="0" borderId="0" xfId="0" applyFont="1" applyBorder="1" applyAlignment="1">
      <alignment horizontal="left" vertical="top" wrapText="1"/>
    </xf>
    <xf numFmtId="0" fontId="136" fillId="11" borderId="0" xfId="0" applyNumberFormat="1" applyFont="1" applyFill="1" applyBorder="1" applyAlignment="1">
      <alignment horizontal="left" vertical="center" wrapText="1"/>
    </xf>
    <xf numFmtId="0" fontId="1" fillId="0" borderId="0" xfId="0" applyFont="1" applyBorder="1" applyAlignment="1">
      <alignment horizontal="left" vertical="center" wrapText="1"/>
    </xf>
    <xf numFmtId="0" fontId="38" fillId="0" borderId="0" xfId="0" applyFont="1" applyBorder="1" applyAlignment="1">
      <alignment horizontal="left" vertical="center" wrapText="1"/>
    </xf>
    <xf numFmtId="0" fontId="120" fillId="0" borderId="0" xfId="0" applyFont="1" applyBorder="1" applyAlignment="1">
      <alignment horizontal="left" vertical="top" wrapText="1"/>
    </xf>
    <xf numFmtId="0" fontId="4" fillId="0" borderId="0" xfId="0" applyFont="1" applyFill="1" applyBorder="1" applyAlignment="1">
      <alignment horizontal="left" vertical="center" wrapText="1"/>
    </xf>
    <xf numFmtId="0" fontId="42" fillId="0" borderId="0" xfId="0" applyFont="1" applyFill="1" applyBorder="1" applyAlignment="1">
      <alignment horizontal="left" vertical="center" wrapText="1"/>
    </xf>
    <xf numFmtId="0" fontId="32" fillId="0" borderId="0" xfId="0" applyFont="1" applyFill="1" applyBorder="1" applyAlignment="1">
      <alignment horizontal="left" vertical="center" wrapText="1"/>
    </xf>
    <xf numFmtId="0" fontId="0" fillId="0" borderId="0" xfId="0" applyFont="1" applyBorder="1" applyAlignment="1">
      <alignment horizontal="left" vertical="center" wrapText="1"/>
    </xf>
    <xf numFmtId="0" fontId="1" fillId="0" borderId="0" xfId="0" applyFont="1" applyBorder="1" applyAlignment="1">
      <alignment horizontal="left" vertical="top" wrapText="1"/>
    </xf>
    <xf numFmtId="0" fontId="136" fillId="0" borderId="0" xfId="0" applyNumberFormat="1" applyFont="1" applyFill="1" applyBorder="1" applyAlignment="1">
      <alignment horizontal="left" vertical="center" wrapText="1"/>
    </xf>
    <xf numFmtId="0" fontId="136" fillId="11" borderId="0" xfId="0" applyNumberFormat="1" applyFont="1" applyFill="1" applyBorder="1" applyAlignment="1">
      <alignment horizontal="left" vertical="top" wrapText="1"/>
    </xf>
    <xf numFmtId="182" fontId="0" fillId="0" borderId="0" xfId="0" applyNumberFormat="1" applyFont="1" applyBorder="1" applyAlignment="1">
      <alignment horizontal="left" vertical="center" wrapText="1"/>
    </xf>
    <xf numFmtId="0" fontId="0" fillId="11" borderId="0" xfId="0" applyFont="1" applyFill="1" applyBorder="1" applyAlignment="1">
      <alignment horizontal="right" vertical="center" wrapText="1"/>
    </xf>
    <xf numFmtId="0" fontId="0" fillId="0" borderId="0" xfId="0" applyFont="1" applyFill="1" applyBorder="1" applyAlignment="1">
      <alignment horizontal="right" vertical="center" wrapText="1"/>
    </xf>
    <xf numFmtId="183" fontId="0" fillId="0" borderId="0" xfId="0" applyNumberFormat="1" applyFont="1" applyBorder="1" applyAlignment="1">
      <alignment horizontal="right" vertical="center" wrapText="1"/>
    </xf>
    <xf numFmtId="0" fontId="165" fillId="48" borderId="0" xfId="0" applyNumberFormat="1" applyFont="1" applyFill="1" applyBorder="1" applyAlignment="1">
      <alignment horizontal="left" vertical="center" wrapText="1"/>
    </xf>
    <xf numFmtId="168" fontId="0" fillId="0" borderId="0" xfId="0" applyNumberFormat="1" applyFont="1" applyFill="1" applyBorder="1" applyAlignment="1">
      <alignment horizontal="right" vertical="center" wrapText="1"/>
    </xf>
    <xf numFmtId="184" fontId="0" fillId="0" borderId="0" xfId="0" applyNumberFormat="1" applyFont="1" applyBorder="1" applyAlignment="1">
      <alignment horizontal="right" vertical="center" wrapText="1"/>
    </xf>
    <xf numFmtId="185" fontId="0" fillId="0" borderId="0" xfId="0" applyNumberFormat="1" applyFont="1" applyBorder="1" applyAlignment="1">
      <alignment horizontal="right" vertical="center" wrapText="1"/>
    </xf>
    <xf numFmtId="175" fontId="4" fillId="0" borderId="0" xfId="0" applyNumberFormat="1" applyFont="1" applyBorder="1" applyAlignment="1">
      <alignment horizontal="right" vertical="center" wrapText="1"/>
    </xf>
    <xf numFmtId="0" fontId="130" fillId="11" borderId="0" xfId="0" applyNumberFormat="1" applyFont="1" applyFill="1" applyBorder="1" applyAlignment="1">
      <alignment horizontal="left" vertical="center" wrapText="1"/>
    </xf>
    <xf numFmtId="0" fontId="132" fillId="11" borderId="0" xfId="0" applyFont="1" applyFill="1" applyBorder="1" applyAlignment="1">
      <alignment horizontal="right" vertical="center" wrapText="1"/>
    </xf>
    <xf numFmtId="0" fontId="4" fillId="0" borderId="0" xfId="0" applyFont="1" applyFill="1" applyBorder="1" applyAlignment="1">
      <alignment horizontal="right" vertical="center" wrapText="1"/>
    </xf>
    <xf numFmtId="0" fontId="0" fillId="0" borderId="0" xfId="0" applyFont="1" applyBorder="1" applyAlignment="1">
      <alignment horizontal="left" vertical="center" wrapText="1"/>
    </xf>
    <xf numFmtId="0" fontId="166" fillId="0" borderId="0" xfId="0" applyNumberFormat="1" applyFont="1" applyFill="1" applyBorder="1" applyAlignment="1">
      <alignment horizontal="left" vertical="center" wrapText="1"/>
    </xf>
    <xf numFmtId="49" fontId="166" fillId="0" borderId="0" xfId="0" applyNumberFormat="1" applyFont="1" applyBorder="1" applyAlignment="1">
      <alignment horizontal="right" vertical="center" wrapText="1"/>
    </xf>
    <xf numFmtId="0" fontId="167" fillId="0" borderId="0" xfId="0" applyFont="1" applyFill="1" applyBorder="1" applyAlignment="1">
      <alignment horizontal="right" vertical="center" wrapText="1"/>
    </xf>
    <xf numFmtId="0" fontId="167" fillId="0" borderId="0" xfId="0" applyFont="1" applyBorder="1" applyAlignment="1">
      <alignment horizontal="right" vertical="center" wrapText="1"/>
    </xf>
    <xf numFmtId="182" fontId="167" fillId="0" borderId="0" xfId="0" applyNumberFormat="1" applyFont="1" applyBorder="1" applyAlignment="1">
      <alignment horizontal="right" vertical="center" wrapText="1"/>
    </xf>
    <xf numFmtId="0" fontId="132" fillId="11" borderId="0" xfId="0" applyNumberFormat="1" applyFont="1" applyFill="1" applyBorder="1" applyAlignment="1">
      <alignment horizontal="left" vertical="center" wrapText="1"/>
    </xf>
    <xf numFmtId="4" fontId="93" fillId="0" borderId="0" xfId="0" applyNumberFormat="1" applyFont="1" applyBorder="1" applyAlignment="1">
      <alignment horizontal="right" vertical="center" wrapText="1"/>
    </xf>
    <xf numFmtId="167" fontId="93" fillId="0" borderId="0" xfId="0" applyNumberFormat="1" applyFont="1" applyBorder="1" applyAlignment="1">
      <alignment horizontal="center" vertical="center" wrapText="1"/>
    </xf>
    <xf numFmtId="0" fontId="93" fillId="0" borderId="0" xfId="0" applyFont="1" applyBorder="1" applyAlignment="1">
      <alignment horizontal="right" vertical="center" wrapText="1"/>
    </xf>
    <xf numFmtId="4" fontId="93" fillId="0" borderId="0" xfId="0" applyNumberFormat="1" applyFont="1" applyBorder="1" applyAlignment="1">
      <alignment horizontal="center" vertical="center" wrapText="1"/>
    </xf>
    <xf numFmtId="4" fontId="2" fillId="64" borderId="0" xfId="0" applyNumberFormat="1" applyFont="1" applyFill="1" applyBorder="1" applyAlignment="1">
      <alignment horizontal="right" vertical="top" wrapText="1"/>
    </xf>
    <xf numFmtId="0" fontId="4" fillId="17" borderId="20" xfId="0" applyFont="1" applyFill="1" applyBorder="1" applyAlignment="1">
      <alignment horizontal="center" vertical="top" wrapText="1"/>
    </xf>
    <xf numFmtId="0" fontId="6" fillId="17" borderId="21" xfId="0" applyFont="1" applyFill="1" applyBorder="1" applyAlignment="1">
      <alignment horizontal="center" vertical="center" wrapText="1"/>
    </xf>
    <xf numFmtId="0" fontId="168" fillId="0" borderId="0" xfId="0" applyNumberFormat="1" applyFont="1" applyBorder="1" applyAlignment="1">
      <alignment horizontal="left" vertical="center" wrapText="1"/>
    </xf>
    <xf numFmtId="0" fontId="168" fillId="0" borderId="0" xfId="0" applyFont="1" applyBorder="1" applyAlignment="1">
      <alignment horizontal="center" vertical="center" wrapText="1"/>
    </xf>
    <xf numFmtId="0" fontId="168" fillId="0" borderId="0" xfId="0" applyFont="1" applyBorder="1" applyAlignment="1">
      <alignment horizontal="left" vertical="center" wrapText="1"/>
    </xf>
    <xf numFmtId="0" fontId="169" fillId="0" borderId="0" xfId="0" applyFont="1" applyBorder="1" applyAlignment="1">
      <alignment horizontal="center" vertical="center" wrapText="1"/>
    </xf>
    <xf numFmtId="0" fontId="168" fillId="0" borderId="0" xfId="0" applyFont="1" applyFill="1" applyBorder="1" applyAlignment="1">
      <alignment horizontal="left" vertical="center" wrapText="1"/>
    </xf>
    <xf numFmtId="0" fontId="168" fillId="0" borderId="0" xfId="0" applyFont="1" applyFill="1" applyBorder="1" applyAlignment="1">
      <alignment horizontal="center" vertical="center" wrapText="1"/>
    </xf>
    <xf numFmtId="49" fontId="168" fillId="0" borderId="0" xfId="0" applyNumberFormat="1" applyFont="1" applyBorder="1" applyAlignment="1">
      <alignment horizontal="right" vertical="center" wrapText="1"/>
    </xf>
    <xf numFmtId="168" fontId="168" fillId="0" borderId="0" xfId="0" applyNumberFormat="1" applyFont="1" applyBorder="1" applyAlignment="1">
      <alignment horizontal="right" vertical="center" wrapText="1"/>
    </xf>
    <xf numFmtId="0" fontId="168" fillId="0" borderId="0" xfId="0" applyFont="1" applyBorder="1" applyAlignment="1">
      <alignment horizontal="left" vertical="center"/>
    </xf>
    <xf numFmtId="49" fontId="0" fillId="0" borderId="0" xfId="0" applyNumberFormat="1" applyAlignment="1">
      <alignment horizontal="left" vertical="center" wrapText="1"/>
    </xf>
    <xf numFmtId="167" fontId="4" fillId="0" borderId="0" xfId="0" applyNumberFormat="1" applyFont="1" applyBorder="1" applyAlignment="1">
      <alignment horizontal="right" vertical="top" wrapText="1"/>
    </xf>
    <xf numFmtId="4" fontId="4" fillId="64" borderId="0" xfId="0" applyNumberFormat="1" applyFont="1" applyFill="1" applyBorder="1" applyAlignment="1">
      <alignment horizontal="right" vertical="top" wrapText="1"/>
    </xf>
    <xf numFmtId="2" fontId="2" fillId="64" borderId="0" xfId="0" applyNumberFormat="1" applyFont="1" applyFill="1" applyBorder="1" applyAlignment="1">
      <alignment horizontal="right" vertical="top" wrapText="1"/>
    </xf>
    <xf numFmtId="10" fontId="2" fillId="64" borderId="0" xfId="0" applyNumberFormat="1" applyFont="1" applyFill="1" applyBorder="1" applyAlignment="1">
      <alignment horizontal="right" vertical="top" wrapText="1"/>
    </xf>
    <xf numFmtId="10" fontId="2" fillId="17" borderId="0" xfId="0" applyNumberFormat="1" applyFont="1" applyFill="1" applyBorder="1" applyAlignment="1">
      <alignment horizontal="right" vertical="top" wrapText="1"/>
    </xf>
    <xf numFmtId="0" fontId="4" fillId="0" borderId="0" xfId="0" applyNumberFormat="1" applyFont="1" applyFill="1" applyBorder="1" applyAlignment="1">
      <alignment horizontal="center" vertical="top" wrapText="1"/>
    </xf>
    <xf numFmtId="0" fontId="125" fillId="0" borderId="0" xfId="0" applyNumberFormat="1" applyFont="1" applyBorder="1" applyAlignment="1">
      <alignment horizontal="left" vertical="center" wrapText="1"/>
    </xf>
    <xf numFmtId="0" fontId="11" fillId="0" borderId="0" xfId="0" applyNumberFormat="1" applyFont="1" applyFill="1" applyBorder="1" applyAlignment="1">
      <alignment horizontal="center" vertical="top" wrapText="1"/>
    </xf>
    <xf numFmtId="4" fontId="33" fillId="0" borderId="0" xfId="0" applyNumberFormat="1" applyFont="1" applyFill="1" applyBorder="1" applyAlignment="1">
      <alignment horizontal="right" vertical="center" wrapText="1"/>
    </xf>
    <xf numFmtId="0" fontId="171" fillId="64" borderId="0" xfId="0" applyFont="1" applyFill="1" applyBorder="1" applyAlignment="1">
      <alignment horizontal="right" vertical="center" wrapText="1"/>
    </xf>
    <xf numFmtId="0" fontId="171" fillId="64" borderId="0" xfId="0" applyFont="1" applyFill="1" applyBorder="1" applyAlignment="1">
      <alignment horizontal="center" vertical="center" wrapText="1"/>
    </xf>
    <xf numFmtId="166" fontId="171" fillId="64" borderId="0" xfId="0" applyNumberFormat="1" applyFont="1" applyFill="1" applyBorder="1" applyAlignment="1">
      <alignment horizontal="right" vertical="center" wrapText="1"/>
    </xf>
    <xf numFmtId="166" fontId="171" fillId="64" borderId="0" xfId="0" applyNumberFormat="1" applyFont="1" applyFill="1" applyBorder="1" applyAlignment="1">
      <alignment horizontal="center" vertical="center" wrapText="1"/>
    </xf>
    <xf numFmtId="4" fontId="171" fillId="64" borderId="0" xfId="0" applyNumberFormat="1" applyFont="1" applyFill="1" applyBorder="1" applyAlignment="1">
      <alignment horizontal="right" vertical="center" wrapText="1"/>
    </xf>
    <xf numFmtId="167" fontId="171" fillId="64" borderId="0" xfId="0" applyNumberFormat="1" applyFont="1" applyFill="1" applyBorder="1" applyAlignment="1">
      <alignment horizontal="right" vertical="center" wrapText="1"/>
    </xf>
    <xf numFmtId="10" fontId="171" fillId="64" borderId="0" xfId="0" applyNumberFormat="1" applyFont="1" applyFill="1" applyBorder="1" applyAlignment="1">
      <alignment horizontal="right" vertical="center" wrapText="1"/>
    </xf>
    <xf numFmtId="4" fontId="4" fillId="0" borderId="0" xfId="0" applyNumberFormat="1" applyFont="1" applyBorder="1" applyAlignment="1">
      <alignment horizontal="left" vertical="top" wrapText="1"/>
    </xf>
    <xf numFmtId="3" fontId="47" fillId="17" borderId="0" xfId="0" applyNumberFormat="1" applyFont="1" applyFill="1" applyBorder="1" applyAlignment="1">
      <alignment horizontal="right" vertical="top" wrapText="1"/>
    </xf>
    <xf numFmtId="10" fontId="2" fillId="0" borderId="0" xfId="0" applyNumberFormat="1" applyFont="1" applyBorder="1" applyAlignment="1">
      <alignment horizontal="right" vertical="top" wrapText="1"/>
    </xf>
    <xf numFmtId="10" fontId="33" fillId="0" borderId="0" xfId="0" applyNumberFormat="1" applyFont="1" applyFill="1" applyBorder="1" applyAlignment="1">
      <alignment horizontal="right" vertical="center" wrapText="1"/>
    </xf>
    <xf numFmtId="0" fontId="12" fillId="64" borderId="0" xfId="0" applyNumberFormat="1" applyFont="1" applyFill="1" applyBorder="1" applyAlignment="1">
      <alignment horizontal="center" vertical="top" wrapText="1"/>
    </xf>
    <xf numFmtId="49" fontId="168" fillId="64" borderId="0" xfId="0" applyNumberFormat="1" applyFont="1" applyFill="1" applyBorder="1" applyAlignment="1">
      <alignment horizontal="right" vertical="center" wrapText="1"/>
    </xf>
    <xf numFmtId="168" fontId="168" fillId="64" borderId="0" xfId="0" applyNumberFormat="1" applyFont="1" applyFill="1" applyBorder="1" applyAlignment="1">
      <alignment horizontal="right" vertical="center" wrapText="1"/>
    </xf>
    <xf numFmtId="0" fontId="63" fillId="64" borderId="0" xfId="0" applyNumberFormat="1" applyFont="1" applyFill="1" applyBorder="1" applyAlignment="1">
      <alignment horizontal="center" vertical="top" wrapText="1"/>
    </xf>
    <xf numFmtId="0" fontId="172" fillId="0" borderId="0" xfId="0" applyFont="1" applyBorder="1" applyAlignment="1">
      <alignment horizontal="left" vertical="center" wrapText="1"/>
    </xf>
    <xf numFmtId="4" fontId="156" fillId="0" borderId="0" xfId="0" applyNumberFormat="1" applyFont="1" applyFill="1" applyBorder="1" applyAlignment="1">
      <alignment horizontal="right" vertical="center" wrapText="1"/>
    </xf>
    <xf numFmtId="4" fontId="156" fillId="65" borderId="0" xfId="0" applyNumberFormat="1" applyFont="1" applyFill="1" applyBorder="1" applyAlignment="1">
      <alignment horizontal="right" vertical="center" wrapText="1"/>
    </xf>
    <xf numFmtId="4" fontId="156" fillId="65" borderId="0" xfId="0" applyNumberFormat="1" applyFont="1" applyFill="1" applyBorder="1" applyAlignment="1">
      <alignment horizontal="center" vertical="center"/>
    </xf>
    <xf numFmtId="4" fontId="156" fillId="65" borderId="0" xfId="0" applyNumberFormat="1" applyFont="1" applyFill="1" applyBorder="1" applyAlignment="1">
      <alignment horizontal="right" vertical="center"/>
    </xf>
    <xf numFmtId="0" fontId="170" fillId="0" borderId="0" xfId="0" applyFont="1" applyFill="1" applyBorder="1" applyAlignment="1">
      <alignment horizontal="right" vertical="center" wrapText="1"/>
    </xf>
    <xf numFmtId="0" fontId="171" fillId="0" borderId="0" xfId="0" applyFont="1" applyFill="1" applyBorder="1" applyAlignment="1">
      <alignment horizontal="right" vertical="center" wrapText="1"/>
    </xf>
    <xf numFmtId="0" fontId="171" fillId="0" borderId="0" xfId="0" applyFont="1" applyFill="1" applyBorder="1" applyAlignment="1">
      <alignment horizontal="right" vertical="center"/>
    </xf>
    <xf numFmtId="4" fontId="4" fillId="0" borderId="0" xfId="0" applyNumberFormat="1" applyFont="1" applyFill="1" applyBorder="1" applyAlignment="1">
      <alignment horizontal="left" vertical="top" wrapText="1"/>
    </xf>
    <xf numFmtId="0" fontId="170" fillId="64" borderId="0" xfId="0" applyFont="1" applyFill="1" applyBorder="1" applyAlignment="1">
      <alignment horizontal="left" vertical="center"/>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48" fillId="0" borderId="0" xfId="0" applyNumberFormat="1" applyFont="1" applyAlignment="1">
      <alignment horizontal="left" vertical="top" wrapText="1"/>
    </xf>
    <xf numFmtId="49" fontId="48" fillId="0" borderId="0" xfId="0" applyNumberFormat="1" applyFont="1" applyAlignment="1">
      <alignment horizontal="center" vertical="top" wrapText="1"/>
    </xf>
    <xf numFmtId="0" fontId="0" fillId="0" borderId="0" xfId="0" applyAlignment="1">
      <alignment horizontal="center"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157" fillId="0" borderId="0" xfId="0" applyFont="1" applyAlignment="1">
      <alignment horizontal="center"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175" fontId="60" fillId="58" borderId="67" xfId="1" applyNumberFormat="1" applyFont="1" applyFill="1" applyBorder="1" applyAlignment="1" applyProtection="1">
      <alignment horizontal="center" vertical="center"/>
      <protection locked="0"/>
    </xf>
    <xf numFmtId="175" fontId="60" fillId="58" borderId="70" xfId="1" applyNumberFormat="1" applyFont="1" applyFill="1" applyBorder="1" applyAlignment="1" applyProtection="1">
      <alignment horizontal="center" vertical="center"/>
      <protection locked="0"/>
    </xf>
    <xf numFmtId="175" fontId="60" fillId="58" borderId="73" xfId="1" applyNumberFormat="1" applyFont="1" applyFill="1" applyBorder="1" applyAlignment="1" applyProtection="1">
      <alignment horizontal="center" vertical="center"/>
      <protection locked="0"/>
    </xf>
    <xf numFmtId="0" fontId="40" fillId="0" borderId="0" xfId="43" applyFont="1" applyAlignment="1" applyProtection="1">
      <alignment vertical="center"/>
    </xf>
    <xf numFmtId="175" fontId="60" fillId="58" borderId="97" xfId="1" applyNumberFormat="1" applyFont="1" applyFill="1" applyBorder="1" applyAlignment="1" applyProtection="1">
      <alignment horizontal="center" vertical="center"/>
      <protection locked="0"/>
    </xf>
    <xf numFmtId="0" fontId="55" fillId="66" borderId="0" xfId="0" applyFont="1" applyFill="1" applyBorder="1" applyAlignment="1">
      <alignment horizontal="right" vertical="top" wrapText="1"/>
    </xf>
    <xf numFmtId="49" fontId="55" fillId="66" borderId="0" xfId="0" applyNumberFormat="1" applyFont="1" applyFill="1" applyBorder="1" applyAlignment="1">
      <alignment horizontal="right" vertical="top" wrapText="1"/>
    </xf>
    <xf numFmtId="49" fontId="1" fillId="19" borderId="0" xfId="0" applyNumberFormat="1" applyFont="1" applyFill="1" applyAlignment="1">
      <alignment horizontal="left" vertical="center" wrapText="1"/>
    </xf>
    <xf numFmtId="0" fontId="57" fillId="0" borderId="0" xfId="0" applyFont="1" applyBorder="1" applyAlignment="1">
      <alignment horizontal="center" vertical="top"/>
    </xf>
    <xf numFmtId="0" fontId="161" fillId="11" borderId="0" xfId="0" applyFont="1" applyFill="1" applyBorder="1" applyAlignment="1">
      <alignment horizontal="center" vertical="top" wrapText="1"/>
    </xf>
    <xf numFmtId="0" fontId="57" fillId="0" borderId="0" xfId="0" applyFont="1" applyBorder="1" applyAlignment="1">
      <alignment horizontal="center" vertical="top" wrapText="1"/>
    </xf>
    <xf numFmtId="176" fontId="60" fillId="58" borderId="97" xfId="1" applyNumberFormat="1" applyFont="1" applyFill="1" applyBorder="1" applyAlignment="1" applyProtection="1">
      <alignment horizontal="right" vertical="center" wrapText="1"/>
      <protection locked="0"/>
    </xf>
    <xf numFmtId="169" fontId="60" fillId="58" borderId="67" xfId="1" applyNumberFormat="1" applyFont="1" applyFill="1" applyBorder="1" applyAlignment="1" applyProtection="1">
      <alignment horizontal="right" vertical="center"/>
      <protection locked="0"/>
    </xf>
    <xf numFmtId="169" fontId="60" fillId="58" borderId="70" xfId="1" applyNumberFormat="1" applyFont="1" applyFill="1" applyBorder="1" applyAlignment="1" applyProtection="1">
      <alignment horizontal="right" vertical="center"/>
      <protection locked="0"/>
    </xf>
    <xf numFmtId="169" fontId="60" fillId="58" borderId="97" xfId="1" applyNumberFormat="1" applyFont="1" applyFill="1" applyBorder="1" applyAlignment="1" applyProtection="1">
      <alignment horizontal="right" vertical="center"/>
      <protection locked="0"/>
    </xf>
    <xf numFmtId="169" fontId="60" fillId="58" borderId="73" xfId="1" applyNumberFormat="1" applyFont="1" applyFill="1" applyBorder="1" applyAlignment="1" applyProtection="1">
      <alignment horizontal="right" vertical="center"/>
      <protection locked="0"/>
    </xf>
    <xf numFmtId="169" fontId="60" fillId="58" borderId="68" xfId="1" applyNumberFormat="1" applyFont="1" applyFill="1" applyBorder="1" applyAlignment="1" applyProtection="1">
      <alignment horizontal="right" vertical="center"/>
      <protection locked="0"/>
    </xf>
    <xf numFmtId="169" fontId="60" fillId="58" borderId="71" xfId="1" applyNumberFormat="1" applyFont="1" applyFill="1" applyBorder="1" applyAlignment="1" applyProtection="1">
      <alignment horizontal="right" vertical="center"/>
      <protection locked="0"/>
    </xf>
    <xf numFmtId="169" fontId="60" fillId="58" borderId="98" xfId="1" applyNumberFormat="1" applyFont="1" applyFill="1" applyBorder="1" applyAlignment="1" applyProtection="1">
      <alignment horizontal="right" vertical="center"/>
      <protection locked="0"/>
    </xf>
    <xf numFmtId="169" fontId="60" fillId="58" borderId="74" xfId="1" applyNumberFormat="1" applyFont="1" applyFill="1" applyBorder="1" applyAlignment="1" applyProtection="1">
      <alignment horizontal="right" vertical="center"/>
      <protection locked="0"/>
    </xf>
    <xf numFmtId="0" fontId="148" fillId="56" borderId="0" xfId="21" applyFont="1" applyFill="1" applyBorder="1" applyAlignment="1" applyProtection="1">
      <alignment horizontal="center" vertical="center" wrapText="1"/>
    </xf>
    <xf numFmtId="0" fontId="2" fillId="0" borderId="0" xfId="19" applyFill="1" applyAlignment="1" applyProtection="1">
      <alignment horizontal="center" vertical="center" wrapText="1"/>
    </xf>
    <xf numFmtId="0" fontId="2" fillId="0" borderId="0" xfId="19" applyFont="1" applyFill="1" applyAlignment="1" applyProtection="1">
      <alignment horizontal="center" vertical="center" wrapText="1"/>
    </xf>
    <xf numFmtId="0" fontId="60" fillId="58" borderId="67" xfId="1" applyNumberFormat="1" applyFont="1" applyFill="1" applyBorder="1" applyAlignment="1" applyProtection="1">
      <alignment horizontal="center" vertical="center" wrapText="1"/>
      <protection locked="0"/>
    </xf>
    <xf numFmtId="0" fontId="60" fillId="58" borderId="70" xfId="1" applyNumberFormat="1" applyFont="1" applyFill="1" applyBorder="1" applyAlignment="1" applyProtection="1">
      <alignment horizontal="center" vertical="center" wrapText="1"/>
      <protection locked="0"/>
    </xf>
    <xf numFmtId="0" fontId="60" fillId="58" borderId="97" xfId="1" applyNumberFormat="1" applyFont="1" applyFill="1" applyBorder="1" applyAlignment="1" applyProtection="1">
      <alignment horizontal="center" vertical="center" wrapText="1"/>
      <protection locked="0"/>
    </xf>
    <xf numFmtId="0" fontId="60" fillId="58" borderId="73" xfId="1" applyNumberFormat="1" applyFont="1" applyFill="1" applyBorder="1" applyAlignment="1" applyProtection="1">
      <alignment horizontal="center" vertical="center" wrapText="1"/>
      <protection locked="0"/>
    </xf>
    <xf numFmtId="0" fontId="2" fillId="0" borderId="0" xfId="19" applyFill="1" applyBorder="1" applyAlignment="1" applyProtection="1">
      <alignment horizontal="center" vertical="center" wrapText="1"/>
    </xf>
    <xf numFmtId="0" fontId="0" fillId="0" borderId="0" xfId="0" applyAlignment="1" applyProtection="1">
      <alignment horizontal="center" vertical="center" wrapText="1"/>
    </xf>
    <xf numFmtId="0" fontId="61" fillId="58" borderId="18" xfId="0" applyFont="1" applyFill="1" applyBorder="1" applyAlignment="1">
      <alignment horizontal="right" vertical="top" wrapText="1"/>
    </xf>
    <xf numFmtId="0" fontId="61" fillId="58" borderId="19" xfId="0" applyNumberFormat="1" applyFont="1" applyFill="1" applyBorder="1" applyAlignment="1">
      <alignment horizontal="center" vertical="top" wrapText="1"/>
    </xf>
    <xf numFmtId="49" fontId="2"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0" fontId="148" fillId="56" borderId="0" xfId="19" applyFont="1" applyFill="1" applyAlignment="1" applyProtection="1">
      <alignment vertical="center"/>
    </xf>
    <xf numFmtId="0" fontId="2" fillId="0" borderId="0" xfId="19" applyFill="1" applyAlignment="1" applyProtection="1">
      <alignment horizontal="center" vertical="top" wrapText="1"/>
    </xf>
    <xf numFmtId="0" fontId="2" fillId="9" borderId="0" xfId="19" applyFill="1" applyAlignment="1" applyProtection="1">
      <alignment horizontal="left" vertical="center"/>
    </xf>
    <xf numFmtId="0" fontId="148" fillId="56" borderId="0" xfId="19" applyFont="1" applyFill="1" applyAlignment="1" applyProtection="1">
      <alignment horizontal="center" vertical="top" wrapText="1"/>
    </xf>
    <xf numFmtId="0" fontId="60" fillId="67" borderId="67" xfId="0" applyNumberFormat="1" applyFont="1" applyFill="1" applyBorder="1" applyAlignment="1">
      <alignment horizontal="left" vertical="top" wrapText="1"/>
    </xf>
    <xf numFmtId="0" fontId="60" fillId="67" borderId="67" xfId="0" applyNumberFormat="1" applyFont="1" applyFill="1" applyBorder="1" applyAlignment="1">
      <alignment horizontal="center" vertical="top" wrapText="1"/>
    </xf>
    <xf numFmtId="0" fontId="60" fillId="67" borderId="67" xfId="0" applyNumberFormat="1" applyFont="1" applyFill="1" applyBorder="1" applyAlignment="1">
      <alignment horizontal="right" vertical="top" wrapText="1"/>
    </xf>
    <xf numFmtId="0" fontId="60" fillId="58" borderId="67" xfId="0" applyNumberFormat="1" applyFont="1" applyFill="1" applyBorder="1" applyAlignment="1">
      <alignment horizontal="right" vertical="top" wrapText="1"/>
    </xf>
    <xf numFmtId="0" fontId="60" fillId="58" borderId="68" xfId="0" applyNumberFormat="1" applyFont="1" applyFill="1" applyBorder="1" applyAlignment="1">
      <alignment horizontal="center" vertical="top" wrapText="1"/>
    </xf>
    <xf numFmtId="0" fontId="60" fillId="67" borderId="70" xfId="0" applyNumberFormat="1" applyFont="1" applyFill="1" applyBorder="1" applyAlignment="1">
      <alignment horizontal="left" vertical="top" wrapText="1"/>
    </xf>
    <xf numFmtId="0" fontId="60" fillId="67" borderId="70" xfId="0" applyNumberFormat="1" applyFont="1" applyFill="1" applyBorder="1" applyAlignment="1">
      <alignment horizontal="center" vertical="top" wrapText="1"/>
    </xf>
    <xf numFmtId="3" fontId="60" fillId="67" borderId="70" xfId="0" applyNumberFormat="1" applyFont="1" applyFill="1" applyBorder="1" applyAlignment="1">
      <alignment horizontal="right" vertical="top" wrapText="1"/>
    </xf>
    <xf numFmtId="3" fontId="60" fillId="58" borderId="70" xfId="0" applyNumberFormat="1" applyFont="1" applyFill="1" applyBorder="1" applyAlignment="1">
      <alignment horizontal="right" vertical="top" wrapText="1"/>
    </xf>
    <xf numFmtId="0" fontId="60" fillId="58" borderId="71" xfId="0" applyNumberFormat="1" applyFont="1" applyFill="1" applyBorder="1" applyAlignment="1">
      <alignment horizontal="center" vertical="top" wrapText="1"/>
    </xf>
    <xf numFmtId="49" fontId="60" fillId="67" borderId="70" xfId="0" applyNumberFormat="1" applyFont="1" applyFill="1" applyBorder="1" applyAlignment="1">
      <alignment horizontal="right" vertical="top" wrapText="1"/>
    </xf>
    <xf numFmtId="49" fontId="60" fillId="58" borderId="70" xfId="0" applyNumberFormat="1" applyFont="1" applyFill="1" applyBorder="1" applyAlignment="1">
      <alignment horizontal="right" vertical="top" wrapText="1"/>
    </xf>
    <xf numFmtId="4" fontId="60" fillId="67" borderId="70" xfId="0" applyNumberFormat="1" applyFont="1" applyFill="1" applyBorder="1" applyAlignment="1">
      <alignment horizontal="right" vertical="top" wrapText="1"/>
    </xf>
    <xf numFmtId="4" fontId="60" fillId="58" borderId="70" xfId="0" applyNumberFormat="1" applyFont="1" applyFill="1" applyBorder="1" applyAlignment="1">
      <alignment horizontal="right" vertical="top" wrapText="1"/>
    </xf>
    <xf numFmtId="0" fontId="60" fillId="67" borderId="70" xfId="0" applyNumberFormat="1" applyFont="1" applyFill="1" applyBorder="1" applyAlignment="1">
      <alignment horizontal="right" vertical="top" wrapText="1"/>
    </xf>
    <xf numFmtId="0" fontId="60" fillId="58" borderId="70" xfId="0" applyNumberFormat="1" applyFont="1" applyFill="1" applyBorder="1" applyAlignment="1">
      <alignment horizontal="right" vertical="top" wrapText="1"/>
    </xf>
    <xf numFmtId="0" fontId="60" fillId="0" borderId="70" xfId="0" applyNumberFormat="1" applyFont="1" applyFill="1" applyBorder="1" applyAlignment="1">
      <alignment horizontal="left" vertical="top" wrapText="1"/>
    </xf>
    <xf numFmtId="0" fontId="60" fillId="0" borderId="70" xfId="0" applyNumberFormat="1" applyFont="1" applyFill="1" applyBorder="1" applyAlignment="1">
      <alignment horizontal="center" vertical="top" wrapText="1"/>
    </xf>
    <xf numFmtId="0" fontId="60" fillId="0" borderId="70" xfId="0" applyNumberFormat="1" applyFont="1" applyFill="1" applyBorder="1" applyAlignment="1">
      <alignment horizontal="right" vertical="top" wrapText="1"/>
    </xf>
    <xf numFmtId="3" fontId="60" fillId="0" borderId="70" xfId="0" applyNumberFormat="1" applyFont="1" applyFill="1" applyBorder="1" applyAlignment="1">
      <alignment horizontal="right" vertical="top" wrapText="1"/>
    </xf>
    <xf numFmtId="4" fontId="60" fillId="0" borderId="70" xfId="0" applyNumberFormat="1" applyFont="1" applyFill="1" applyBorder="1" applyAlignment="1">
      <alignment horizontal="right" vertical="top" wrapText="1"/>
    </xf>
    <xf numFmtId="165" fontId="60" fillId="67" borderId="70" xfId="0" applyNumberFormat="1" applyFont="1" applyFill="1" applyBorder="1" applyAlignment="1">
      <alignment horizontal="right" vertical="top" wrapText="1"/>
    </xf>
    <xf numFmtId="165" fontId="60" fillId="58" borderId="70" xfId="0" applyNumberFormat="1" applyFont="1" applyFill="1" applyBorder="1" applyAlignment="1">
      <alignment horizontal="right" vertical="top" wrapText="1"/>
    </xf>
    <xf numFmtId="166" fontId="60" fillId="67" borderId="70" xfId="0" applyNumberFormat="1" applyFont="1" applyFill="1" applyBorder="1" applyAlignment="1">
      <alignment horizontal="right" vertical="top" wrapText="1"/>
    </xf>
    <xf numFmtId="166" fontId="60" fillId="58" borderId="70" xfId="0" applyNumberFormat="1" applyFont="1" applyFill="1" applyBorder="1" applyAlignment="1">
      <alignment horizontal="right" vertical="top" wrapText="1"/>
    </xf>
    <xf numFmtId="166" fontId="60" fillId="17" borderId="70" xfId="0" applyNumberFormat="1" applyFont="1" applyFill="1" applyBorder="1" applyAlignment="1">
      <alignment horizontal="right" vertical="top" wrapText="1"/>
    </xf>
    <xf numFmtId="166" fontId="60" fillId="0" borderId="70" xfId="0" applyNumberFormat="1" applyFont="1" applyFill="1" applyBorder="1" applyAlignment="1">
      <alignment horizontal="right" vertical="top" wrapText="1"/>
    </xf>
    <xf numFmtId="165" fontId="60" fillId="0" borderId="70" xfId="0" applyNumberFormat="1" applyFont="1" applyFill="1" applyBorder="1" applyAlignment="1">
      <alignment horizontal="right" vertical="top" wrapText="1"/>
    </xf>
    <xf numFmtId="169" fontId="60" fillId="38" borderId="70" xfId="0" applyNumberFormat="1" applyFont="1" applyFill="1" applyBorder="1" applyAlignment="1">
      <alignment horizontal="right" vertical="top" wrapText="1"/>
    </xf>
    <xf numFmtId="169" fontId="60" fillId="58" borderId="70" xfId="0" applyNumberFormat="1" applyFont="1" applyFill="1" applyBorder="1" applyAlignment="1">
      <alignment horizontal="right" vertical="top" wrapText="1"/>
    </xf>
    <xf numFmtId="169" fontId="60" fillId="0" borderId="70" xfId="0" applyNumberFormat="1" applyFont="1" applyFill="1" applyBorder="1" applyAlignment="1">
      <alignment horizontal="right" vertical="top" wrapText="1"/>
    </xf>
    <xf numFmtId="0" fontId="60" fillId="0" borderId="70" xfId="0" applyFont="1" applyFill="1" applyBorder="1" applyAlignment="1">
      <alignment horizontal="center" vertical="top" wrapText="1"/>
    </xf>
    <xf numFmtId="0" fontId="60" fillId="0" borderId="70" xfId="0" applyFont="1" applyFill="1" applyBorder="1" applyAlignment="1">
      <alignment horizontal="right" vertical="top" wrapText="1"/>
    </xf>
    <xf numFmtId="0" fontId="60" fillId="58" borderId="70" xfId="0" applyFont="1" applyFill="1" applyBorder="1" applyAlignment="1">
      <alignment horizontal="right" vertical="top" wrapText="1"/>
    </xf>
    <xf numFmtId="0" fontId="60" fillId="0" borderId="70" xfId="0" applyFont="1" applyFill="1" applyBorder="1" applyAlignment="1">
      <alignment horizontal="left" vertical="top" wrapText="1"/>
    </xf>
    <xf numFmtId="0" fontId="60" fillId="0" borderId="73" xfId="0" applyNumberFormat="1" applyFont="1" applyFill="1" applyBorder="1" applyAlignment="1">
      <alignment horizontal="left" vertical="top" wrapText="1"/>
    </xf>
    <xf numFmtId="0" fontId="60" fillId="0" borderId="73" xfId="0" applyNumberFormat="1" applyFont="1" applyFill="1" applyBorder="1" applyAlignment="1">
      <alignment horizontal="center" vertical="top" wrapText="1"/>
    </xf>
    <xf numFmtId="0" fontId="60" fillId="0" borderId="73" xfId="0" applyFont="1" applyFill="1" applyBorder="1" applyAlignment="1">
      <alignment horizontal="left" vertical="top" wrapText="1"/>
    </xf>
    <xf numFmtId="0" fontId="60" fillId="0" borderId="73" xfId="0" applyFont="1" applyFill="1" applyBorder="1" applyAlignment="1">
      <alignment horizontal="center" vertical="top" wrapText="1"/>
    </xf>
    <xf numFmtId="3" fontId="60" fillId="0" borderId="73" xfId="0" applyNumberFormat="1" applyFont="1" applyFill="1" applyBorder="1" applyAlignment="1">
      <alignment horizontal="right" vertical="top" wrapText="1"/>
    </xf>
    <xf numFmtId="3" fontId="60" fillId="58" borderId="73" xfId="0" applyNumberFormat="1" applyFont="1" applyFill="1" applyBorder="1" applyAlignment="1">
      <alignment horizontal="right" vertical="top" wrapText="1"/>
    </xf>
    <xf numFmtId="0" fontId="60" fillId="58" borderId="74" xfId="0" applyNumberFormat="1" applyFont="1" applyFill="1" applyBorder="1" applyAlignment="1">
      <alignment horizontal="center" vertical="top" wrapText="1"/>
    </xf>
    <xf numFmtId="3" fontId="60" fillId="67" borderId="67" xfId="0" applyNumberFormat="1" applyFont="1" applyFill="1" applyBorder="1" applyAlignment="1">
      <alignment horizontal="center" vertical="top" wrapText="1"/>
    </xf>
    <xf numFmtId="3" fontId="60" fillId="67" borderId="70" xfId="0" applyNumberFormat="1" applyFont="1" applyFill="1" applyBorder="1" applyAlignment="1">
      <alignment horizontal="center" vertical="top" wrapText="1"/>
    </xf>
    <xf numFmtId="3" fontId="60" fillId="0" borderId="70" xfId="0" applyNumberFormat="1" applyFont="1" applyBorder="1" applyAlignment="1">
      <alignment horizontal="center" vertical="top" wrapText="1"/>
    </xf>
    <xf numFmtId="3" fontId="60" fillId="0" borderId="70" xfId="0" applyNumberFormat="1" applyFont="1" applyFill="1" applyBorder="1" applyAlignment="1">
      <alignment horizontal="center" vertical="top" wrapText="1"/>
    </xf>
    <xf numFmtId="3" fontId="40" fillId="0" borderId="70" xfId="0" applyNumberFormat="1" applyFont="1" applyBorder="1" applyAlignment="1">
      <alignment horizontal="center" vertical="top" wrapText="1"/>
    </xf>
    <xf numFmtId="3" fontId="40" fillId="0" borderId="73" xfId="0" applyNumberFormat="1" applyFont="1" applyBorder="1" applyAlignment="1">
      <alignment horizontal="center" vertical="top" wrapText="1"/>
    </xf>
    <xf numFmtId="49" fontId="0" fillId="0" borderId="0" xfId="0" applyNumberFormat="1" applyAlignment="1">
      <alignment horizontal="left" vertical="center" wrapText="1"/>
    </xf>
    <xf numFmtId="0" fontId="60" fillId="0" borderId="0" xfId="0" applyFont="1" applyBorder="1" applyAlignment="1">
      <alignment horizontal="left" vertical="center"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49" fontId="2" fillId="0" borderId="0" xfId="40" applyNumberFormat="1" applyFont="1" applyAlignment="1">
      <alignment horizontal="left" vertical="top" wrapText="1"/>
    </xf>
    <xf numFmtId="49" fontId="2" fillId="0" borderId="0" xfId="0" applyNumberFormat="1" applyFont="1" applyAlignment="1">
      <alignment horizontal="left" vertical="top" wrapText="1"/>
    </xf>
    <xf numFmtId="49" fontId="79" fillId="0" borderId="0" xfId="40" applyNumberFormat="1" applyFont="1" applyAlignment="1">
      <alignment horizontal="left" vertical="top" wrapText="1"/>
    </xf>
    <xf numFmtId="0" fontId="0" fillId="0" borderId="0" xfId="0" applyFont="1" applyBorder="1" applyAlignment="1">
      <alignment horizontal="left" vertical="center" wrapText="1"/>
    </xf>
    <xf numFmtId="0" fontId="4" fillId="0" borderId="0" xfId="0" applyFont="1" applyBorder="1" applyAlignment="1">
      <alignment horizontal="left" vertical="center" wrapText="1"/>
    </xf>
    <xf numFmtId="0" fontId="176" fillId="0" borderId="0" xfId="0" applyFont="1" applyBorder="1" applyAlignment="1">
      <alignment horizontal="right" vertical="center" wrapText="1"/>
    </xf>
    <xf numFmtId="0" fontId="176" fillId="0" borderId="0" xfId="0" applyFont="1" applyFill="1" applyBorder="1" applyAlignment="1">
      <alignment horizontal="right" vertical="center" wrapText="1"/>
    </xf>
    <xf numFmtId="0" fontId="168" fillId="0" borderId="0" xfId="0" applyFont="1" applyFill="1" applyBorder="1" applyAlignment="1">
      <alignment horizontal="right" vertical="center" wrapText="1"/>
    </xf>
    <xf numFmtId="168" fontId="176" fillId="0" borderId="0" xfId="0" applyNumberFormat="1" applyFont="1" applyFill="1" applyBorder="1" applyAlignment="1">
      <alignment horizontal="right" vertical="center" wrapText="1"/>
    </xf>
    <xf numFmtId="168" fontId="168" fillId="0" borderId="0" xfId="0" applyNumberFormat="1" applyFont="1" applyFill="1" applyBorder="1" applyAlignment="1">
      <alignment horizontal="right" vertical="center" wrapText="1"/>
    </xf>
    <xf numFmtId="0" fontId="144" fillId="0" borderId="0" xfId="0" applyFont="1" applyBorder="1" applyAlignment="1">
      <alignment horizontal="left" vertical="center"/>
    </xf>
    <xf numFmtId="0" fontId="54" fillId="0" borderId="0" xfId="0" applyFont="1" applyAlignment="1">
      <alignment horizontal="left" vertical="center" wrapText="1"/>
    </xf>
    <xf numFmtId="0" fontId="0" fillId="0" borderId="0" xfId="0" applyFont="1" applyBorder="1" applyAlignment="1">
      <alignment horizontal="left" vertical="center" wrapText="1"/>
    </xf>
    <xf numFmtId="0" fontId="132" fillId="11" borderId="0" xfId="0" applyNumberFormat="1" applyFont="1" applyFill="1" applyBorder="1" applyAlignment="1">
      <alignment horizontal="right" vertical="center" wrapText="1"/>
    </xf>
    <xf numFmtId="49" fontId="0" fillId="0" borderId="0" xfId="0" applyNumberFormat="1" applyAlignment="1">
      <alignment horizontal="left" vertical="center" wrapText="1"/>
    </xf>
    <xf numFmtId="0" fontId="0" fillId="0" borderId="0" xfId="0" applyAlignment="1">
      <alignment vertical="center" wrapText="1"/>
    </xf>
    <xf numFmtId="49" fontId="167" fillId="0" borderId="0" xfId="0" applyNumberFormat="1" applyFont="1" applyFill="1" applyBorder="1" applyAlignment="1">
      <alignment horizontal="left" vertical="center" wrapText="1"/>
    </xf>
    <xf numFmtId="3" fontId="4" fillId="17" borderId="10" xfId="0" applyNumberFormat="1" applyFont="1" applyFill="1" applyBorder="1" applyAlignment="1">
      <alignment horizontal="right" vertical="top" wrapText="1"/>
    </xf>
    <xf numFmtId="3" fontId="4" fillId="17" borderId="0" xfId="0" applyNumberFormat="1" applyFont="1" applyFill="1" applyBorder="1" applyAlignment="1">
      <alignment horizontal="right" vertical="top" wrapText="1"/>
    </xf>
    <xf numFmtId="3" fontId="4" fillId="17" borderId="22" xfId="0" applyNumberFormat="1" applyFont="1" applyFill="1" applyBorder="1" applyAlignment="1">
      <alignment horizontal="right" vertical="top" wrapText="1"/>
    </xf>
    <xf numFmtId="0" fontId="2" fillId="17" borderId="0" xfId="0" applyFont="1" applyFill="1" applyBorder="1" applyAlignment="1">
      <alignment horizontal="left" vertical="top" wrapText="1"/>
    </xf>
    <xf numFmtId="0" fontId="4" fillId="47" borderId="0" xfId="0" applyNumberFormat="1" applyFont="1" applyFill="1" applyBorder="1" applyAlignment="1">
      <alignment horizontal="left" vertical="top" wrapText="1"/>
    </xf>
    <xf numFmtId="0" fontId="4" fillId="47" borderId="0" xfId="0" applyFont="1" applyFill="1" applyBorder="1" applyAlignment="1">
      <alignment horizontal="center" vertical="top" wrapText="1"/>
    </xf>
    <xf numFmtId="0" fontId="4" fillId="47" borderId="0" xfId="0" applyFont="1" applyFill="1" applyBorder="1" applyAlignment="1">
      <alignment horizontal="left" vertical="top" wrapText="1"/>
    </xf>
    <xf numFmtId="0" fontId="2" fillId="47" borderId="0" xfId="0" applyFont="1" applyFill="1" applyBorder="1" applyAlignment="1">
      <alignment horizontal="left" vertical="top" wrapText="1"/>
    </xf>
    <xf numFmtId="3" fontId="2" fillId="47" borderId="0" xfId="0" applyNumberFormat="1" applyFont="1" applyFill="1" applyBorder="1" applyAlignment="1">
      <alignment horizontal="right" vertical="top" wrapText="1"/>
    </xf>
    <xf numFmtId="166" fontId="60" fillId="47" borderId="0" xfId="0" applyNumberFormat="1" applyFont="1" applyFill="1" applyBorder="1" applyAlignment="1">
      <alignment horizontal="right" vertical="top" wrapText="1"/>
    </xf>
    <xf numFmtId="166" fontId="47" fillId="47" borderId="0" xfId="0" applyNumberFormat="1" applyFont="1" applyFill="1" applyBorder="1" applyAlignment="1">
      <alignment horizontal="right" vertical="top" wrapText="1"/>
    </xf>
    <xf numFmtId="166" fontId="2" fillId="47" borderId="0" xfId="0" applyNumberFormat="1" applyFont="1" applyFill="1" applyBorder="1" applyAlignment="1">
      <alignment horizontal="right" vertical="top" wrapText="1"/>
    </xf>
    <xf numFmtId="0" fontId="4" fillId="47" borderId="10" xfId="0" applyFont="1" applyFill="1" applyBorder="1" applyAlignment="1">
      <alignment horizontal="center" vertical="top" wrapText="1"/>
    </xf>
    <xf numFmtId="0" fontId="4" fillId="47" borderId="22" xfId="0" applyFont="1" applyFill="1" applyBorder="1" applyAlignment="1">
      <alignment horizontal="center" vertical="top" wrapText="1"/>
    </xf>
    <xf numFmtId="165" fontId="2" fillId="47" borderId="0" xfId="0" applyNumberFormat="1" applyFont="1" applyFill="1" applyBorder="1" applyAlignment="1">
      <alignment horizontal="right" vertical="top" wrapText="1"/>
    </xf>
    <xf numFmtId="168" fontId="2" fillId="47" borderId="0" xfId="0" applyNumberFormat="1" applyFont="1" applyFill="1" applyBorder="1" applyAlignment="1">
      <alignment horizontal="right" vertical="top" wrapText="1"/>
    </xf>
    <xf numFmtId="0" fontId="12" fillId="47" borderId="0" xfId="0" applyFont="1" applyFill="1" applyBorder="1" applyAlignment="1">
      <alignment horizontal="left" vertical="top"/>
    </xf>
    <xf numFmtId="0" fontId="57" fillId="47" borderId="0" xfId="0" applyFont="1" applyFill="1" applyBorder="1" applyAlignment="1">
      <alignment horizontal="center" vertical="top" wrapText="1"/>
    </xf>
    <xf numFmtId="0" fontId="12" fillId="47" borderId="0" xfId="0" applyFont="1" applyFill="1" applyBorder="1" applyAlignment="1">
      <alignment horizontal="left" vertical="top" wrapText="1"/>
    </xf>
    <xf numFmtId="0" fontId="178" fillId="66" borderId="0" xfId="0" applyFont="1" applyFill="1" applyBorder="1" applyAlignment="1">
      <alignment horizontal="right" vertical="top" wrapText="1"/>
    </xf>
    <xf numFmtId="166" fontId="141" fillId="47" borderId="0" xfId="0" applyNumberFormat="1" applyFont="1" applyFill="1" applyBorder="1" applyAlignment="1">
      <alignment horizontal="right" vertical="top" wrapText="1"/>
    </xf>
    <xf numFmtId="10" fontId="141" fillId="0" borderId="0" xfId="0" applyNumberFormat="1" applyFont="1" applyFill="1" applyBorder="1" applyAlignment="1">
      <alignment horizontal="right" vertical="top" wrapText="1"/>
    </xf>
    <xf numFmtId="10" fontId="177" fillId="0" borderId="0" xfId="0" applyNumberFormat="1" applyFont="1" applyFill="1" applyBorder="1" applyAlignment="1">
      <alignment horizontal="right" vertical="top" wrapText="1"/>
    </xf>
    <xf numFmtId="4" fontId="4" fillId="14" borderId="0" xfId="0" applyNumberFormat="1" applyFont="1" applyFill="1" applyBorder="1" applyAlignment="1">
      <alignment horizontal="center" vertical="top" wrapText="1"/>
    </xf>
    <xf numFmtId="4" fontId="4" fillId="0" borderId="0" xfId="0" applyNumberFormat="1" applyFont="1" applyBorder="1" applyAlignment="1">
      <alignment horizontal="center" vertical="top" wrapText="1"/>
    </xf>
    <xf numFmtId="3" fontId="4" fillId="14" borderId="0" xfId="0" applyNumberFormat="1" applyFont="1" applyFill="1" applyBorder="1" applyAlignment="1">
      <alignment horizontal="center" vertical="top" wrapText="1"/>
    </xf>
    <xf numFmtId="3" fontId="4" fillId="0" borderId="0" xfId="0" applyNumberFormat="1" applyFont="1" applyBorder="1" applyAlignment="1">
      <alignment horizontal="center" vertical="top" wrapText="1"/>
    </xf>
    <xf numFmtId="0" fontId="4" fillId="0" borderId="0" xfId="0" applyFont="1" applyBorder="1" applyAlignment="1">
      <alignment horizontal="center" vertical="center" wrapText="1"/>
    </xf>
    <xf numFmtId="0" fontId="61" fillId="11" borderId="0" xfId="0" applyFont="1" applyFill="1" applyBorder="1" applyAlignment="1">
      <alignment horizontal="center" vertical="center" wrapText="1"/>
    </xf>
    <xf numFmtId="0" fontId="119" fillId="0" borderId="0" xfId="0" applyFont="1" applyBorder="1" applyAlignment="1">
      <alignment horizontal="center" vertical="top" wrapText="1"/>
    </xf>
    <xf numFmtId="0" fontId="161" fillId="0" borderId="0" xfId="0" applyFont="1" applyBorder="1" applyAlignment="1">
      <alignment horizontal="center" vertical="top" wrapText="1"/>
    </xf>
    <xf numFmtId="3" fontId="57" fillId="0" borderId="0" xfId="0" applyNumberFormat="1" applyFont="1" applyBorder="1" applyAlignment="1">
      <alignment horizontal="center" vertical="top" wrapText="1"/>
    </xf>
    <xf numFmtId="3" fontId="161" fillId="0" borderId="0" xfId="0" applyNumberFormat="1" applyFont="1" applyBorder="1" applyAlignment="1">
      <alignment horizontal="center" vertical="top" wrapText="1"/>
    </xf>
    <xf numFmtId="167" fontId="103" fillId="0" borderId="0" xfId="0" applyNumberFormat="1" applyFont="1" applyBorder="1" applyAlignment="1">
      <alignment horizontal="center" vertical="center" wrapText="1"/>
    </xf>
    <xf numFmtId="0" fontId="119" fillId="47" borderId="83" xfId="0" applyFont="1" applyFill="1" applyBorder="1" applyAlignment="1">
      <alignment horizontal="center" vertical="top" wrapText="1"/>
    </xf>
    <xf numFmtId="0" fontId="119" fillId="47" borderId="84" xfId="0" applyFont="1" applyFill="1" applyBorder="1" applyAlignment="1">
      <alignment horizontal="center" vertical="top" wrapText="1"/>
    </xf>
    <xf numFmtId="0" fontId="137" fillId="47" borderId="85" xfId="0" applyFont="1" applyFill="1" applyBorder="1" applyAlignment="1">
      <alignment horizontal="center" vertical="center" wrapText="1"/>
    </xf>
    <xf numFmtId="0" fontId="137" fillId="47" borderId="86" xfId="0" applyFont="1" applyFill="1" applyBorder="1" applyAlignment="1">
      <alignment horizontal="center" vertical="center" wrapText="1"/>
    </xf>
    <xf numFmtId="0" fontId="119" fillId="0" borderId="83" xfId="0" applyFont="1" applyBorder="1" applyAlignment="1">
      <alignment horizontal="center" vertical="top" wrapText="1"/>
    </xf>
    <xf numFmtId="0" fontId="119" fillId="0" borderId="84" xfId="0" applyFont="1" applyBorder="1" applyAlignment="1">
      <alignment horizontal="center" vertical="top" wrapText="1"/>
    </xf>
    <xf numFmtId="0" fontId="119" fillId="0" borderId="87" xfId="0" applyFont="1" applyBorder="1" applyAlignment="1">
      <alignment horizontal="center" vertical="top" wrapText="1"/>
    </xf>
    <xf numFmtId="0" fontId="119" fillId="0" borderId="88" xfId="0" applyFont="1" applyBorder="1" applyAlignment="1">
      <alignment horizontal="center" vertical="top" wrapText="1"/>
    </xf>
    <xf numFmtId="0" fontId="119" fillId="45" borderId="87" xfId="0" applyFont="1" applyFill="1" applyBorder="1" applyAlignment="1">
      <alignment horizontal="center" vertical="top" wrapText="1"/>
    </xf>
    <xf numFmtId="0" fontId="119" fillId="45" borderId="88" xfId="0" applyFont="1" applyFill="1" applyBorder="1" applyAlignment="1">
      <alignment horizontal="center" vertical="top" wrapText="1"/>
    </xf>
    <xf numFmtId="0" fontId="119" fillId="0" borderId="85" xfId="0" applyFont="1" applyBorder="1" applyAlignment="1">
      <alignment horizontal="center" vertical="top" wrapText="1"/>
    </xf>
    <xf numFmtId="0" fontId="119" fillId="0" borderId="86" xfId="0" applyFont="1" applyBorder="1" applyAlignment="1">
      <alignment horizontal="center" vertical="top" wrapText="1"/>
    </xf>
    <xf numFmtId="169" fontId="2" fillId="0" borderId="11" xfId="0" applyNumberFormat="1" applyFont="1" applyFill="1" applyBorder="1" applyAlignment="1">
      <alignment horizontal="right" vertical="top" wrapText="1"/>
    </xf>
    <xf numFmtId="0" fontId="2" fillId="0" borderId="9" xfId="0" applyNumberFormat="1" applyFont="1" applyFill="1" applyBorder="1" applyAlignment="1">
      <alignment horizontal="right" vertical="top" wrapText="1"/>
    </xf>
    <xf numFmtId="0" fontId="2" fillId="0" borderId="10" xfId="0" applyNumberFormat="1" applyFont="1" applyFill="1" applyBorder="1" applyAlignment="1">
      <alignment horizontal="right" vertical="top" wrapText="1"/>
    </xf>
    <xf numFmtId="49" fontId="2" fillId="0" borderId="10" xfId="0" applyNumberFormat="1" applyFont="1" applyFill="1" applyBorder="1" applyAlignment="1">
      <alignment horizontal="right" vertical="top" wrapText="1"/>
    </xf>
    <xf numFmtId="165" fontId="2" fillId="0" borderId="10" xfId="0" applyNumberFormat="1" applyFont="1" applyFill="1" applyBorder="1" applyAlignment="1">
      <alignment horizontal="right" vertical="top" wrapText="1"/>
    </xf>
    <xf numFmtId="3" fontId="59" fillId="0" borderId="10" xfId="0" applyNumberFormat="1" applyFont="1" applyFill="1" applyBorder="1" applyAlignment="1">
      <alignment horizontal="right" vertical="top" wrapText="1"/>
    </xf>
    <xf numFmtId="166" fontId="2" fillId="17" borderId="10" xfId="0" applyNumberFormat="1" applyFont="1" applyFill="1" applyBorder="1" applyAlignment="1">
      <alignment horizontal="right" vertical="top" wrapText="1"/>
    </xf>
    <xf numFmtId="169" fontId="2" fillId="38" borderId="10" xfId="0" applyNumberFormat="1" applyFont="1" applyFill="1" applyBorder="1" applyAlignment="1">
      <alignment horizontal="right" vertical="top" wrapText="1"/>
    </xf>
    <xf numFmtId="169" fontId="2" fillId="0" borderId="10" xfId="0" applyNumberFormat="1" applyFont="1" applyFill="1" applyBorder="1" applyAlignment="1">
      <alignment horizontal="right" vertical="top" wrapText="1"/>
    </xf>
    <xf numFmtId="0" fontId="2" fillId="0" borderId="10" xfId="0" applyFont="1" applyFill="1" applyBorder="1" applyAlignment="1">
      <alignment horizontal="right" vertical="top" wrapText="1"/>
    </xf>
    <xf numFmtId="0" fontId="60" fillId="67" borderId="66" xfId="19" applyFont="1" applyFill="1" applyBorder="1" applyAlignment="1" applyProtection="1">
      <alignment horizontal="center" vertical="top"/>
    </xf>
    <xf numFmtId="0" fontId="60" fillId="67" borderId="69" xfId="19" applyFont="1" applyFill="1" applyBorder="1" applyAlignment="1" applyProtection="1">
      <alignment horizontal="center" vertical="top"/>
    </xf>
    <xf numFmtId="0" fontId="60" fillId="0" borderId="69" xfId="19" applyFont="1" applyFill="1" applyBorder="1" applyAlignment="1" applyProtection="1">
      <alignment horizontal="center" vertical="top"/>
    </xf>
    <xf numFmtId="0" fontId="60" fillId="0" borderId="72" xfId="19" applyFont="1" applyFill="1" applyBorder="1" applyAlignment="1" applyProtection="1">
      <alignment horizontal="center" vertical="top"/>
    </xf>
    <xf numFmtId="186" fontId="4" fillId="0" borderId="0" xfId="0" applyNumberFormat="1" applyFont="1" applyBorder="1" applyAlignment="1">
      <alignment horizontal="center" vertical="top" wrapText="1"/>
    </xf>
    <xf numFmtId="0" fontId="33" fillId="0" borderId="0" xfId="0" applyFont="1" applyFill="1" applyBorder="1" applyAlignment="1">
      <alignment horizontal="center" vertical="center" wrapText="1"/>
    </xf>
    <xf numFmtId="0" fontId="33" fillId="0" borderId="0" xfId="0" applyFont="1" applyFill="1" applyBorder="1" applyAlignment="1">
      <alignment horizontal="left" vertical="center" wrapText="1"/>
    </xf>
    <xf numFmtId="0" fontId="4" fillId="11" borderId="0" xfId="0" applyNumberFormat="1" applyFont="1" applyFill="1" applyBorder="1" applyAlignment="1">
      <alignment horizontal="center" vertical="top" wrapText="1"/>
    </xf>
    <xf numFmtId="0" fontId="1" fillId="11" borderId="0" xfId="0" applyNumberFormat="1" applyFont="1" applyFill="1" applyBorder="1" applyAlignment="1">
      <alignment horizontal="center" vertical="center" wrapText="1"/>
    </xf>
    <xf numFmtId="0" fontId="99" fillId="11" borderId="0" xfId="0" applyNumberFormat="1" applyFont="1" applyFill="1" applyBorder="1" applyAlignment="1">
      <alignment horizontal="center" vertical="center" wrapText="1"/>
    </xf>
    <xf numFmtId="0" fontId="179" fillId="11" borderId="0" xfId="0" applyNumberFormat="1" applyFont="1" applyFill="1" applyBorder="1" applyAlignment="1">
      <alignment horizontal="left" vertical="center"/>
    </xf>
    <xf numFmtId="3" fontId="179" fillId="11" borderId="0" xfId="0" applyNumberFormat="1" applyFont="1" applyFill="1" applyBorder="1" applyAlignment="1">
      <alignment horizontal="left" vertical="center" wrapText="1"/>
    </xf>
    <xf numFmtId="0" fontId="180" fillId="11" borderId="0" xfId="0" applyNumberFormat="1" applyFont="1" applyFill="1" applyBorder="1" applyAlignment="1">
      <alignment horizontal="left" vertical="center"/>
    </xf>
    <xf numFmtId="0" fontId="183" fillId="11" borderId="0" xfId="0" applyNumberFormat="1" applyFont="1" applyFill="1" applyBorder="1" applyAlignment="1">
      <alignment horizontal="left" vertical="center"/>
    </xf>
    <xf numFmtId="0" fontId="184" fillId="11" borderId="0" xfId="0" applyFont="1" applyFill="1" applyBorder="1" applyAlignment="1">
      <alignment horizontal="center" vertical="top" wrapText="1"/>
    </xf>
    <xf numFmtId="49" fontId="2" fillId="0" borderId="0" xfId="0" applyNumberFormat="1" applyFont="1" applyAlignment="1">
      <alignment horizontal="left" vertical="top" wrapText="1"/>
    </xf>
    <xf numFmtId="169" fontId="4" fillId="12" borderId="13" xfId="0" applyNumberFormat="1" applyFont="1" applyFill="1" applyBorder="1" applyAlignment="1">
      <alignment horizontal="right" vertical="center" wrapText="1"/>
    </xf>
    <xf numFmtId="169" fontId="4" fillId="12" borderId="14" xfId="0" applyNumberFormat="1" applyFont="1" applyFill="1" applyBorder="1" applyAlignment="1">
      <alignment horizontal="right" vertical="center" wrapText="1"/>
    </xf>
    <xf numFmtId="169" fontId="32" fillId="12" borderId="15" xfId="0" applyNumberFormat="1" applyFont="1" applyFill="1" applyBorder="1" applyAlignment="1">
      <alignment horizontal="right" vertical="center" wrapText="1"/>
    </xf>
    <xf numFmtId="169" fontId="4" fillId="17" borderId="13" xfId="0" applyNumberFormat="1" applyFont="1" applyFill="1" applyBorder="1" applyAlignment="1">
      <alignment horizontal="right" vertical="center" wrapText="1"/>
    </xf>
    <xf numFmtId="169" fontId="4" fillId="17" borderId="14" xfId="0" applyNumberFormat="1" applyFont="1" applyFill="1" applyBorder="1" applyAlignment="1">
      <alignment horizontal="right" vertical="center" wrapText="1"/>
    </xf>
    <xf numFmtId="169" fontId="32" fillId="17" borderId="15" xfId="0" applyNumberFormat="1" applyFont="1" applyFill="1" applyBorder="1" applyAlignment="1">
      <alignment horizontal="right" vertical="center" wrapText="1"/>
    </xf>
    <xf numFmtId="169" fontId="4" fillId="26" borderId="13" xfId="0" applyNumberFormat="1" applyFont="1" applyFill="1" applyBorder="1" applyAlignment="1">
      <alignment horizontal="right" vertical="center" wrapText="1"/>
    </xf>
    <xf numFmtId="169" fontId="4" fillId="26" borderId="14" xfId="0" applyNumberFormat="1" applyFont="1" applyFill="1" applyBorder="1" applyAlignment="1">
      <alignment horizontal="right" vertical="center" wrapText="1"/>
    </xf>
    <xf numFmtId="169" fontId="32" fillId="26" borderId="15" xfId="0" applyNumberFormat="1" applyFont="1" applyFill="1" applyBorder="1" applyAlignment="1">
      <alignment horizontal="right" vertical="center" wrapText="1"/>
    </xf>
    <xf numFmtId="169" fontId="93" fillId="0" borderId="0" xfId="0" applyNumberFormat="1" applyFont="1" applyFill="1" applyBorder="1" applyAlignment="1">
      <alignment horizontal="right" vertical="center" wrapText="1"/>
    </xf>
    <xf numFmtId="169" fontId="0" fillId="0" borderId="0" xfId="0" applyNumberFormat="1" applyFill="1" applyBorder="1" applyAlignment="1">
      <alignment horizontal="right" vertical="center" wrapText="1"/>
    </xf>
    <xf numFmtId="169" fontId="5" fillId="0" borderId="0" xfId="0" applyNumberFormat="1" applyFont="1" applyFill="1" applyBorder="1" applyAlignment="1">
      <alignment horizontal="right" vertical="center" wrapText="1"/>
    </xf>
    <xf numFmtId="3" fontId="185" fillId="11" borderId="0" xfId="0" applyNumberFormat="1" applyFont="1" applyFill="1" applyBorder="1" applyAlignment="1">
      <alignment horizontal="left" vertical="center" wrapText="1"/>
    </xf>
    <xf numFmtId="49" fontId="4" fillId="0" borderId="10" xfId="0" applyNumberFormat="1" applyFont="1" applyFill="1" applyBorder="1" applyAlignment="1">
      <alignment horizontal="right" vertical="top" wrapText="1"/>
    </xf>
    <xf numFmtId="175" fontId="60" fillId="58" borderId="97" xfId="1" applyNumberFormat="1" applyFont="1" applyFill="1" applyBorder="1" applyAlignment="1" applyProtection="1">
      <alignment horizontal="center" vertical="center" wrapText="1"/>
      <protection locked="0"/>
    </xf>
    <xf numFmtId="3" fontId="60" fillId="58" borderId="70" xfId="1" applyNumberFormat="1" applyFont="1" applyFill="1" applyBorder="1" applyAlignment="1" applyProtection="1">
      <alignment horizontal="center" vertical="center" wrapText="1"/>
      <protection locked="0"/>
    </xf>
    <xf numFmtId="187" fontId="40" fillId="0" borderId="0" xfId="0" applyNumberFormat="1" applyFont="1" applyBorder="1" applyAlignment="1">
      <alignment horizontal="center" vertical="top" wrapText="1"/>
    </xf>
    <xf numFmtId="20" fontId="60" fillId="14" borderId="70" xfId="19" applyNumberFormat="1" applyFont="1" applyFill="1" applyBorder="1" applyAlignment="1" applyProtection="1">
      <alignment horizontal="center" vertical="center" wrapText="1"/>
    </xf>
    <xf numFmtId="20" fontId="60" fillId="58" borderId="97" xfId="1" applyNumberFormat="1" applyFont="1" applyFill="1" applyBorder="1" applyAlignment="1" applyProtection="1">
      <alignment horizontal="center" vertical="center" wrapText="1"/>
      <protection locked="0"/>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0" fontId="187" fillId="0" borderId="0" xfId="0" applyNumberFormat="1" applyFont="1" applyFill="1" applyBorder="1" applyAlignment="1">
      <alignment horizontal="right" vertical="center" wrapText="1"/>
    </xf>
    <xf numFmtId="167" fontId="186" fillId="0" borderId="0" xfId="0" applyNumberFormat="1" applyFont="1" applyFill="1" applyBorder="1" applyAlignment="1">
      <alignment horizontal="right" vertical="center" wrapText="1"/>
    </xf>
    <xf numFmtId="0" fontId="40" fillId="0" borderId="102" xfId="0" applyNumberFormat="1" applyFont="1" applyFill="1" applyBorder="1" applyAlignment="1">
      <alignment horizontal="left" vertical="center" wrapText="1"/>
    </xf>
    <xf numFmtId="3" fontId="71" fillId="0" borderId="103" xfId="0" applyNumberFormat="1" applyFont="1" applyBorder="1" applyAlignment="1">
      <alignment horizontal="right" vertical="center" wrapText="1"/>
    </xf>
    <xf numFmtId="3" fontId="126" fillId="0" borderId="104" xfId="0" applyNumberFormat="1" applyFont="1" applyBorder="1" applyAlignment="1">
      <alignment horizontal="right" vertical="center" wrapText="1"/>
    </xf>
    <xf numFmtId="0" fontId="40" fillId="0" borderId="105" xfId="0" applyNumberFormat="1" applyFont="1" applyFill="1" applyBorder="1" applyAlignment="1">
      <alignment horizontal="left" vertical="center" wrapText="1"/>
    </xf>
    <xf numFmtId="3" fontId="126" fillId="0" borderId="106" xfId="0" applyNumberFormat="1" applyFont="1" applyBorder="1" applyAlignment="1">
      <alignment horizontal="right" vertical="center" wrapText="1"/>
    </xf>
    <xf numFmtId="3" fontId="126" fillId="0" borderId="107" xfId="0" applyNumberFormat="1" applyFont="1" applyBorder="1" applyAlignment="1">
      <alignment horizontal="right" vertical="center" wrapText="1"/>
    </xf>
    <xf numFmtId="0" fontId="42" fillId="51" borderId="108" xfId="0" applyFont="1" applyFill="1" applyBorder="1" applyAlignment="1">
      <alignment horizontal="right" vertical="center" wrapText="1"/>
    </xf>
    <xf numFmtId="0" fontId="42" fillId="51" borderId="109" xfId="0" applyFont="1" applyFill="1" applyBorder="1" applyAlignment="1">
      <alignment horizontal="right" vertical="center" wrapText="1"/>
    </xf>
    <xf numFmtId="0" fontId="188" fillId="25" borderId="39" xfId="0" applyNumberFormat="1" applyFont="1" applyFill="1" applyBorder="1" applyAlignment="1">
      <alignment horizontal="center" vertical="center" wrapText="1"/>
    </xf>
    <xf numFmtId="9" fontId="189" fillId="25" borderId="13" xfId="0" applyNumberFormat="1" applyFont="1" applyFill="1" applyBorder="1" applyAlignment="1">
      <alignment horizontal="center" vertical="center" wrapText="1"/>
    </xf>
    <xf numFmtId="9" fontId="189" fillId="25" borderId="14" xfId="0" applyNumberFormat="1" applyFont="1" applyFill="1" applyBorder="1" applyAlignment="1">
      <alignment horizontal="center" vertical="center" wrapText="1"/>
    </xf>
    <xf numFmtId="9" fontId="188" fillId="25" borderId="15" xfId="0" applyNumberFormat="1" applyFont="1" applyFill="1" applyBorder="1" applyAlignment="1">
      <alignment horizontal="center" vertical="center" wrapText="1"/>
    </xf>
    <xf numFmtId="9" fontId="189" fillId="25" borderId="15" xfId="0" applyNumberFormat="1" applyFont="1" applyFill="1" applyBorder="1" applyAlignment="1">
      <alignment horizontal="center"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3" fontId="190" fillId="0" borderId="0" xfId="0" applyNumberFormat="1" applyFont="1" applyAlignment="1">
      <alignment horizontal="center" vertical="center" wrapText="1"/>
    </xf>
    <xf numFmtId="0" fontId="40" fillId="0" borderId="113" xfId="0" applyNumberFormat="1" applyFont="1" applyFill="1" applyBorder="1" applyAlignment="1">
      <alignment horizontal="left" vertical="center" wrapText="1"/>
    </xf>
    <xf numFmtId="3" fontId="71" fillId="0" borderId="114" xfId="0" applyNumberFormat="1" applyFont="1" applyBorder="1" applyAlignment="1">
      <alignment horizontal="right" vertical="center" wrapText="1"/>
    </xf>
    <xf numFmtId="3" fontId="126" fillId="0" borderId="115" xfId="0" applyNumberFormat="1" applyFont="1" applyBorder="1" applyAlignment="1">
      <alignment horizontal="right" vertical="center" wrapText="1"/>
    </xf>
    <xf numFmtId="0" fontId="40" fillId="0" borderId="116" xfId="0" applyNumberFormat="1" applyFont="1" applyFill="1" applyBorder="1" applyAlignment="1">
      <alignment horizontal="left" vertical="center" wrapText="1"/>
    </xf>
    <xf numFmtId="3" fontId="126" fillId="0" borderId="117" xfId="0" applyNumberFormat="1" applyFont="1" applyBorder="1" applyAlignment="1">
      <alignment horizontal="right" vertical="center" wrapText="1"/>
    </xf>
    <xf numFmtId="3" fontId="126" fillId="0" borderId="118" xfId="0" applyNumberFormat="1" applyFont="1" applyBorder="1" applyAlignment="1">
      <alignment horizontal="right" vertical="center" wrapText="1"/>
    </xf>
    <xf numFmtId="0" fontId="42" fillId="51" borderId="119" xfId="0" applyFont="1" applyFill="1" applyBorder="1" applyAlignment="1">
      <alignment horizontal="right" vertical="center" wrapText="1"/>
    </xf>
    <xf numFmtId="0" fontId="42" fillId="51" borderId="120" xfId="0" applyFont="1" applyFill="1" applyBorder="1" applyAlignment="1">
      <alignment horizontal="right" vertical="center" wrapText="1"/>
    </xf>
    <xf numFmtId="166" fontId="60" fillId="58" borderId="97" xfId="1" applyNumberFormat="1" applyFont="1" applyFill="1" applyBorder="1" applyAlignment="1" applyProtection="1">
      <alignment horizontal="center" vertical="center" wrapText="1"/>
      <protection locked="0"/>
    </xf>
    <xf numFmtId="49" fontId="2" fillId="0" borderId="0" xfId="0" applyNumberFormat="1" applyFont="1" applyAlignment="1">
      <alignment horizontal="left" vertical="top" wrapText="1"/>
    </xf>
    <xf numFmtId="0" fontId="4" fillId="0" borderId="0" xfId="0" applyFont="1" applyBorder="1" applyAlignment="1">
      <alignment horizontal="center" vertical="center" wrapText="1"/>
    </xf>
    <xf numFmtId="49" fontId="2" fillId="68" borderId="0" xfId="0" applyNumberFormat="1" applyFont="1" applyFill="1" applyAlignment="1">
      <alignment horizontal="left" vertical="top" wrapText="1"/>
    </xf>
    <xf numFmtId="0" fontId="131" fillId="0" borderId="0" xfId="0" applyFont="1" applyAlignment="1">
      <alignment horizontal="left" vertical="center" wrapText="1"/>
    </xf>
    <xf numFmtId="0" fontId="60" fillId="0" borderId="0" xfId="0" applyFont="1" applyBorder="1" applyAlignment="1">
      <alignment horizontal="left" vertical="top" wrapText="1"/>
    </xf>
    <xf numFmtId="0" fontId="157" fillId="0" borderId="0" xfId="0" applyFont="1" applyBorder="1" applyAlignment="1">
      <alignment horizontal="left" vertical="top" wrapText="1"/>
    </xf>
    <xf numFmtId="0" fontId="33" fillId="0" borderId="0" xfId="0" applyFont="1" applyBorder="1" applyAlignment="1">
      <alignment horizontal="left" vertical="top" wrapText="1"/>
    </xf>
    <xf numFmtId="0" fontId="41" fillId="45" borderId="83" xfId="0" applyFont="1" applyFill="1" applyBorder="1" applyAlignment="1">
      <alignment horizontal="center" vertical="center" wrapText="1"/>
    </xf>
    <xf numFmtId="4" fontId="7" fillId="45" borderId="92" xfId="0" applyNumberFormat="1" applyFont="1" applyFill="1" applyBorder="1" applyAlignment="1">
      <alignment horizontal="center" vertical="center" wrapText="1"/>
    </xf>
    <xf numFmtId="165" fontId="61" fillId="45" borderId="84" xfId="0" applyNumberFormat="1" applyFont="1" applyFill="1" applyBorder="1" applyAlignment="1">
      <alignment horizontal="center" vertical="center" wrapText="1"/>
    </xf>
    <xf numFmtId="0" fontId="1" fillId="45" borderId="84" xfId="0" applyFont="1" applyFill="1" applyBorder="1" applyAlignment="1">
      <alignment horizontal="center" vertical="center" wrapText="1"/>
    </xf>
    <xf numFmtId="0" fontId="55" fillId="45" borderId="85" xfId="0" applyFont="1" applyFill="1" applyBorder="1" applyAlignment="1">
      <alignment horizontal="center" vertical="center" wrapText="1"/>
    </xf>
    <xf numFmtId="4" fontId="7" fillId="45" borderId="93" xfId="0" applyNumberFormat="1" applyFont="1" applyFill="1" applyBorder="1" applyAlignment="1">
      <alignment horizontal="center" vertical="center" wrapText="1"/>
    </xf>
    <xf numFmtId="0" fontId="61" fillId="45" borderId="93" xfId="0" applyFont="1" applyFill="1" applyBorder="1" applyAlignment="1">
      <alignment horizontal="center" vertical="center" wrapText="1"/>
    </xf>
    <xf numFmtId="165" fontId="61" fillId="45" borderId="86" xfId="0" applyNumberFormat="1" applyFont="1" applyFill="1" applyBorder="1" applyAlignment="1">
      <alignment horizontal="center" vertical="center" wrapText="1"/>
    </xf>
    <xf numFmtId="0" fontId="55" fillId="45" borderId="93" xfId="0" applyFont="1" applyFill="1" applyBorder="1" applyAlignment="1">
      <alignment horizontal="right" vertical="center" wrapText="1"/>
    </xf>
    <xf numFmtId="0" fontId="55" fillId="45" borderId="86" xfId="0" applyFont="1" applyFill="1" applyBorder="1" applyAlignment="1">
      <alignment horizontal="center" vertical="center" wrapText="1"/>
    </xf>
    <xf numFmtId="0" fontId="192" fillId="45" borderId="83" xfId="0" applyFont="1" applyFill="1" applyBorder="1" applyAlignment="1">
      <alignment horizontal="center" vertical="center" wrapText="1"/>
    </xf>
    <xf numFmtId="0" fontId="192" fillId="45" borderId="92" xfId="0" applyFont="1" applyFill="1" applyBorder="1" applyAlignment="1">
      <alignment horizontal="center" vertical="center" wrapText="1"/>
    </xf>
    <xf numFmtId="165" fontId="192" fillId="45" borderId="92" xfId="0" applyNumberFormat="1" applyFont="1" applyFill="1" applyBorder="1" applyAlignment="1">
      <alignment horizontal="center" vertical="center" wrapText="1"/>
    </xf>
    <xf numFmtId="0" fontId="41" fillId="13" borderId="83" xfId="0" applyFont="1" applyFill="1" applyBorder="1" applyAlignment="1">
      <alignment horizontal="center" vertical="center" wrapText="1"/>
    </xf>
    <xf numFmtId="4" fontId="7" fillId="13" borderId="92" xfId="0" applyNumberFormat="1" applyFont="1" applyFill="1" applyBorder="1" applyAlignment="1">
      <alignment horizontal="center" vertical="center" wrapText="1"/>
    </xf>
    <xf numFmtId="165" fontId="192" fillId="13" borderId="92" xfId="0" applyNumberFormat="1" applyFont="1" applyFill="1" applyBorder="1" applyAlignment="1">
      <alignment horizontal="center" vertical="center" wrapText="1"/>
    </xf>
    <xf numFmtId="165" fontId="61" fillId="13" borderId="84" xfId="0" applyNumberFormat="1" applyFont="1" applyFill="1" applyBorder="1" applyAlignment="1">
      <alignment horizontal="center" vertical="center" wrapText="1"/>
    </xf>
    <xf numFmtId="0" fontId="192" fillId="13" borderId="83" xfId="0" applyFont="1" applyFill="1" applyBorder="1" applyAlignment="1">
      <alignment horizontal="center" vertical="center" wrapText="1"/>
    </xf>
    <xf numFmtId="0" fontId="192" fillId="13" borderId="92" xfId="0" applyFont="1" applyFill="1" applyBorder="1" applyAlignment="1">
      <alignment horizontal="center" vertical="center" wrapText="1"/>
    </xf>
    <xf numFmtId="0" fontId="1" fillId="13" borderId="84" xfId="0" applyFont="1" applyFill="1" applyBorder="1" applyAlignment="1">
      <alignment horizontal="center" vertical="center" wrapText="1"/>
    </xf>
    <xf numFmtId="0" fontId="55" fillId="13" borderId="85" xfId="0" applyFont="1" applyFill="1" applyBorder="1" applyAlignment="1">
      <alignment horizontal="center" vertical="center" wrapText="1"/>
    </xf>
    <xf numFmtId="4" fontId="7" fillId="13" borderId="93" xfId="0" applyNumberFormat="1" applyFont="1" applyFill="1" applyBorder="1" applyAlignment="1">
      <alignment horizontal="center" vertical="center" wrapText="1"/>
    </xf>
    <xf numFmtId="0" fontId="61" fillId="13" borderId="93" xfId="0" applyFont="1" applyFill="1" applyBorder="1" applyAlignment="1">
      <alignment horizontal="center" vertical="center" wrapText="1"/>
    </xf>
    <xf numFmtId="165" fontId="61" fillId="13" borderId="86" xfId="0" applyNumberFormat="1" applyFont="1" applyFill="1" applyBorder="1" applyAlignment="1">
      <alignment horizontal="center" vertical="center" wrapText="1"/>
    </xf>
    <xf numFmtId="0" fontId="55" fillId="13" borderId="93" xfId="0" applyFont="1" applyFill="1" applyBorder="1" applyAlignment="1">
      <alignment horizontal="right" vertical="center" wrapText="1"/>
    </xf>
    <xf numFmtId="0" fontId="55" fillId="13" borderId="86" xfId="0" applyFont="1" applyFill="1" applyBorder="1" applyAlignment="1">
      <alignment horizontal="center" vertical="center" wrapText="1"/>
    </xf>
    <xf numFmtId="0" fontId="2" fillId="0" borderId="122" xfId="0" applyFont="1" applyFill="1" applyBorder="1" applyAlignment="1">
      <alignment horizontal="center" vertical="center" wrapText="1"/>
    </xf>
    <xf numFmtId="0" fontId="119" fillId="0" borderId="123" xfId="0" applyFont="1" applyBorder="1" applyAlignment="1">
      <alignment horizontal="center" vertical="center" wrapText="1"/>
    </xf>
    <xf numFmtId="0" fontId="2" fillId="0" borderId="125" xfId="0" applyFont="1" applyFill="1" applyBorder="1" applyAlignment="1">
      <alignment horizontal="center" vertical="center" wrapText="1"/>
    </xf>
    <xf numFmtId="0" fontId="119" fillId="0" borderId="126" xfId="0" applyFont="1" applyBorder="1" applyAlignment="1">
      <alignment horizontal="center" vertical="center" wrapText="1"/>
    </xf>
    <xf numFmtId="0" fontId="2" fillId="0" borderId="128" xfId="0" applyFont="1" applyFill="1" applyBorder="1" applyAlignment="1">
      <alignment horizontal="center" vertical="center" wrapText="1"/>
    </xf>
    <xf numFmtId="0" fontId="119" fillId="0" borderId="129" xfId="0" applyFont="1" applyBorder="1" applyAlignment="1">
      <alignment horizontal="center" vertical="center" wrapText="1"/>
    </xf>
    <xf numFmtId="0" fontId="4" fillId="0" borderId="0"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2" fillId="0" borderId="121" xfId="0" applyFont="1" applyFill="1" applyBorder="1" applyAlignment="1">
      <alignment horizontal="center" vertical="center" wrapText="1"/>
    </xf>
    <xf numFmtId="0" fontId="2" fillId="0" borderId="124" xfId="0" applyFont="1" applyFill="1" applyBorder="1" applyAlignment="1">
      <alignment horizontal="center" vertical="center" wrapText="1"/>
    </xf>
    <xf numFmtId="0" fontId="2" fillId="0" borderId="127" xfId="0" applyFont="1" applyFill="1" applyBorder="1" applyAlignment="1">
      <alignment horizontal="center" vertical="center" wrapText="1"/>
    </xf>
    <xf numFmtId="3" fontId="48" fillId="0" borderId="0" xfId="0" applyNumberFormat="1" applyFont="1" applyFill="1" applyBorder="1" applyAlignment="1">
      <alignment horizontal="center" vertical="center" wrapText="1"/>
    </xf>
    <xf numFmtId="3" fontId="4" fillId="0" borderId="0" xfId="0" applyNumberFormat="1" applyFont="1" applyFill="1" applyBorder="1" applyAlignment="1">
      <alignment horizontal="center" vertical="center" wrapText="1"/>
    </xf>
    <xf numFmtId="167" fontId="4" fillId="0" borderId="0" xfId="0" applyNumberFormat="1" applyFont="1" applyFill="1" applyBorder="1" applyAlignment="1">
      <alignment horizontal="center" vertical="center" wrapText="1"/>
    </xf>
    <xf numFmtId="3" fontId="103" fillId="0" borderId="0" xfId="0" applyNumberFormat="1" applyFont="1" applyFill="1" applyBorder="1" applyAlignment="1">
      <alignment horizontal="center" vertical="center" wrapText="1"/>
    </xf>
    <xf numFmtId="0" fontId="103" fillId="0" borderId="0" xfId="0" applyFont="1" applyFill="1" applyBorder="1" applyAlignment="1">
      <alignment horizontal="center" vertical="center" wrapText="1"/>
    </xf>
    <xf numFmtId="3" fontId="48" fillId="0" borderId="0" xfId="51" applyNumberFormat="1" applyFont="1" applyFill="1" applyBorder="1" applyAlignment="1">
      <alignment horizontal="center" vertical="center" wrapText="1"/>
    </xf>
    <xf numFmtId="3" fontId="4" fillId="0" borderId="0" xfId="51" applyNumberFormat="1" applyFont="1" applyFill="1" applyBorder="1" applyAlignment="1">
      <alignment horizontal="center" vertical="center" wrapText="1"/>
    </xf>
    <xf numFmtId="3" fontId="103" fillId="0" borderId="0" xfId="51" applyNumberFormat="1" applyFont="1" applyFill="1" applyBorder="1" applyAlignment="1">
      <alignment horizontal="center" vertical="center" wrapText="1"/>
    </xf>
    <xf numFmtId="3" fontId="33" fillId="0" borderId="0" xfId="0" applyNumberFormat="1" applyFont="1" applyFill="1" applyBorder="1" applyAlignment="1">
      <alignment horizontal="center" vertical="center" wrapText="1"/>
    </xf>
    <xf numFmtId="165" fontId="4" fillId="0" borderId="0" xfId="0" applyNumberFormat="1" applyFont="1" applyFill="1" applyBorder="1" applyAlignment="1">
      <alignment horizontal="center" vertical="center" wrapText="1"/>
    </xf>
    <xf numFmtId="0" fontId="103" fillId="0" borderId="0" xfId="0" applyFont="1" applyFill="1" applyBorder="1" applyAlignment="1">
      <alignment wrapText="1"/>
    </xf>
    <xf numFmtId="3" fontId="94" fillId="0" borderId="0" xfId="0" applyNumberFormat="1" applyFont="1" applyFill="1" applyBorder="1" applyAlignment="1">
      <alignment horizontal="center" vertical="center" wrapText="1"/>
    </xf>
    <xf numFmtId="0" fontId="74" fillId="0" borderId="0" xfId="0" applyFont="1" applyFill="1" applyBorder="1" applyAlignment="1">
      <alignment horizontal="center" vertical="center" wrapText="1"/>
    </xf>
    <xf numFmtId="3" fontId="74" fillId="0" borderId="0" xfId="0" applyNumberFormat="1" applyFont="1" applyFill="1" applyBorder="1" applyAlignment="1">
      <alignment horizontal="center" vertical="center" wrapText="1"/>
    </xf>
    <xf numFmtId="0" fontId="4" fillId="0" borderId="0" xfId="0" applyFont="1" applyFill="1" applyBorder="1" applyAlignment="1">
      <alignment wrapText="1"/>
    </xf>
    <xf numFmtId="0" fontId="102" fillId="0" borderId="0" xfId="0" applyFont="1" applyFill="1" applyBorder="1" applyAlignment="1">
      <alignment horizontal="center" vertical="center" wrapText="1"/>
    </xf>
    <xf numFmtId="0" fontId="55" fillId="13" borderId="87" xfId="0" applyFont="1" applyFill="1" applyBorder="1" applyAlignment="1">
      <alignment horizontal="center" vertical="center" wrapText="1"/>
    </xf>
    <xf numFmtId="0" fontId="119" fillId="13" borderId="88" xfId="0" applyFont="1" applyFill="1" applyBorder="1" applyAlignment="1">
      <alignment horizontal="center" vertical="center" wrapText="1"/>
    </xf>
    <xf numFmtId="0" fontId="55" fillId="13" borderId="93" xfId="0" applyFont="1" applyFill="1" applyBorder="1" applyAlignment="1">
      <alignment horizontal="center" vertical="center" wrapText="1"/>
    </xf>
    <xf numFmtId="0" fontId="160" fillId="13" borderId="86" xfId="0" applyFont="1" applyFill="1" applyBorder="1" applyAlignment="1">
      <alignment horizontal="center" vertical="center" wrapText="1"/>
    </xf>
    <xf numFmtId="0" fontId="119" fillId="45" borderId="88" xfId="0" applyFont="1" applyFill="1" applyBorder="1" applyAlignment="1">
      <alignment horizontal="center" vertical="center" wrapText="1"/>
    </xf>
    <xf numFmtId="0" fontId="55" fillId="45" borderId="93" xfId="0" applyFont="1" applyFill="1" applyBorder="1" applyAlignment="1">
      <alignment horizontal="center" vertical="center" wrapText="1"/>
    </xf>
    <xf numFmtId="0" fontId="160" fillId="45" borderId="86" xfId="0" applyFont="1" applyFill="1" applyBorder="1" applyAlignment="1">
      <alignment horizontal="center" vertical="center" wrapText="1"/>
    </xf>
    <xf numFmtId="0" fontId="2" fillId="45" borderId="124" xfId="0" applyFont="1" applyFill="1" applyBorder="1" applyAlignment="1">
      <alignment horizontal="center" vertical="center" wrapText="1"/>
    </xf>
    <xf numFmtId="0" fontId="2" fillId="45" borderId="125" xfId="0" applyFont="1" applyFill="1" applyBorder="1" applyAlignment="1">
      <alignment horizontal="center" vertical="center" wrapText="1"/>
    </xf>
    <xf numFmtId="0" fontId="119" fillId="45" borderId="126" xfId="0" applyFont="1" applyFill="1" applyBorder="1" applyAlignment="1">
      <alignment horizontal="center" vertical="center" wrapText="1"/>
    </xf>
    <xf numFmtId="0" fontId="131" fillId="0" borderId="121" xfId="0" applyFont="1" applyFill="1" applyBorder="1" applyAlignment="1">
      <alignment horizontal="center" vertical="center" wrapText="1"/>
    </xf>
    <xf numFmtId="0" fontId="131" fillId="0" borderId="122" xfId="0" applyFont="1" applyFill="1" applyBorder="1" applyAlignment="1">
      <alignment horizontal="center" vertical="center" wrapText="1"/>
    </xf>
    <xf numFmtId="0" fontId="131" fillId="0" borderId="124" xfId="0" applyFont="1" applyFill="1" applyBorder="1" applyAlignment="1">
      <alignment horizontal="center" vertical="center" wrapText="1"/>
    </xf>
    <xf numFmtId="0" fontId="131" fillId="0" borderId="125" xfId="0" applyFont="1" applyFill="1" applyBorder="1" applyAlignment="1">
      <alignment horizontal="center" vertical="center" wrapText="1"/>
    </xf>
    <xf numFmtId="0" fontId="131" fillId="0" borderId="127" xfId="0" applyFont="1" applyFill="1" applyBorder="1" applyAlignment="1">
      <alignment horizontal="center" vertical="center" wrapText="1"/>
    </xf>
    <xf numFmtId="0" fontId="131" fillId="0" borderId="128" xfId="0" applyFont="1" applyFill="1" applyBorder="1" applyAlignment="1">
      <alignment horizontal="center" vertical="center" wrapText="1"/>
    </xf>
    <xf numFmtId="1" fontId="2" fillId="0" borderId="0" xfId="0" applyNumberFormat="1" applyFont="1" applyFill="1" applyBorder="1" applyAlignment="1">
      <alignment horizontal="right" vertical="top" wrapText="1"/>
    </xf>
    <xf numFmtId="181" fontId="4" fillId="0" borderId="0" xfId="0" quotePrefix="1" applyNumberFormat="1" applyFont="1" applyAlignment="1">
      <alignment horizontal="center" vertical="center" wrapText="1"/>
    </xf>
    <xf numFmtId="181" fontId="4" fillId="0" borderId="0" xfId="0" applyNumberFormat="1" applyFont="1" applyBorder="1" applyAlignment="1">
      <alignment horizontal="center" vertical="center" wrapText="1"/>
    </xf>
    <xf numFmtId="167" fontId="2" fillId="0" borderId="0" xfId="0" applyNumberFormat="1" applyFont="1" applyFill="1" applyBorder="1" applyAlignment="1">
      <alignment horizontal="right" vertical="top" wrapText="1"/>
    </xf>
    <xf numFmtId="167" fontId="2" fillId="0" borderId="134" xfId="0" applyNumberFormat="1" applyFont="1" applyFill="1" applyBorder="1" applyAlignment="1">
      <alignment horizontal="right" vertical="top" wrapText="1"/>
    </xf>
    <xf numFmtId="167" fontId="2" fillId="0" borderId="133" xfId="0" applyNumberFormat="1" applyFont="1" applyFill="1" applyBorder="1" applyAlignment="1">
      <alignment horizontal="right" vertical="top" wrapText="1"/>
    </xf>
    <xf numFmtId="0" fontId="157" fillId="0" borderId="0" xfId="0" applyFont="1" applyAlignment="1">
      <alignment horizontal="center" vertical="center" wrapText="1"/>
    </xf>
    <xf numFmtId="49" fontId="0" fillId="0" borderId="0" xfId="0" applyNumberFormat="1" applyAlignment="1">
      <alignment horizontal="left" vertical="center" wrapText="1"/>
    </xf>
    <xf numFmtId="49" fontId="194" fillId="69" borderId="133" xfId="0" applyNumberFormat="1" applyFont="1" applyFill="1" applyBorder="1" applyAlignment="1">
      <alignment horizontal="right" vertical="top" wrapText="1"/>
    </xf>
    <xf numFmtId="49" fontId="194" fillId="69" borderId="0" xfId="0" applyNumberFormat="1" applyFont="1" applyFill="1" applyBorder="1" applyAlignment="1">
      <alignment horizontal="right" vertical="top" wrapText="1"/>
    </xf>
    <xf numFmtId="49" fontId="194" fillId="69" borderId="134" xfId="0" applyNumberFormat="1" applyFont="1" applyFill="1" applyBorder="1" applyAlignment="1">
      <alignment horizontal="right" vertical="top" wrapText="1"/>
    </xf>
    <xf numFmtId="167" fontId="2" fillId="70" borderId="134" xfId="0" applyNumberFormat="1" applyFont="1" applyFill="1" applyBorder="1" applyAlignment="1">
      <alignment horizontal="right" vertical="top" wrapText="1"/>
    </xf>
    <xf numFmtId="167" fontId="2" fillId="70" borderId="0" xfId="0" applyNumberFormat="1" applyFont="1" applyFill="1" applyBorder="1" applyAlignment="1">
      <alignment horizontal="right" vertical="top" wrapText="1"/>
    </xf>
    <xf numFmtId="49" fontId="193" fillId="69" borderId="135" xfId="0" applyNumberFormat="1" applyFont="1" applyFill="1" applyBorder="1" applyAlignment="1">
      <alignment horizontal="center" vertical="center" wrapText="1"/>
    </xf>
    <xf numFmtId="49" fontId="141" fillId="69" borderId="145" xfId="0" applyNumberFormat="1" applyFont="1" applyFill="1" applyBorder="1" applyAlignment="1">
      <alignment horizontal="center" vertical="top" wrapText="1"/>
    </xf>
    <xf numFmtId="49" fontId="194" fillId="69" borderId="146" xfId="0" applyNumberFormat="1" applyFont="1" applyFill="1" applyBorder="1" applyAlignment="1">
      <alignment horizontal="right" vertical="top" wrapText="1"/>
    </xf>
    <xf numFmtId="49" fontId="194" fillId="69" borderId="147" xfId="0" applyNumberFormat="1" applyFont="1" applyFill="1" applyBorder="1" applyAlignment="1">
      <alignment horizontal="right" vertical="top" wrapText="1"/>
    </xf>
    <xf numFmtId="49" fontId="194" fillId="69" borderId="148" xfId="0" applyNumberFormat="1" applyFont="1" applyFill="1" applyBorder="1" applyAlignment="1">
      <alignment horizontal="right" vertical="top" wrapText="1"/>
    </xf>
    <xf numFmtId="0" fontId="4" fillId="0" borderId="136" xfId="0" applyFont="1" applyBorder="1" applyAlignment="1">
      <alignment horizontal="center" vertical="top" wrapText="1"/>
    </xf>
    <xf numFmtId="0" fontId="2" fillId="0" borderId="136" xfId="0" applyFont="1" applyBorder="1" applyAlignment="1">
      <alignment horizontal="center" vertical="top" wrapText="1"/>
    </xf>
    <xf numFmtId="167" fontId="4" fillId="0" borderId="140" xfId="0" applyNumberFormat="1" applyFont="1" applyBorder="1" applyAlignment="1">
      <alignment horizontal="right" vertical="top" wrapText="1"/>
    </xf>
    <xf numFmtId="167" fontId="4" fillId="0" borderId="141" xfId="0" applyNumberFormat="1" applyFont="1" applyBorder="1" applyAlignment="1">
      <alignment horizontal="right" vertical="top" wrapText="1"/>
    </xf>
    <xf numFmtId="49" fontId="2" fillId="0" borderId="0" xfId="0" applyNumberFormat="1" applyFont="1" applyAlignment="1">
      <alignment horizontal="left" vertical="top" wrapText="1"/>
    </xf>
    <xf numFmtId="0" fontId="70" fillId="11" borderId="20" xfId="0" applyFont="1" applyFill="1" applyBorder="1" applyAlignment="1">
      <alignment horizontal="right" vertical="center" wrapText="1"/>
    </xf>
    <xf numFmtId="0" fontId="62" fillId="11" borderId="20" xfId="0" applyFont="1" applyFill="1" applyBorder="1" applyAlignment="1">
      <alignment horizontal="right" vertical="center" wrapText="1"/>
    </xf>
    <xf numFmtId="49" fontId="4" fillId="0" borderId="0" xfId="0" applyNumberFormat="1" applyFon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xf>
    <xf numFmtId="49" fontId="2" fillId="0" borderId="0" xfId="0" applyNumberFormat="1" applyFont="1" applyFill="1" applyAlignment="1">
      <alignment horizontal="left" vertical="center" wrapText="1"/>
    </xf>
    <xf numFmtId="0" fontId="55" fillId="0" borderId="77" xfId="0" applyFont="1" applyFill="1" applyBorder="1" applyAlignment="1">
      <alignment horizontal="right" vertical="center" wrapText="1"/>
    </xf>
    <xf numFmtId="0" fontId="55" fillId="0" borderId="78" xfId="0" applyFont="1" applyFill="1" applyBorder="1" applyAlignment="1">
      <alignment horizontal="right" vertical="center" wrapText="1"/>
    </xf>
    <xf numFmtId="0" fontId="55" fillId="61" borderId="77" xfId="0" applyFont="1" applyFill="1" applyBorder="1" applyAlignment="1">
      <alignment horizontal="right" vertical="center" wrapText="1"/>
    </xf>
    <xf numFmtId="0" fontId="55" fillId="61" borderId="0" xfId="0" applyFont="1" applyFill="1" applyBorder="1" applyAlignment="1">
      <alignment horizontal="right" vertical="center" wrapText="1"/>
    </xf>
    <xf numFmtId="0" fontId="55" fillId="61" borderId="78" xfId="0" applyFont="1" applyFill="1" applyBorder="1" applyAlignment="1">
      <alignment horizontal="right" vertical="center" wrapText="1"/>
    </xf>
    <xf numFmtId="0" fontId="32" fillId="0" borderId="75" xfId="0" applyFont="1" applyFill="1" applyBorder="1" applyAlignment="1">
      <alignment horizontal="right" vertical="center" wrapText="1"/>
    </xf>
    <xf numFmtId="0" fontId="32" fillId="0" borderId="76" xfId="0" applyFont="1" applyFill="1" applyBorder="1" applyAlignment="1">
      <alignment horizontal="right" vertical="center" wrapText="1"/>
    </xf>
    <xf numFmtId="49" fontId="80" fillId="14" borderId="51" xfId="0" applyNumberFormat="1" applyFont="1" applyFill="1" applyBorder="1" applyAlignment="1">
      <alignment horizontal="center" vertical="top" wrapText="1"/>
    </xf>
    <xf numFmtId="0" fontId="93" fillId="14" borderId="51" xfId="0" applyFont="1" applyFill="1" applyBorder="1" applyAlignment="1">
      <alignment horizontal="left" vertical="top" wrapText="1"/>
    </xf>
    <xf numFmtId="49" fontId="93" fillId="14" borderId="51" xfId="0" applyNumberFormat="1" applyFont="1" applyFill="1" applyBorder="1" applyAlignment="1">
      <alignment horizontal="left" vertical="top" wrapText="1"/>
    </xf>
    <xf numFmtId="49" fontId="93" fillId="14" borderId="94" xfId="0" applyNumberFormat="1" applyFont="1" applyFill="1" applyBorder="1" applyAlignment="1">
      <alignment horizontal="center" vertical="top" wrapText="1"/>
    </xf>
    <xf numFmtId="0" fontId="94" fillId="0" borderId="0" xfId="0" applyNumberFormat="1" applyFont="1" applyFill="1" applyBorder="1" applyAlignment="1">
      <alignment horizontal="right" vertical="center" wrapText="1"/>
    </xf>
    <xf numFmtId="0" fontId="94" fillId="0" borderId="0" xfId="0" applyNumberFormat="1" applyFont="1" applyFill="1" applyBorder="1" applyAlignment="1">
      <alignment horizontal="right" vertical="center"/>
    </xf>
    <xf numFmtId="0" fontId="139" fillId="0" borderId="0" xfId="0" applyNumberFormat="1" applyFont="1" applyFill="1" applyBorder="1" applyAlignment="1">
      <alignment horizontal="right" vertical="center"/>
    </xf>
    <xf numFmtId="169" fontId="198" fillId="0" borderId="0" xfId="0" applyNumberFormat="1" applyFont="1" applyFill="1" applyBorder="1" applyAlignment="1">
      <alignment horizontal="right" vertical="center" wrapText="1"/>
    </xf>
    <xf numFmtId="169" fontId="0" fillId="0" borderId="0" xfId="0" applyNumberFormat="1" applyFont="1" applyFill="1" applyBorder="1" applyAlignment="1">
      <alignment horizontal="right" vertical="center" wrapText="1"/>
    </xf>
    <xf numFmtId="169" fontId="197" fillId="0" borderId="0" xfId="0" applyNumberFormat="1" applyFont="1" applyFill="1" applyBorder="1" applyAlignment="1">
      <alignment horizontal="right" vertical="center" wrapText="1"/>
    </xf>
    <xf numFmtId="169" fontId="199" fillId="0" borderId="0" xfId="0" applyNumberFormat="1" applyFont="1" applyFill="1" applyBorder="1" applyAlignment="1">
      <alignment horizontal="right" vertical="center" wrapText="1"/>
    </xf>
    <xf numFmtId="169" fontId="200" fillId="0" borderId="0" xfId="0" applyNumberFormat="1" applyFont="1" applyFill="1" applyBorder="1" applyAlignment="1">
      <alignment horizontal="right" vertical="center" wrapText="1"/>
    </xf>
    <xf numFmtId="0" fontId="33" fillId="11" borderId="0" xfId="0" applyFont="1" applyFill="1" applyBorder="1" applyAlignment="1">
      <alignment horizontal="right" vertical="center" wrapText="1"/>
    </xf>
    <xf numFmtId="49" fontId="145" fillId="48" borderId="149" xfId="0" applyNumberFormat="1" applyFont="1" applyFill="1" applyBorder="1" applyAlignment="1">
      <alignment horizontal="left" vertical="center" wrapText="1"/>
    </xf>
    <xf numFmtId="49" fontId="1" fillId="52" borderId="152" xfId="0" applyNumberFormat="1" applyFont="1" applyFill="1" applyBorder="1" applyAlignment="1">
      <alignment horizontal="left" vertical="top" wrapText="1"/>
    </xf>
    <xf numFmtId="0" fontId="4" fillId="0" borderId="0" xfId="0" applyFont="1" applyAlignment="1">
      <alignment horizontal="right" vertical="center"/>
    </xf>
    <xf numFmtId="0" fontId="32" fillId="11" borderId="48" xfId="0" applyNumberFormat="1" applyFont="1" applyFill="1" applyBorder="1" applyAlignment="1">
      <alignment horizontal="left" vertical="top" wrapText="1"/>
    </xf>
    <xf numFmtId="0" fontId="68" fillId="11" borderId="52" xfId="0" applyFont="1" applyFill="1" applyBorder="1" applyAlignment="1">
      <alignment horizontal="center" vertical="top" wrapText="1"/>
    </xf>
    <xf numFmtId="0" fontId="42" fillId="11" borderId="52" xfId="0" applyFont="1" applyFill="1" applyBorder="1" applyAlignment="1">
      <alignment horizontal="center" vertical="top" wrapText="1"/>
    </xf>
    <xf numFmtId="0" fontId="32" fillId="11" borderId="52" xfId="0" applyFont="1" applyFill="1" applyBorder="1" applyAlignment="1">
      <alignment horizontal="left" vertical="top" wrapText="1"/>
    </xf>
    <xf numFmtId="0" fontId="32" fillId="11" borderId="52" xfId="0" applyFont="1" applyFill="1" applyBorder="1" applyAlignment="1">
      <alignment horizontal="center" vertical="top" wrapText="1"/>
    </xf>
    <xf numFmtId="0" fontId="62" fillId="11" borderId="16" xfId="0" applyFont="1" applyFill="1" applyBorder="1" applyAlignment="1">
      <alignment horizontal="center" vertical="top" wrapText="1"/>
    </xf>
    <xf numFmtId="0" fontId="2" fillId="0" borderId="9" xfId="0" applyNumberFormat="1" applyFont="1" applyFill="1" applyBorder="1" applyAlignment="1">
      <alignment horizontal="left" vertical="top" wrapText="1"/>
    </xf>
    <xf numFmtId="0" fontId="2" fillId="0" borderId="10" xfId="0" applyNumberFormat="1" applyFont="1" applyFill="1" applyBorder="1" applyAlignment="1">
      <alignment horizontal="left" vertical="top" wrapText="1"/>
    </xf>
    <xf numFmtId="0" fontId="4" fillId="0" borderId="22" xfId="0" applyFont="1" applyBorder="1" applyAlignment="1">
      <alignment horizontal="right" vertical="top" wrapText="1"/>
    </xf>
    <xf numFmtId="0" fontId="2" fillId="0" borderId="22" xfId="0" applyFont="1" applyBorder="1" applyAlignment="1">
      <alignment horizontal="right" vertical="top" wrapText="1"/>
    </xf>
    <xf numFmtId="165" fontId="2" fillId="0" borderId="22" xfId="0" applyNumberFormat="1" applyFont="1" applyBorder="1" applyAlignment="1">
      <alignment horizontal="right" vertical="top" wrapText="1"/>
    </xf>
    <xf numFmtId="3" fontId="2" fillId="0" borderId="22" xfId="0" applyNumberFormat="1" applyFont="1" applyBorder="1" applyAlignment="1">
      <alignment horizontal="right" vertical="top" wrapText="1"/>
    </xf>
    <xf numFmtId="0" fontId="47" fillId="0" borderId="22" xfId="0" applyFont="1" applyBorder="1" applyAlignment="1">
      <alignment horizontal="right" vertical="top" wrapText="1"/>
    </xf>
    <xf numFmtId="166" fontId="2" fillId="0" borderId="22" xfId="0" applyNumberFormat="1" applyFont="1" applyBorder="1" applyAlignment="1">
      <alignment horizontal="right" vertical="top" wrapText="1"/>
    </xf>
    <xf numFmtId="4" fontId="2" fillId="0" borderId="22" xfId="0" applyNumberFormat="1" applyFont="1" applyBorder="1" applyAlignment="1">
      <alignment horizontal="right" vertical="top" wrapText="1"/>
    </xf>
    <xf numFmtId="0" fontId="2" fillId="0" borderId="22" xfId="0" applyNumberFormat="1" applyFont="1" applyBorder="1" applyAlignment="1">
      <alignment horizontal="right" vertical="top" wrapText="1"/>
    </xf>
    <xf numFmtId="0" fontId="35" fillId="11" borderId="20" xfId="0" applyFont="1" applyFill="1" applyBorder="1" applyAlignment="1">
      <alignment horizontal="center" vertical="center" wrapText="1"/>
    </xf>
    <xf numFmtId="0" fontId="47" fillId="0" borderId="23" xfId="0" applyFont="1" applyBorder="1" applyAlignment="1">
      <alignment horizontal="right" vertical="top" wrapText="1"/>
    </xf>
    <xf numFmtId="0" fontId="47" fillId="0" borderId="23" xfId="0" applyFont="1" applyFill="1" applyBorder="1" applyAlignment="1">
      <alignment horizontal="right" vertical="top" wrapText="1"/>
    </xf>
    <xf numFmtId="3" fontId="47" fillId="16" borderId="23" xfId="0" applyNumberFormat="1" applyFont="1" applyFill="1" applyBorder="1" applyAlignment="1">
      <alignment horizontal="right" vertical="top" wrapText="1"/>
    </xf>
    <xf numFmtId="166" fontId="47" fillId="0" borderId="23" xfId="0" applyNumberFormat="1" applyFont="1" applyBorder="1" applyAlignment="1">
      <alignment horizontal="right" vertical="top" wrapText="1"/>
    </xf>
    <xf numFmtId="0" fontId="2" fillId="0" borderId="23" xfId="0" applyFont="1" applyBorder="1" applyAlignment="1">
      <alignment horizontal="right" vertical="top" wrapText="1"/>
    </xf>
    <xf numFmtId="165" fontId="47" fillId="0" borderId="23" xfId="0" applyNumberFormat="1" applyFont="1" applyBorder="1" applyAlignment="1">
      <alignment horizontal="right" vertical="top" wrapText="1"/>
    </xf>
    <xf numFmtId="4" fontId="47" fillId="0" borderId="23" xfId="0" applyNumberFormat="1" applyFont="1" applyBorder="1" applyAlignment="1">
      <alignment horizontal="right" vertical="top" wrapText="1"/>
    </xf>
    <xf numFmtId="165" fontId="47" fillId="0" borderId="23" xfId="0" applyNumberFormat="1" applyFont="1" applyFill="1" applyBorder="1" applyAlignment="1">
      <alignment horizontal="right" vertical="top" wrapText="1"/>
    </xf>
    <xf numFmtId="0" fontId="47" fillId="0" borderId="23" xfId="0" applyNumberFormat="1" applyFont="1" applyBorder="1" applyAlignment="1">
      <alignment horizontal="right" vertical="top" wrapText="1"/>
    </xf>
    <xf numFmtId="0" fontId="4" fillId="0" borderId="23" xfId="0" applyFont="1" applyBorder="1" applyAlignment="1">
      <alignment horizontal="right" vertical="top" wrapText="1"/>
    </xf>
    <xf numFmtId="49" fontId="79" fillId="0" borderId="0" xfId="40" applyNumberFormat="1" applyFont="1" applyAlignment="1">
      <alignment horizontal="left" vertical="top" wrapText="1"/>
    </xf>
    <xf numFmtId="49" fontId="0" fillId="0" borderId="0" xfId="0" applyNumberFormat="1" applyAlignment="1">
      <alignment horizontal="left" vertical="center" wrapText="1"/>
    </xf>
    <xf numFmtId="0" fontId="4" fillId="0" borderId="10" xfId="0" applyNumberFormat="1" applyFont="1" applyFill="1" applyBorder="1" applyAlignment="1">
      <alignment horizontal="right" vertical="top" wrapText="1"/>
    </xf>
    <xf numFmtId="20" fontId="2" fillId="0" borderId="10" xfId="0" applyNumberFormat="1" applyFont="1" applyFill="1" applyBorder="1" applyAlignment="1">
      <alignment horizontal="right" vertical="top" wrapText="1"/>
    </xf>
    <xf numFmtId="0" fontId="60" fillId="0" borderId="10" xfId="0" applyFont="1" applyFill="1" applyBorder="1" applyAlignment="1">
      <alignment horizontal="right" vertical="top" wrapText="1"/>
    </xf>
    <xf numFmtId="3" fontId="60" fillId="0" borderId="10" xfId="0" applyNumberFormat="1" applyFont="1" applyFill="1" applyBorder="1" applyAlignment="1">
      <alignment horizontal="right" vertical="top" wrapText="1"/>
    </xf>
    <xf numFmtId="0" fontId="59" fillId="0" borderId="10" xfId="0" applyFont="1" applyFill="1" applyBorder="1" applyAlignment="1">
      <alignment horizontal="right" vertical="top" wrapText="1"/>
    </xf>
    <xf numFmtId="181" fontId="2" fillId="0" borderId="10" xfId="0" applyNumberFormat="1" applyFont="1" applyFill="1" applyBorder="1" applyAlignment="1">
      <alignment horizontal="right" vertical="top" wrapText="1"/>
    </xf>
    <xf numFmtId="0" fontId="32" fillId="11" borderId="32" xfId="0" applyFont="1" applyFill="1" applyBorder="1" applyAlignment="1">
      <alignment horizontal="right" vertical="top" wrapText="1"/>
    </xf>
    <xf numFmtId="0" fontId="32" fillId="11" borderId="157" xfId="0" applyFont="1" applyFill="1" applyBorder="1" applyAlignment="1">
      <alignment horizontal="right" vertical="top" wrapText="1"/>
    </xf>
    <xf numFmtId="165" fontId="2" fillId="0" borderId="32" xfId="0" applyNumberFormat="1" applyFont="1" applyBorder="1" applyAlignment="1">
      <alignment horizontal="right" vertical="top" wrapText="1"/>
    </xf>
    <xf numFmtId="165" fontId="2" fillId="0" borderId="157" xfId="0" applyNumberFormat="1" applyFont="1" applyBorder="1" applyAlignment="1">
      <alignment horizontal="right" vertical="top" wrapText="1"/>
    </xf>
    <xf numFmtId="49" fontId="2" fillId="15" borderId="32" xfId="0" applyNumberFormat="1" applyFont="1" applyFill="1" applyBorder="1" applyAlignment="1">
      <alignment horizontal="right" vertical="top" wrapText="1"/>
    </xf>
    <xf numFmtId="49" fontId="2" fillId="15" borderId="157" xfId="0" applyNumberFormat="1" applyFont="1" applyFill="1" applyBorder="1" applyAlignment="1">
      <alignment horizontal="right" vertical="top" wrapText="1"/>
    </xf>
    <xf numFmtId="0" fontId="2" fillId="0" borderId="32" xfId="0" applyFont="1" applyBorder="1" applyAlignment="1">
      <alignment horizontal="right" vertical="top" wrapText="1"/>
    </xf>
    <xf numFmtId="0" fontId="2" fillId="0" borderId="157" xfId="0" applyFont="1" applyBorder="1" applyAlignment="1">
      <alignment horizontal="right" vertical="top" wrapText="1"/>
    </xf>
    <xf numFmtId="3" fontId="2" fillId="0" borderId="32" xfId="0" applyNumberFormat="1" applyFont="1" applyBorder="1" applyAlignment="1">
      <alignment horizontal="right" vertical="top" wrapText="1"/>
    </xf>
    <xf numFmtId="3" fontId="2" fillId="0" borderId="157" xfId="0" applyNumberFormat="1" applyFont="1" applyBorder="1" applyAlignment="1">
      <alignment horizontal="right" vertical="top" wrapText="1"/>
    </xf>
    <xf numFmtId="4" fontId="2" fillId="0" borderId="32" xfId="0" applyNumberFormat="1" applyFont="1" applyBorder="1" applyAlignment="1">
      <alignment horizontal="right" vertical="top" wrapText="1"/>
    </xf>
    <xf numFmtId="4" fontId="2" fillId="0" borderId="157" xfId="0" applyNumberFormat="1" applyFont="1" applyBorder="1" applyAlignment="1">
      <alignment horizontal="right" vertical="top" wrapText="1"/>
    </xf>
    <xf numFmtId="3" fontId="4" fillId="16" borderId="32" xfId="0" applyNumberFormat="1" applyFont="1" applyFill="1" applyBorder="1" applyAlignment="1">
      <alignment horizontal="right" vertical="top" wrapText="1"/>
    </xf>
    <xf numFmtId="3" fontId="4" fillId="0" borderId="157" xfId="0" applyNumberFormat="1" applyFont="1" applyBorder="1" applyAlignment="1">
      <alignment horizontal="right" vertical="top" wrapText="1"/>
    </xf>
    <xf numFmtId="4" fontId="4" fillId="0" borderId="32" xfId="0" applyNumberFormat="1" applyFont="1" applyBorder="1" applyAlignment="1">
      <alignment horizontal="right" vertical="top" wrapText="1"/>
    </xf>
    <xf numFmtId="4" fontId="4" fillId="0" borderId="157" xfId="0" applyNumberFormat="1" applyFont="1" applyBorder="1" applyAlignment="1">
      <alignment horizontal="right" vertical="top" wrapText="1"/>
    </xf>
    <xf numFmtId="3" fontId="4" fillId="0" borderId="32" xfId="0" applyNumberFormat="1" applyFont="1" applyBorder="1" applyAlignment="1">
      <alignment horizontal="right" vertical="top" wrapText="1"/>
    </xf>
    <xf numFmtId="0" fontId="4" fillId="16" borderId="32" xfId="0" applyFont="1" applyFill="1" applyBorder="1" applyAlignment="1">
      <alignment horizontal="right" vertical="top" wrapText="1"/>
    </xf>
    <xf numFmtId="0" fontId="4" fillId="0" borderId="157" xfId="0" applyFont="1" applyBorder="1" applyAlignment="1">
      <alignment horizontal="right" vertical="top" wrapText="1"/>
    </xf>
    <xf numFmtId="0" fontId="4" fillId="16" borderId="32" xfId="0" applyNumberFormat="1" applyFont="1" applyFill="1" applyBorder="1" applyAlignment="1">
      <alignment horizontal="right" vertical="top" wrapText="1"/>
    </xf>
    <xf numFmtId="0" fontId="4" fillId="0" borderId="157" xfId="0" applyNumberFormat="1" applyFont="1" applyBorder="1" applyAlignment="1">
      <alignment horizontal="right" vertical="top" wrapText="1"/>
    </xf>
    <xf numFmtId="0" fontId="4" fillId="0" borderId="32" xfId="0" applyFont="1" applyBorder="1" applyAlignment="1">
      <alignment horizontal="right" vertical="top" wrapText="1"/>
    </xf>
    <xf numFmtId="3" fontId="4" fillId="0" borderId="32" xfId="0" applyNumberFormat="1" applyFont="1" applyFill="1" applyBorder="1" applyAlignment="1">
      <alignment horizontal="right" vertical="top" wrapText="1"/>
    </xf>
    <xf numFmtId="3" fontId="4" fillId="0" borderId="157" xfId="0" applyNumberFormat="1" applyFont="1" applyFill="1" applyBorder="1" applyAlignment="1">
      <alignment horizontal="right" vertical="top" wrapText="1"/>
    </xf>
    <xf numFmtId="0" fontId="4" fillId="0" borderId="32" xfId="0" applyFont="1" applyFill="1" applyBorder="1" applyAlignment="1">
      <alignment horizontal="right" vertical="top" wrapText="1"/>
    </xf>
    <xf numFmtId="0" fontId="4" fillId="0" borderId="157" xfId="0" applyFont="1" applyFill="1" applyBorder="1" applyAlignment="1">
      <alignment horizontal="right" vertical="top" wrapText="1"/>
    </xf>
    <xf numFmtId="49" fontId="4" fillId="16" borderId="32" xfId="0" applyNumberFormat="1" applyFont="1" applyFill="1" applyBorder="1" applyAlignment="1">
      <alignment horizontal="right" vertical="top" wrapText="1"/>
    </xf>
    <xf numFmtId="49" fontId="4" fillId="0" borderId="157" xfId="0" applyNumberFormat="1" applyFont="1" applyBorder="1" applyAlignment="1">
      <alignment horizontal="right" vertical="top" wrapText="1"/>
    </xf>
    <xf numFmtId="165" fontId="4" fillId="0" borderId="32" xfId="0" applyNumberFormat="1" applyFont="1" applyBorder="1" applyAlignment="1">
      <alignment horizontal="right" vertical="top" wrapText="1"/>
    </xf>
    <xf numFmtId="165" fontId="4" fillId="0" borderId="157" xfId="0" applyNumberFormat="1" applyFont="1" applyBorder="1" applyAlignment="1">
      <alignment horizontal="right" vertical="top" wrapText="1"/>
    </xf>
    <xf numFmtId="0" fontId="2" fillId="16" borderId="32" xfId="0" applyFont="1" applyFill="1" applyBorder="1" applyAlignment="1">
      <alignment horizontal="right" vertical="top" wrapText="1"/>
    </xf>
    <xf numFmtId="0" fontId="2" fillId="16" borderId="157" xfId="0" applyFont="1" applyFill="1" applyBorder="1" applyAlignment="1">
      <alignment horizontal="right" vertical="top" wrapText="1"/>
    </xf>
    <xf numFmtId="0" fontId="2" fillId="17" borderId="32" xfId="0" applyFont="1" applyFill="1" applyBorder="1" applyAlignment="1">
      <alignment horizontal="right" vertical="top" wrapText="1"/>
    </xf>
    <xf numFmtId="20" fontId="2" fillId="0" borderId="32" xfId="0" applyNumberFormat="1" applyFont="1" applyBorder="1" applyAlignment="1">
      <alignment horizontal="right" vertical="top" wrapText="1"/>
    </xf>
    <xf numFmtId="20" fontId="2" fillId="0" borderId="157" xfId="0" applyNumberFormat="1" applyFont="1" applyBorder="1" applyAlignment="1">
      <alignment horizontal="right" vertical="top" wrapText="1"/>
    </xf>
    <xf numFmtId="0" fontId="2" fillId="15" borderId="32" xfId="0" applyFont="1" applyFill="1" applyBorder="1" applyAlignment="1">
      <alignment horizontal="right" vertical="top" wrapText="1"/>
    </xf>
    <xf numFmtId="0" fontId="2" fillId="15" borderId="157" xfId="0" applyFont="1" applyFill="1" applyBorder="1" applyAlignment="1">
      <alignment horizontal="right" vertical="top" wrapText="1"/>
    </xf>
    <xf numFmtId="0" fontId="2" fillId="0" borderId="32" xfId="0" applyFont="1" applyFill="1" applyBorder="1" applyAlignment="1">
      <alignment horizontal="right" vertical="top" wrapText="1"/>
    </xf>
    <xf numFmtId="0" fontId="2" fillId="0" borderId="157" xfId="0" applyFont="1" applyFill="1" applyBorder="1" applyAlignment="1">
      <alignment horizontal="right" vertical="top" wrapText="1"/>
    </xf>
    <xf numFmtId="166" fontId="2" fillId="0" borderId="157" xfId="0" applyNumberFormat="1" applyFont="1" applyBorder="1" applyAlignment="1">
      <alignment horizontal="right" vertical="top" wrapText="1"/>
    </xf>
    <xf numFmtId="166" fontId="2" fillId="0" borderId="32" xfId="0" applyNumberFormat="1" applyFont="1" applyBorder="1" applyAlignment="1">
      <alignment horizontal="right" vertical="top" wrapText="1"/>
    </xf>
    <xf numFmtId="4" fontId="2" fillId="16" borderId="32" xfId="0" applyNumberFormat="1" applyFont="1" applyFill="1" applyBorder="1" applyAlignment="1">
      <alignment horizontal="right" vertical="top" wrapText="1"/>
    </xf>
    <xf numFmtId="165" fontId="2" fillId="16" borderId="32" xfId="0" applyNumberFormat="1" applyFont="1" applyFill="1" applyBorder="1" applyAlignment="1">
      <alignment horizontal="right" vertical="top" wrapText="1"/>
    </xf>
    <xf numFmtId="3" fontId="2" fillId="16" borderId="32" xfId="0" applyNumberFormat="1" applyFont="1" applyFill="1" applyBorder="1" applyAlignment="1">
      <alignment horizontal="right" vertical="top" wrapText="1"/>
    </xf>
    <xf numFmtId="165" fontId="2" fillId="17" borderId="157" xfId="0" applyNumberFormat="1" applyFont="1" applyFill="1" applyBorder="1" applyAlignment="1">
      <alignment horizontal="right" vertical="top" wrapText="1"/>
    </xf>
    <xf numFmtId="3" fontId="2" fillId="0" borderId="32" xfId="0" applyNumberFormat="1" applyFont="1" applyFill="1" applyBorder="1" applyAlignment="1">
      <alignment horizontal="right" vertical="top" wrapText="1"/>
    </xf>
    <xf numFmtId="3" fontId="2" fillId="0" borderId="157" xfId="0" applyNumberFormat="1" applyFont="1" applyFill="1" applyBorder="1" applyAlignment="1">
      <alignment horizontal="right" vertical="top" wrapText="1"/>
    </xf>
    <xf numFmtId="3" fontId="2" fillId="17" borderId="32" xfId="0" applyNumberFormat="1" applyFont="1" applyFill="1" applyBorder="1" applyAlignment="1">
      <alignment horizontal="right" vertical="top" wrapText="1"/>
    </xf>
    <xf numFmtId="3" fontId="2" fillId="17" borderId="157" xfId="0" applyNumberFormat="1" applyFont="1" applyFill="1" applyBorder="1" applyAlignment="1">
      <alignment horizontal="right" vertical="top" wrapText="1"/>
    </xf>
    <xf numFmtId="0" fontId="47" fillId="0" borderId="32" xfId="0" applyFont="1" applyFill="1" applyBorder="1" applyAlignment="1">
      <alignment horizontal="right" vertical="top" wrapText="1"/>
    </xf>
    <xf numFmtId="0" fontId="47" fillId="0" borderId="157" xfId="0" applyFont="1" applyFill="1" applyBorder="1" applyAlignment="1">
      <alignment horizontal="right" vertical="top" wrapText="1"/>
    </xf>
    <xf numFmtId="3" fontId="2" fillId="16" borderId="157" xfId="0" applyNumberFormat="1" applyFont="1" applyFill="1" applyBorder="1" applyAlignment="1">
      <alignment horizontal="right" vertical="top" wrapText="1"/>
    </xf>
    <xf numFmtId="0" fontId="47" fillId="0" borderId="32" xfId="0" applyFont="1" applyBorder="1" applyAlignment="1">
      <alignment horizontal="right" vertical="top" wrapText="1"/>
    </xf>
    <xf numFmtId="0" fontId="47" fillId="0" borderId="157" xfId="0" applyFont="1" applyBorder="1" applyAlignment="1">
      <alignment horizontal="right" vertical="top" wrapText="1"/>
    </xf>
    <xf numFmtId="0" fontId="60" fillId="16" borderId="32" xfId="0" applyFont="1" applyFill="1" applyBorder="1" applyAlignment="1">
      <alignment horizontal="right" vertical="top" wrapText="1"/>
    </xf>
    <xf numFmtId="0" fontId="60" fillId="16" borderId="157" xfId="0" applyFont="1" applyFill="1" applyBorder="1" applyAlignment="1">
      <alignment horizontal="right" vertical="top" wrapText="1"/>
    </xf>
    <xf numFmtId="4" fontId="2" fillId="0" borderId="32" xfId="0" applyNumberFormat="1" applyFont="1" applyFill="1" applyBorder="1" applyAlignment="1">
      <alignment horizontal="right" vertical="top" wrapText="1"/>
    </xf>
    <xf numFmtId="4" fontId="2" fillId="0" borderId="157" xfId="0" applyNumberFormat="1" applyFont="1" applyFill="1" applyBorder="1" applyAlignment="1">
      <alignment horizontal="right" vertical="top" wrapText="1"/>
    </xf>
    <xf numFmtId="0" fontId="59" fillId="0" borderId="32" xfId="0" applyFont="1" applyBorder="1" applyAlignment="1">
      <alignment horizontal="right" vertical="top" wrapText="1"/>
    </xf>
    <xf numFmtId="169" fontId="2" fillId="0" borderId="32" xfId="0" applyNumberFormat="1" applyFont="1" applyBorder="1" applyAlignment="1">
      <alignment horizontal="right" vertical="top" wrapText="1"/>
    </xf>
    <xf numFmtId="169" fontId="2" fillId="0" borderId="157" xfId="0" applyNumberFormat="1" applyFont="1" applyBorder="1" applyAlignment="1">
      <alignment horizontal="right" vertical="top" wrapText="1"/>
    </xf>
    <xf numFmtId="0" fontId="59" fillId="0" borderId="32" xfId="0" applyNumberFormat="1" applyFont="1" applyBorder="1" applyAlignment="1">
      <alignment horizontal="right" vertical="top" wrapText="1"/>
    </xf>
    <xf numFmtId="0" fontId="59" fillId="0" borderId="157" xfId="0" applyNumberFormat="1" applyFont="1" applyBorder="1" applyAlignment="1">
      <alignment horizontal="right" vertical="top" wrapText="1"/>
    </xf>
    <xf numFmtId="3" fontId="60" fillId="0" borderId="157" xfId="0" applyNumberFormat="1" applyFont="1" applyBorder="1" applyAlignment="1">
      <alignment horizontal="right" vertical="top" wrapText="1"/>
    </xf>
    <xf numFmtId="0" fontId="2" fillId="16" borderId="32" xfId="0" applyNumberFormat="1" applyFont="1" applyFill="1" applyBorder="1" applyAlignment="1">
      <alignment horizontal="right" vertical="top" wrapText="1"/>
    </xf>
    <xf numFmtId="0" fontId="2" fillId="0" borderId="157" xfId="0" applyNumberFormat="1" applyFont="1" applyBorder="1" applyAlignment="1">
      <alignment horizontal="right" vertical="top" wrapText="1"/>
    </xf>
    <xf numFmtId="0" fontId="60" fillId="0" borderId="157" xfId="0" applyFont="1" applyBorder="1" applyAlignment="1">
      <alignment horizontal="right" vertical="top" wrapText="1"/>
    </xf>
    <xf numFmtId="49" fontId="70" fillId="11" borderId="0" xfId="0" applyNumberFormat="1" applyFont="1" applyFill="1" applyBorder="1" applyAlignment="1">
      <alignment horizontal="center" vertical="top" wrapText="1"/>
    </xf>
    <xf numFmtId="0" fontId="203" fillId="0" borderId="0" xfId="0" applyNumberFormat="1" applyFont="1" applyBorder="1" applyAlignment="1">
      <alignment horizontal="left" vertical="center" wrapText="1"/>
    </xf>
    <xf numFmtId="3" fontId="182" fillId="11" borderId="0" xfId="0" applyNumberFormat="1" applyFont="1" applyFill="1" applyBorder="1" applyAlignment="1">
      <alignment horizontal="left" vertical="top" wrapText="1"/>
    </xf>
    <xf numFmtId="0" fontId="181" fillId="11" borderId="0" xfId="0" applyNumberFormat="1" applyFont="1" applyFill="1" applyBorder="1" applyAlignment="1">
      <alignment horizontal="left" vertical="top" wrapText="1"/>
    </xf>
    <xf numFmtId="0" fontId="5" fillId="0" borderId="0" xfId="0" applyFont="1" applyAlignment="1">
      <alignment horizontal="left" vertical="center" wrapText="1"/>
    </xf>
    <xf numFmtId="9" fontId="93" fillId="0" borderId="0" xfId="0" applyNumberFormat="1" applyFont="1" applyFill="1" applyBorder="1" applyAlignment="1">
      <alignment horizontal="right" vertical="center" wrapText="1"/>
    </xf>
    <xf numFmtId="0" fontId="93" fillId="0" borderId="0" xfId="0" applyNumberFormat="1" applyFont="1" applyFill="1" applyBorder="1" applyAlignment="1">
      <alignment horizontal="right" vertical="center" wrapText="1"/>
    </xf>
    <xf numFmtId="0" fontId="80" fillId="0" borderId="0" xfId="0" applyNumberFormat="1" applyFont="1" applyFill="1" applyBorder="1" applyAlignment="1">
      <alignment horizontal="left" vertical="center" wrapText="1"/>
    </xf>
    <xf numFmtId="0" fontId="204" fillId="0" borderId="0" xfId="0" applyNumberFormat="1" applyFont="1" applyFill="1" applyBorder="1" applyAlignment="1">
      <alignment horizontal="left" vertical="center" wrapText="1"/>
    </xf>
    <xf numFmtId="49" fontId="60" fillId="0" borderId="0" xfId="0" applyNumberFormat="1" applyFont="1" applyFill="1" applyBorder="1" applyAlignment="1">
      <alignment horizontal="right" vertical="top" wrapText="1"/>
    </xf>
    <xf numFmtId="3" fontId="35" fillId="17" borderId="10" xfId="0" applyNumberFormat="1" applyFont="1" applyFill="1" applyBorder="1" applyAlignment="1">
      <alignment horizontal="right" vertical="top" wrapText="1"/>
    </xf>
    <xf numFmtId="3" fontId="35" fillId="17" borderId="0" xfId="0" applyNumberFormat="1" applyFont="1" applyFill="1" applyBorder="1" applyAlignment="1">
      <alignment horizontal="right" vertical="top" wrapText="1"/>
    </xf>
    <xf numFmtId="166" fontId="47" fillId="17" borderId="0" xfId="0" applyNumberFormat="1" applyFont="1" applyFill="1" applyBorder="1" applyAlignment="1">
      <alignment horizontal="right" vertical="top" wrapText="1"/>
    </xf>
    <xf numFmtId="166" fontId="2" fillId="17" borderId="32" xfId="0" applyNumberFormat="1" applyFont="1" applyFill="1" applyBorder="1" applyAlignment="1">
      <alignment horizontal="right" vertical="top" wrapText="1"/>
    </xf>
    <xf numFmtId="166" fontId="35" fillId="17" borderId="10" xfId="0" applyNumberFormat="1" applyFont="1" applyFill="1" applyBorder="1" applyAlignment="1">
      <alignment horizontal="right" vertical="top" wrapText="1"/>
    </xf>
    <xf numFmtId="166" fontId="35" fillId="17" borderId="0" xfId="0" applyNumberFormat="1" applyFont="1" applyFill="1" applyBorder="1" applyAlignment="1">
      <alignment horizontal="right" vertical="top" wrapText="1"/>
    </xf>
    <xf numFmtId="0" fontId="5" fillId="0" borderId="0" xfId="0" applyFont="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136" fillId="0" borderId="0" xfId="0" applyFont="1" applyAlignment="1">
      <alignment horizontal="left" vertical="center" wrapText="1"/>
    </xf>
    <xf numFmtId="0" fontId="0" fillId="0" borderId="0" xfId="0" applyAlignment="1">
      <alignment horizontal="center" vertical="center" wrapText="1"/>
    </xf>
    <xf numFmtId="0" fontId="136" fillId="0" borderId="0" xfId="0" applyFont="1"/>
    <xf numFmtId="0" fontId="152" fillId="0" borderId="0" xfId="0" applyFont="1" applyFill="1" applyAlignment="1">
      <alignment horizontal="left" vertical="center" wrapText="1"/>
    </xf>
    <xf numFmtId="0" fontId="136" fillId="0" borderId="0" xfId="0" applyFont="1" applyAlignment="1">
      <alignment horizontal="center" vertical="center" wrapText="1"/>
    </xf>
    <xf numFmtId="0" fontId="2" fillId="12" borderId="0" xfId="0" applyFont="1" applyFill="1" applyAlignment="1">
      <alignment horizontal="center" vertical="center" wrapText="1"/>
    </xf>
    <xf numFmtId="0" fontId="2" fillId="11" borderId="0" xfId="0" applyFont="1" applyFill="1" applyAlignment="1">
      <alignment horizontal="center" vertical="center" wrapText="1"/>
    </xf>
    <xf numFmtId="0" fontId="132" fillId="0" borderId="0" xfId="0" applyFont="1" applyAlignment="1">
      <alignment horizontal="left" vertical="center" wrapText="1"/>
    </xf>
    <xf numFmtId="0" fontId="137" fillId="0" borderId="0" xfId="0" applyFont="1" applyAlignment="1">
      <alignment horizontal="right" vertical="center" wrapText="1"/>
    </xf>
    <xf numFmtId="0" fontId="132" fillId="0" borderId="0" xfId="0" applyFont="1" applyAlignment="1">
      <alignment horizontal="right" vertical="center" wrapText="1"/>
    </xf>
    <xf numFmtId="169" fontId="205" fillId="12" borderId="0" xfId="0" applyNumberFormat="1" applyFont="1" applyFill="1" applyAlignment="1">
      <alignment horizontal="right" vertical="center" wrapText="1"/>
    </xf>
    <xf numFmtId="169" fontId="4" fillId="12" borderId="0" xfId="0" applyNumberFormat="1" applyFont="1" applyFill="1" applyAlignment="1">
      <alignment horizontal="right" vertical="center" wrapText="1"/>
    </xf>
    <xf numFmtId="169" fontId="205" fillId="11" borderId="0" xfId="0" applyNumberFormat="1" applyFont="1" applyFill="1" applyAlignment="1">
      <alignment horizontal="right" vertical="center" wrapText="1"/>
    </xf>
    <xf numFmtId="169" fontId="4" fillId="0" borderId="0" xfId="0" applyNumberFormat="1" applyFont="1" applyAlignment="1">
      <alignment horizontal="right" vertical="center" wrapText="1"/>
    </xf>
    <xf numFmtId="169" fontId="128" fillId="0" borderId="0" xfId="0" applyNumberFormat="1" applyFont="1" applyAlignment="1">
      <alignment horizontal="right" vertical="center" wrapText="1"/>
    </xf>
    <xf numFmtId="169" fontId="137" fillId="0" borderId="0" xfId="0" applyNumberFormat="1" applyFont="1" applyAlignment="1">
      <alignment horizontal="right" vertical="center" wrapText="1"/>
    </xf>
    <xf numFmtId="0" fontId="0" fillId="0" borderId="0" xfId="0" applyAlignment="1">
      <alignment horizontal="left" vertical="center" wrapText="1"/>
    </xf>
    <xf numFmtId="0" fontId="0" fillId="0" borderId="0" xfId="0" applyAlignment="1">
      <alignment horizontal="center" vertical="center" wrapText="1"/>
    </xf>
    <xf numFmtId="0" fontId="1" fillId="13" borderId="0" xfId="0" applyFont="1" applyFill="1" applyAlignment="1">
      <alignment horizontal="left" vertical="center" wrapText="1"/>
    </xf>
    <xf numFmtId="0" fontId="2" fillId="13" borderId="0" xfId="0" applyFont="1" applyFill="1" applyAlignment="1">
      <alignment horizontal="center" vertical="center" wrapText="1"/>
    </xf>
    <xf numFmtId="169" fontId="4" fillId="13" borderId="0" xfId="0" applyNumberFormat="1" applyFont="1" applyFill="1" applyAlignment="1">
      <alignment horizontal="right" vertical="center" wrapText="1"/>
    </xf>
    <xf numFmtId="169" fontId="205" fillId="13" borderId="0" xfId="0" applyNumberFormat="1" applyFont="1" applyFill="1" applyAlignment="1">
      <alignment horizontal="right" vertical="center" wrapText="1"/>
    </xf>
    <xf numFmtId="3" fontId="4" fillId="13" borderId="0" xfId="0" applyNumberFormat="1" applyFont="1" applyFill="1" applyAlignment="1">
      <alignment horizontal="right" vertical="center" wrapText="1"/>
    </xf>
    <xf numFmtId="0" fontId="11" fillId="13" borderId="0" xfId="0" applyFont="1" applyFill="1" applyAlignment="1">
      <alignment horizontal="center" vertical="center" wrapText="1"/>
    </xf>
    <xf numFmtId="169" fontId="2" fillId="11" borderId="0" xfId="0" applyNumberFormat="1" applyFont="1" applyFill="1" applyAlignment="1">
      <alignment horizontal="right" vertical="center" wrapText="1"/>
    </xf>
    <xf numFmtId="0" fontId="55" fillId="72" borderId="10" xfId="0" applyFont="1" applyFill="1" applyBorder="1" applyAlignment="1">
      <alignment horizontal="right" vertical="top" wrapText="1"/>
    </xf>
    <xf numFmtId="0" fontId="55" fillId="72" borderId="0" xfId="0" applyFont="1" applyFill="1" applyBorder="1" applyAlignment="1">
      <alignment horizontal="right" vertical="top" wrapText="1"/>
    </xf>
    <xf numFmtId="49" fontId="55" fillId="72" borderId="0" xfId="0" applyNumberFormat="1" applyFont="1" applyFill="1" applyBorder="1" applyAlignment="1">
      <alignment horizontal="right" vertical="top" wrapText="1"/>
    </xf>
    <xf numFmtId="0" fontId="55" fillId="73" borderId="10" xfId="0" applyFont="1" applyFill="1" applyBorder="1" applyAlignment="1">
      <alignment horizontal="right" vertical="top" wrapText="1"/>
    </xf>
    <xf numFmtId="0" fontId="55" fillId="73" borderId="0" xfId="0" applyFont="1" applyFill="1" applyBorder="1" applyAlignment="1">
      <alignment horizontal="right" vertical="top" wrapText="1"/>
    </xf>
    <xf numFmtId="49" fontId="55" fillId="73" borderId="0" xfId="0" applyNumberFormat="1" applyFont="1" applyFill="1" applyBorder="1" applyAlignment="1">
      <alignment horizontal="right" vertical="top" wrapText="1"/>
    </xf>
    <xf numFmtId="0" fontId="61" fillId="75" borderId="18" xfId="0" applyFont="1" applyFill="1" applyBorder="1" applyAlignment="1">
      <alignment horizontal="right" vertical="top" wrapText="1"/>
    </xf>
    <xf numFmtId="0" fontId="61" fillId="75" borderId="19" xfId="0" applyNumberFormat="1" applyFont="1" applyFill="1" applyBorder="1" applyAlignment="1">
      <alignment horizontal="center" vertical="top" wrapText="1"/>
    </xf>
    <xf numFmtId="0" fontId="47" fillId="72" borderId="17" xfId="0" applyFont="1" applyFill="1" applyBorder="1" applyAlignment="1">
      <alignment horizontal="right" vertical="top" wrapText="1"/>
    </xf>
    <xf numFmtId="0" fontId="61" fillId="72" borderId="18" xfId="0" applyFont="1" applyFill="1" applyBorder="1" applyAlignment="1">
      <alignment horizontal="right" vertical="top" wrapText="1"/>
    </xf>
    <xf numFmtId="0" fontId="61" fillId="72" borderId="19" xfId="0" applyNumberFormat="1" applyFont="1" applyFill="1" applyBorder="1" applyAlignment="1">
      <alignment horizontal="center" vertical="top" wrapText="1"/>
    </xf>
    <xf numFmtId="0" fontId="61" fillId="73" borderId="18" xfId="0" applyFont="1" applyFill="1" applyBorder="1" applyAlignment="1">
      <alignment horizontal="right" vertical="top" wrapText="1"/>
    </xf>
    <xf numFmtId="0" fontId="61" fillId="73" borderId="19" xfId="0" applyNumberFormat="1" applyFont="1" applyFill="1" applyBorder="1" applyAlignment="1">
      <alignment horizontal="center"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0" fillId="0" borderId="0" xfId="0" applyNumberFormat="1" applyAlignment="1">
      <alignment horizontal="left" vertical="center" wrapText="1"/>
    </xf>
    <xf numFmtId="49" fontId="2" fillId="0" borderId="0" xfId="0" applyNumberFormat="1" applyFont="1" applyAlignment="1">
      <alignment horizontal="left" vertical="top" wrapText="1"/>
    </xf>
    <xf numFmtId="0" fontId="129" fillId="47" borderId="158" xfId="0" applyFont="1" applyFill="1" applyBorder="1" applyAlignment="1">
      <alignment horizontal="center" vertical="center" wrapText="1"/>
    </xf>
    <xf numFmtId="0" fontId="129" fillId="47" borderId="158" xfId="0" applyFont="1" applyFill="1" applyBorder="1" applyAlignment="1">
      <alignment horizontal="left" vertical="center" wrapText="1"/>
    </xf>
    <xf numFmtId="0" fontId="206" fillId="47" borderId="158" xfId="0" applyFont="1" applyFill="1" applyBorder="1" applyAlignment="1">
      <alignment horizontal="center" vertical="center" wrapText="1"/>
    </xf>
    <xf numFmtId="49" fontId="129" fillId="47" borderId="158" xfId="0" applyNumberFormat="1" applyFont="1" applyFill="1" applyBorder="1" applyAlignment="1">
      <alignment horizontal="center" vertical="center" wrapText="1"/>
    </xf>
    <xf numFmtId="49" fontId="129" fillId="47" borderId="158" xfId="0" applyNumberFormat="1" applyFont="1" applyFill="1" applyBorder="1" applyAlignment="1">
      <alignment horizontal="left" vertical="center" wrapText="1"/>
    </xf>
    <xf numFmtId="49" fontId="151" fillId="47" borderId="158" xfId="0" applyNumberFormat="1" applyFont="1" applyFill="1" applyBorder="1" applyAlignment="1">
      <alignment horizontal="center" vertical="center" wrapText="1"/>
    </xf>
    <xf numFmtId="0" fontId="206" fillId="47" borderId="158" xfId="0" applyFont="1" applyFill="1" applyBorder="1" applyAlignment="1">
      <alignment horizontal="center" vertical="top" wrapText="1"/>
    </xf>
    <xf numFmtId="49" fontId="4" fillId="0" borderId="159" xfId="0" applyNumberFormat="1" applyFont="1" applyBorder="1" applyAlignment="1">
      <alignment horizontal="center" vertical="top" wrapText="1"/>
    </xf>
    <xf numFmtId="49" fontId="2" fillId="0" borderId="159" xfId="0" applyNumberFormat="1" applyFont="1" applyBorder="1" applyAlignment="1">
      <alignment horizontal="left" vertical="top" wrapText="1"/>
    </xf>
    <xf numFmtId="49" fontId="2" fillId="0" borderId="159" xfId="0" applyNumberFormat="1" applyFont="1" applyBorder="1" applyAlignment="1">
      <alignment horizontal="center" vertical="top" wrapText="1"/>
    </xf>
    <xf numFmtId="49" fontId="2" fillId="0" borderId="159" xfId="0" applyNumberFormat="1" applyFont="1" applyFill="1" applyBorder="1" applyAlignment="1">
      <alignment horizontal="center" vertical="top" wrapText="1"/>
    </xf>
    <xf numFmtId="49" fontId="4" fillId="0" borderId="159" xfId="0" applyNumberFormat="1" applyFont="1" applyBorder="1" applyAlignment="1">
      <alignment horizontal="left" vertical="top" wrapText="1"/>
    </xf>
    <xf numFmtId="49" fontId="4" fillId="0" borderId="159" xfId="0" applyNumberFormat="1" applyFont="1" applyFill="1" applyBorder="1" applyAlignment="1">
      <alignment horizontal="center" vertical="top" wrapText="1"/>
    </xf>
    <xf numFmtId="49" fontId="2" fillId="58" borderId="159" xfId="0" applyNumberFormat="1" applyFont="1" applyFill="1" applyBorder="1" applyAlignment="1">
      <alignment horizontal="center" vertical="top" wrapText="1"/>
    </xf>
    <xf numFmtId="49" fontId="4" fillId="58" borderId="159" xfId="0" applyNumberFormat="1" applyFont="1" applyFill="1" applyBorder="1" applyAlignment="1">
      <alignment horizontal="center" vertical="top" wrapText="1"/>
    </xf>
    <xf numFmtId="0" fontId="93" fillId="14" borderId="159" xfId="0" applyFont="1" applyFill="1" applyBorder="1" applyAlignment="1">
      <alignment horizontal="left" vertical="top" wrapText="1"/>
    </xf>
    <xf numFmtId="49" fontId="93" fillId="14" borderId="159" xfId="0" applyNumberFormat="1" applyFont="1" applyFill="1" applyBorder="1" applyAlignment="1">
      <alignment horizontal="center" vertical="top" wrapText="1"/>
    </xf>
    <xf numFmtId="49" fontId="169" fillId="47" borderId="158" xfId="0" applyNumberFormat="1" applyFont="1" applyFill="1" applyBorder="1" applyAlignment="1">
      <alignment horizontal="center" vertical="center" wrapText="1"/>
    </xf>
    <xf numFmtId="49" fontId="130" fillId="0" borderId="0" xfId="0" quotePrefix="1" applyNumberFormat="1" applyFont="1" applyAlignment="1">
      <alignment horizontal="left" vertical="center"/>
    </xf>
    <xf numFmtId="0" fontId="130" fillId="0" borderId="0" xfId="0" applyFont="1" applyAlignment="1">
      <alignment horizontal="left" vertical="center"/>
    </xf>
    <xf numFmtId="0" fontId="0" fillId="0" borderId="0" xfId="0" applyAlignment="1">
      <alignment horizontal="left" vertical="center"/>
    </xf>
    <xf numFmtId="49" fontId="0" fillId="0" borderId="0" xfId="0" applyNumberFormat="1" applyFill="1" applyAlignment="1">
      <alignment horizontal="center" vertical="top" wrapText="1"/>
    </xf>
    <xf numFmtId="49" fontId="130" fillId="0" borderId="0" xfId="0" quotePrefix="1" applyNumberFormat="1" applyFont="1" applyFill="1" applyAlignment="1">
      <alignment horizontal="left" vertical="center"/>
    </xf>
    <xf numFmtId="0" fontId="129" fillId="0" borderId="158" xfId="0" applyFont="1" applyFill="1" applyBorder="1" applyAlignment="1">
      <alignment horizontal="center" vertical="center" wrapText="1"/>
    </xf>
    <xf numFmtId="49" fontId="129" fillId="0" borderId="158" xfId="0" applyNumberFormat="1" applyFont="1" applyFill="1" applyBorder="1" applyAlignment="1">
      <alignment horizontal="center" vertical="center" wrapText="1"/>
    </xf>
    <xf numFmtId="49" fontId="129" fillId="0" borderId="0" xfId="0" applyNumberFormat="1" applyFont="1" applyFill="1" applyBorder="1" applyAlignment="1">
      <alignment horizontal="left" vertical="center"/>
    </xf>
    <xf numFmtId="49" fontId="2" fillId="0" borderId="0" xfId="0" applyNumberFormat="1" applyFont="1" applyFill="1" applyAlignment="1">
      <alignment horizontal="center" vertical="top" wrapText="1"/>
    </xf>
    <xf numFmtId="0" fontId="150" fillId="47" borderId="158" xfId="0" applyFont="1" applyFill="1" applyBorder="1" applyAlignment="1">
      <alignment horizontal="center" vertical="center" wrapText="1"/>
    </xf>
    <xf numFmtId="49" fontId="168" fillId="58" borderId="159" xfId="0" applyNumberFormat="1" applyFont="1" applyFill="1" applyBorder="1" applyAlignment="1">
      <alignment horizontal="center" vertical="top" wrapText="1"/>
    </xf>
    <xf numFmtId="49" fontId="210" fillId="14" borderId="159" xfId="0" applyNumberFormat="1" applyFont="1" applyFill="1" applyBorder="1" applyAlignment="1">
      <alignment horizontal="center" vertical="top" wrapText="1"/>
    </xf>
    <xf numFmtId="49" fontId="2" fillId="0" borderId="160" xfId="0" applyNumberFormat="1" applyFont="1" applyFill="1" applyBorder="1" applyAlignment="1">
      <alignment horizontal="center" vertical="top" wrapText="1"/>
    </xf>
    <xf numFmtId="49" fontId="129" fillId="0" borderId="159" xfId="0" applyNumberFormat="1" applyFont="1" applyBorder="1" applyAlignment="1">
      <alignment horizontal="left" vertical="center"/>
    </xf>
    <xf numFmtId="0" fontId="129" fillId="0" borderId="159" xfId="0" applyFont="1" applyBorder="1" applyAlignment="1">
      <alignment horizontal="left" vertical="top" wrapText="1"/>
    </xf>
    <xf numFmtId="0" fontId="208" fillId="0" borderId="159" xfId="0" applyFont="1" applyFill="1" applyBorder="1" applyAlignment="1">
      <alignment horizontal="center" vertical="center" wrapText="1"/>
    </xf>
    <xf numFmtId="0" fontId="209" fillId="0" borderId="159" xfId="0" applyFont="1" applyFill="1" applyBorder="1" applyAlignment="1">
      <alignment horizontal="center" vertical="center" wrapText="1"/>
    </xf>
    <xf numFmtId="49" fontId="4" fillId="0" borderId="160" xfId="0" applyNumberFormat="1" applyFont="1" applyFill="1" applyBorder="1" applyAlignment="1">
      <alignment horizontal="center" vertical="top" wrapText="1"/>
    </xf>
    <xf numFmtId="49" fontId="80" fillId="0" borderId="160" xfId="0" applyNumberFormat="1" applyFont="1" applyFill="1" applyBorder="1" applyAlignment="1">
      <alignment horizontal="center" vertical="top" wrapText="1"/>
    </xf>
    <xf numFmtId="49" fontId="0" fillId="0" borderId="0" xfId="0" applyNumberFormat="1" applyAlignment="1">
      <alignment horizontal="left" vertical="center" wrapText="1"/>
    </xf>
    <xf numFmtId="0" fontId="4" fillId="0" borderId="0" xfId="0" applyFont="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5" fillId="0" borderId="0" xfId="0" applyFon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right"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3" fontId="119" fillId="0" borderId="0" xfId="0" applyNumberFormat="1" applyFont="1" applyFill="1" applyBorder="1" applyAlignment="1">
      <alignment horizontal="center" vertical="center" wrapText="1"/>
    </xf>
    <xf numFmtId="0" fontId="61" fillId="11" borderId="21" xfId="0" applyFont="1" applyFill="1" applyBorder="1" applyAlignment="1">
      <alignment horizontal="right" vertical="top" wrapText="1"/>
    </xf>
    <xf numFmtId="0" fontId="119" fillId="0" borderId="0" xfId="0" applyNumberFormat="1"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49" fontId="9" fillId="0" borderId="0" xfId="0" applyNumberFormat="1" applyFont="1" applyAlignment="1">
      <alignment horizontal="center" vertical="top" wrapText="1"/>
    </xf>
    <xf numFmtId="49" fontId="38" fillId="0" borderId="0" xfId="0" applyNumberFormat="1" applyFont="1" applyAlignment="1">
      <alignment horizontal="center" vertical="top" wrapText="1"/>
    </xf>
    <xf numFmtId="49" fontId="4" fillId="0" borderId="0" xfId="0" applyNumberFormat="1" applyFont="1" applyAlignment="1">
      <alignment horizontal="center" vertical="top" wrapText="1"/>
    </xf>
    <xf numFmtId="0" fontId="1" fillId="76" borderId="0" xfId="0" applyFont="1" applyFill="1" applyAlignment="1">
      <alignment horizontal="left" vertical="center" wrapText="1"/>
    </xf>
    <xf numFmtId="49" fontId="43" fillId="76" borderId="0" xfId="40" applyNumberFormat="1" applyFill="1" applyAlignment="1">
      <alignment horizontal="left" vertical="center"/>
    </xf>
    <xf numFmtId="0" fontId="43" fillId="76" borderId="0" xfId="40" applyFill="1" applyAlignment="1">
      <alignment horizontal="left" vertical="center" wrapText="1"/>
    </xf>
    <xf numFmtId="49" fontId="43" fillId="76" borderId="0" xfId="40" applyNumberFormat="1" applyFill="1" applyAlignment="1">
      <alignment horizontal="left" vertical="top"/>
    </xf>
    <xf numFmtId="0" fontId="43" fillId="76" borderId="0" xfId="40" applyFill="1" applyAlignment="1">
      <alignment horizontal="left" vertical="top" wrapText="1"/>
    </xf>
    <xf numFmtId="49" fontId="43" fillId="79" borderId="0" xfId="40" applyNumberFormat="1" applyFill="1" applyAlignment="1">
      <alignment horizontal="left" vertical="center"/>
    </xf>
    <xf numFmtId="0" fontId="43" fillId="79" borderId="0" xfId="40" applyFill="1" applyAlignment="1">
      <alignment horizontal="left" vertical="center" wrapText="1"/>
    </xf>
    <xf numFmtId="0" fontId="215" fillId="0" borderId="13" xfId="0" applyNumberFormat="1" applyFont="1" applyFill="1" applyBorder="1" applyAlignment="1">
      <alignment horizontal="left" vertical="center" wrapText="1"/>
    </xf>
    <xf numFmtId="0" fontId="215" fillId="0" borderId="12" xfId="0" applyNumberFormat="1" applyFont="1" applyFill="1" applyBorder="1" applyAlignment="1">
      <alignment horizontal="left" vertical="center" wrapText="1"/>
    </xf>
    <xf numFmtId="0" fontId="216" fillId="53" borderId="61" xfId="0" applyNumberFormat="1" applyFont="1" applyFill="1" applyBorder="1" applyAlignment="1">
      <alignment horizontal="right" vertical="center" wrapText="1"/>
    </xf>
    <xf numFmtId="0" fontId="152" fillId="54" borderId="61" xfId="0" applyNumberFormat="1" applyFont="1" applyFill="1" applyBorder="1" applyAlignment="1">
      <alignment horizontal="right" vertical="center" wrapText="1"/>
    </xf>
    <xf numFmtId="0" fontId="152" fillId="55" borderId="61" xfId="0" applyNumberFormat="1" applyFont="1" applyFill="1" applyBorder="1" applyAlignment="1">
      <alignment horizontal="right" vertical="center" wrapText="1"/>
    </xf>
    <xf numFmtId="0" fontId="215" fillId="0" borderId="0" xfId="0" applyNumberFormat="1" applyFont="1" applyFill="1" applyBorder="1" applyAlignment="1">
      <alignment horizontal="left" vertical="center" wrapText="1"/>
    </xf>
    <xf numFmtId="0" fontId="151" fillId="0" borderId="0" xfId="0" applyNumberFormat="1" applyFont="1" applyFill="1" applyBorder="1" applyAlignment="1">
      <alignment horizontal="left" vertical="center" wrapText="1"/>
    </xf>
    <xf numFmtId="3" fontId="217" fillId="0" borderId="0" xfId="0" applyNumberFormat="1" applyFont="1" applyFill="1" applyBorder="1" applyAlignment="1">
      <alignment horizontal="right" vertical="center" wrapText="1"/>
    </xf>
    <xf numFmtId="3" fontId="168" fillId="0" borderId="0" xfId="0" applyNumberFormat="1" applyFont="1" applyFill="1" applyBorder="1" applyAlignment="1">
      <alignment horizontal="right" vertical="center" wrapText="1"/>
    </xf>
    <xf numFmtId="0" fontId="151" fillId="0" borderId="0" xfId="0" applyNumberFormat="1" applyFont="1" applyFill="1" applyBorder="1" applyAlignment="1">
      <alignment horizontal="left" vertical="center"/>
    </xf>
    <xf numFmtId="0" fontId="176" fillId="0" borderId="0" xfId="0" applyNumberFormat="1" applyFont="1" applyFill="1" applyBorder="1" applyAlignment="1">
      <alignment horizontal="left" vertical="center" wrapText="1"/>
    </xf>
    <xf numFmtId="3" fontId="217" fillId="0" borderId="50" xfId="0" applyNumberFormat="1" applyFont="1" applyFill="1" applyBorder="1" applyAlignment="1">
      <alignment horizontal="right" vertical="center" wrapText="1"/>
    </xf>
    <xf numFmtId="3" fontId="168" fillId="0" borderId="50" xfId="0" applyNumberFormat="1" applyFont="1" applyFill="1" applyBorder="1" applyAlignment="1">
      <alignment horizontal="right" vertical="center" wrapText="1"/>
    </xf>
    <xf numFmtId="0" fontId="132" fillId="0" borderId="15" xfId="0" applyNumberFormat="1" applyFont="1" applyFill="1" applyBorder="1" applyAlignment="1">
      <alignment horizontal="left" vertical="center" wrapText="1"/>
    </xf>
    <xf numFmtId="3" fontId="152" fillId="53" borderId="15" xfId="0" applyNumberFormat="1" applyFont="1" applyFill="1" applyBorder="1" applyAlignment="1">
      <alignment horizontal="right" vertical="center" wrapText="1"/>
    </xf>
    <xf numFmtId="3" fontId="152" fillId="54" borderId="15" xfId="0" applyNumberFormat="1" applyFont="1" applyFill="1" applyBorder="1" applyAlignment="1">
      <alignment horizontal="right" vertical="center" wrapText="1"/>
    </xf>
    <xf numFmtId="3" fontId="152" fillId="55" borderId="15" xfId="0" applyNumberFormat="1" applyFont="1" applyFill="1" applyBorder="1" applyAlignment="1">
      <alignment horizontal="right"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218" fillId="11" borderId="0" xfId="0" applyFont="1" applyFill="1" applyBorder="1" applyAlignment="1">
      <alignment horizontal="center" vertical="top" wrapText="1"/>
    </xf>
    <xf numFmtId="49" fontId="4" fillId="58" borderId="160" xfId="0" applyNumberFormat="1" applyFont="1" applyFill="1" applyBorder="1" applyAlignment="1">
      <alignment horizontal="center" vertical="top" wrapText="1"/>
    </xf>
    <xf numFmtId="49" fontId="2" fillId="58" borderId="160" xfId="0" applyNumberFormat="1" applyFont="1" applyFill="1" applyBorder="1" applyAlignment="1">
      <alignment horizontal="center" vertical="top" wrapText="1"/>
    </xf>
    <xf numFmtId="49" fontId="93" fillId="14" borderId="160" xfId="0" applyNumberFormat="1" applyFont="1" applyFill="1" applyBorder="1" applyAlignment="1">
      <alignment horizontal="center" vertical="top" wrapText="1"/>
    </xf>
    <xf numFmtId="49" fontId="2" fillId="58" borderId="161" xfId="0" applyNumberFormat="1" applyFont="1" applyFill="1" applyBorder="1" applyAlignment="1">
      <alignment horizontal="center" vertical="top" wrapText="1"/>
    </xf>
    <xf numFmtId="49" fontId="93" fillId="14" borderId="161" xfId="0" applyNumberFormat="1" applyFont="1" applyFill="1" applyBorder="1" applyAlignment="1">
      <alignment horizontal="center" vertical="top" wrapText="1"/>
    </xf>
    <xf numFmtId="49" fontId="4" fillId="0" borderId="162" xfId="0" applyNumberFormat="1" applyFont="1" applyFill="1" applyBorder="1" applyAlignment="1">
      <alignment horizontal="center" vertical="top" wrapText="1"/>
    </xf>
    <xf numFmtId="49" fontId="2" fillId="58" borderId="165" xfId="0" applyNumberFormat="1" applyFont="1" applyFill="1" applyBorder="1" applyAlignment="1">
      <alignment horizontal="center" vertical="top" wrapText="1"/>
    </xf>
    <xf numFmtId="49" fontId="2" fillId="0" borderId="162" xfId="0" applyNumberFormat="1" applyFont="1" applyFill="1" applyBorder="1" applyAlignment="1">
      <alignment horizontal="center" vertical="top" wrapText="1"/>
    </xf>
    <xf numFmtId="49" fontId="2" fillId="0" borderId="168" xfId="0" applyNumberFormat="1" applyFont="1" applyFill="1" applyBorder="1" applyAlignment="1">
      <alignment horizontal="center" vertical="top" wrapText="1"/>
    </xf>
    <xf numFmtId="49" fontId="2" fillId="58" borderId="166" xfId="0" applyNumberFormat="1" applyFont="1" applyFill="1" applyBorder="1" applyAlignment="1">
      <alignment horizontal="center" vertical="top" wrapText="1"/>
    </xf>
    <xf numFmtId="49" fontId="4" fillId="0" borderId="168" xfId="0" applyNumberFormat="1" applyFont="1" applyFill="1" applyBorder="1" applyAlignment="1">
      <alignment horizontal="center" vertical="top"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0" fillId="0" borderId="0" xfId="0" applyFill="1" applyAlignment="1">
      <alignment horizontal="center" vertical="center" wrapText="1"/>
    </xf>
    <xf numFmtId="0" fontId="219" fillId="11" borderId="0" xfId="0" applyFont="1" applyFill="1" applyBorder="1" applyAlignment="1">
      <alignment horizontal="centerContinuous" vertical="center"/>
    </xf>
    <xf numFmtId="3" fontId="190" fillId="11" borderId="0" xfId="0" applyNumberFormat="1" applyFont="1" applyFill="1" applyAlignment="1">
      <alignment horizontal="center" vertical="center" wrapText="1"/>
    </xf>
    <xf numFmtId="0" fontId="61" fillId="80" borderId="0" xfId="0" applyFont="1" applyFill="1" applyBorder="1" applyAlignment="1">
      <alignment horizontal="center" vertical="center" wrapText="1"/>
    </xf>
    <xf numFmtId="0" fontId="55" fillId="80" borderId="0" xfId="0" applyFont="1" applyFill="1" applyBorder="1" applyAlignment="1">
      <alignment horizontal="center" vertical="center" wrapText="1"/>
    </xf>
    <xf numFmtId="0" fontId="48" fillId="0" borderId="0" xfId="0" applyFont="1" applyBorder="1" applyAlignment="1">
      <alignment horizontal="center" vertical="center" wrapText="1"/>
    </xf>
    <xf numFmtId="0" fontId="48" fillId="0" borderId="0" xfId="0" applyFont="1" applyBorder="1"/>
    <xf numFmtId="0" fontId="65" fillId="0" borderId="0" xfId="0" applyFont="1" applyFill="1" applyAlignment="1">
      <alignment horizontal="center" vertical="center" wrapText="1"/>
    </xf>
    <xf numFmtId="0" fontId="65" fillId="0" borderId="0" xfId="0" applyFont="1" applyFill="1" applyBorder="1" applyAlignment="1">
      <alignment horizontal="center" vertical="center" wrapText="1"/>
    </xf>
    <xf numFmtId="0" fontId="48" fillId="0" borderId="0" xfId="0" applyFont="1" applyFill="1" applyBorder="1"/>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70" fillId="62" borderId="0" xfId="0" applyFont="1" applyFill="1" applyBorder="1" applyAlignment="1">
      <alignment horizontal="center" vertical="center" wrapText="1"/>
    </xf>
    <xf numFmtId="0" fontId="0" fillId="80" borderId="0" xfId="0" applyFill="1" applyAlignment="1">
      <alignment horizontal="center" vertical="center" wrapText="1"/>
    </xf>
    <xf numFmtId="0" fontId="70" fillId="80"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0" fontId="192" fillId="81" borderId="83" xfId="0" applyFont="1" applyFill="1" applyBorder="1" applyAlignment="1">
      <alignment horizontal="center" vertical="center" wrapText="1"/>
    </xf>
    <xf numFmtId="0" fontId="192" fillId="81" borderId="92" xfId="0" applyFont="1" applyFill="1" applyBorder="1" applyAlignment="1">
      <alignment horizontal="center" vertical="center" wrapText="1"/>
    </xf>
    <xf numFmtId="0" fontId="119" fillId="81" borderId="88" xfId="0" applyFont="1" applyFill="1" applyBorder="1" applyAlignment="1">
      <alignment horizontal="center" vertical="center" wrapText="1"/>
    </xf>
    <xf numFmtId="0" fontId="55" fillId="81" borderId="87" xfId="0" applyFont="1" applyFill="1" applyBorder="1" applyAlignment="1">
      <alignment horizontal="center" vertical="center" wrapText="1"/>
    </xf>
    <xf numFmtId="0" fontId="55" fillId="81" borderId="93" xfId="0" applyFont="1" applyFill="1" applyBorder="1" applyAlignment="1">
      <alignment horizontal="right" vertical="center" wrapText="1"/>
    </xf>
    <xf numFmtId="0" fontId="55" fillId="81" borderId="86" xfId="0" applyFont="1" applyFill="1" applyBorder="1" applyAlignment="1">
      <alignment horizontal="center" vertical="center" wrapText="1"/>
    </xf>
    <xf numFmtId="0" fontId="55" fillId="81" borderId="85" xfId="0" applyFont="1" applyFill="1" applyBorder="1" applyAlignment="1">
      <alignment horizontal="center" vertical="center" wrapText="1"/>
    </xf>
    <xf numFmtId="0" fontId="55" fillId="81" borderId="93" xfId="0" applyFont="1" applyFill="1" applyBorder="1" applyAlignment="1">
      <alignment horizontal="center" vertical="center" wrapText="1"/>
    </xf>
    <xf numFmtId="0" fontId="160" fillId="81" borderId="86" xfId="0" applyFont="1" applyFill="1" applyBorder="1" applyAlignment="1">
      <alignment horizontal="center" vertical="center" wrapText="1"/>
    </xf>
    <xf numFmtId="0" fontId="41" fillId="81" borderId="83" xfId="0" applyFont="1" applyFill="1" applyBorder="1" applyAlignment="1">
      <alignment horizontal="center" vertical="center" wrapText="1"/>
    </xf>
    <xf numFmtId="4" fontId="7" fillId="81" borderId="92" xfId="0" applyNumberFormat="1" applyFont="1" applyFill="1" applyBorder="1" applyAlignment="1">
      <alignment horizontal="center" vertical="center" wrapText="1"/>
    </xf>
    <xf numFmtId="165" fontId="192" fillId="81" borderId="92" xfId="0" applyNumberFormat="1" applyFont="1" applyFill="1" applyBorder="1" applyAlignment="1">
      <alignment horizontal="center" vertical="center" wrapText="1"/>
    </xf>
    <xf numFmtId="4" fontId="7" fillId="81" borderId="93" xfId="0" applyNumberFormat="1" applyFont="1" applyFill="1" applyBorder="1" applyAlignment="1">
      <alignment horizontal="center" vertical="center" wrapText="1"/>
    </xf>
    <xf numFmtId="0" fontId="61" fillId="81" borderId="93" xfId="0" applyFont="1" applyFill="1" applyBorder="1" applyAlignment="1">
      <alignment horizontal="center" vertical="center" wrapText="1"/>
    </xf>
    <xf numFmtId="165" fontId="61" fillId="81" borderId="84" xfId="0" applyNumberFormat="1" applyFont="1" applyFill="1" applyBorder="1" applyAlignment="1">
      <alignment horizontal="center" vertical="center" wrapText="1"/>
    </xf>
    <xf numFmtId="165" fontId="61" fillId="81" borderId="86" xfId="0" applyNumberFormat="1" applyFont="1" applyFill="1" applyBorder="1" applyAlignment="1">
      <alignment horizontal="center" vertical="center" wrapText="1"/>
    </xf>
    <xf numFmtId="0" fontId="1" fillId="81" borderId="84" xfId="0" applyFont="1" applyFill="1" applyBorder="1" applyAlignment="1">
      <alignment horizontal="center" vertical="center" wrapText="1"/>
    </xf>
    <xf numFmtId="0" fontId="70" fillId="11" borderId="0" xfId="0" applyNumberFormat="1" applyFont="1" applyFill="1" applyBorder="1" applyAlignment="1">
      <alignment horizontal="center" vertical="top" wrapText="1"/>
    </xf>
    <xf numFmtId="0" fontId="60" fillId="58" borderId="67" xfId="1" applyNumberFormat="1" applyFont="1" applyFill="1" applyBorder="1" applyAlignment="1" applyProtection="1">
      <alignment horizontal="center" vertical="center"/>
      <protection locked="0"/>
    </xf>
    <xf numFmtId="0" fontId="60" fillId="58" borderId="70" xfId="1" applyNumberFormat="1" applyFont="1" applyFill="1" applyBorder="1" applyAlignment="1" applyProtection="1">
      <alignment horizontal="center" vertical="center"/>
      <protection locked="0"/>
    </xf>
    <xf numFmtId="0" fontId="60" fillId="58" borderId="97" xfId="1" applyNumberFormat="1" applyFont="1" applyFill="1" applyBorder="1" applyAlignment="1" applyProtection="1">
      <alignment horizontal="center" vertical="center"/>
      <protection locked="0"/>
    </xf>
    <xf numFmtId="0" fontId="60" fillId="58" borderId="73" xfId="1" applyNumberFormat="1" applyFont="1" applyFill="1" applyBorder="1" applyAlignment="1" applyProtection="1">
      <alignment horizontal="center" vertical="center"/>
      <protection locked="0"/>
    </xf>
    <xf numFmtId="0" fontId="60" fillId="58" borderId="67" xfId="1" applyNumberFormat="1" applyFont="1" applyFill="1" applyBorder="1" applyAlignment="1" applyProtection="1">
      <alignment horizontal="right" vertical="center" wrapText="1"/>
      <protection locked="0"/>
    </xf>
    <xf numFmtId="0" fontId="60" fillId="58" borderId="70" xfId="1" applyNumberFormat="1" applyFont="1" applyFill="1" applyBorder="1" applyAlignment="1" applyProtection="1">
      <alignment horizontal="right" vertical="center" wrapText="1"/>
      <protection locked="0"/>
    </xf>
    <xf numFmtId="0" fontId="60" fillId="58" borderId="97" xfId="1" applyNumberFormat="1" applyFont="1" applyFill="1" applyBorder="1" applyAlignment="1" applyProtection="1">
      <alignment horizontal="right" vertical="center" wrapText="1"/>
      <protection locked="0"/>
    </xf>
    <xf numFmtId="0" fontId="60" fillId="58" borderId="73" xfId="1" applyNumberFormat="1" applyFont="1" applyFill="1" applyBorder="1" applyAlignment="1" applyProtection="1">
      <alignment horizontal="right" vertical="center" wrapText="1"/>
      <protection locked="0"/>
    </xf>
    <xf numFmtId="3" fontId="11" fillId="0" borderId="0" xfId="0" applyNumberFormat="1" applyFont="1" applyAlignment="1">
      <alignment horizontal="center" vertical="top" wrapText="1"/>
    </xf>
    <xf numFmtId="0" fontId="60" fillId="58" borderId="73" xfId="0" applyNumberFormat="1" applyFont="1" applyFill="1" applyBorder="1" applyAlignment="1">
      <alignment horizontal="right" vertical="top" wrapText="1"/>
    </xf>
    <xf numFmtId="3" fontId="60" fillId="0" borderId="73" xfId="0" applyNumberFormat="1" applyFont="1" applyFill="1" applyBorder="1" applyAlignment="1">
      <alignment horizontal="center" vertical="top" wrapText="1"/>
    </xf>
    <xf numFmtId="0" fontId="55" fillId="66" borderId="17" xfId="0" applyFont="1" applyFill="1" applyBorder="1" applyAlignment="1">
      <alignment horizontal="right" vertical="top" wrapText="1"/>
    </xf>
    <xf numFmtId="0" fontId="55" fillId="66" borderId="18" xfId="0" applyFont="1" applyFill="1" applyBorder="1" applyAlignment="1">
      <alignment horizontal="right" vertical="top" wrapText="1"/>
    </xf>
    <xf numFmtId="49" fontId="55" fillId="66" borderId="18" xfId="0" applyNumberFormat="1" applyFont="1" applyFill="1" applyBorder="1" applyAlignment="1">
      <alignment horizontal="right" vertical="top" wrapText="1"/>
    </xf>
    <xf numFmtId="0" fontId="55" fillId="58" borderId="17" xfId="0" applyFont="1" applyFill="1" applyBorder="1" applyAlignment="1">
      <alignment horizontal="right" vertical="top" wrapText="1"/>
    </xf>
    <xf numFmtId="0" fontId="55" fillId="58" borderId="18" xfId="0" applyFont="1" applyFill="1" applyBorder="1" applyAlignment="1">
      <alignment horizontal="right" vertical="top" wrapText="1"/>
    </xf>
    <xf numFmtId="49" fontId="55" fillId="58" borderId="18" xfId="0" applyNumberFormat="1" applyFont="1" applyFill="1" applyBorder="1" applyAlignment="1">
      <alignment horizontal="right" vertical="top" wrapText="1"/>
    </xf>
    <xf numFmtId="0" fontId="55" fillId="75" borderId="17" xfId="0" applyFont="1" applyFill="1" applyBorder="1" applyAlignment="1">
      <alignment horizontal="right" vertical="top" wrapText="1"/>
    </xf>
    <xf numFmtId="0" fontId="55" fillId="75" borderId="18" xfId="0" applyFont="1" applyFill="1" applyBorder="1" applyAlignment="1">
      <alignment horizontal="right" vertical="top" wrapText="1"/>
    </xf>
    <xf numFmtId="49" fontId="55" fillId="75" borderId="18" xfId="0" applyNumberFormat="1" applyFont="1" applyFill="1" applyBorder="1" applyAlignment="1">
      <alignment horizontal="right" vertical="top" wrapText="1"/>
    </xf>
    <xf numFmtId="169" fontId="2" fillId="0" borderId="169" xfId="0" applyNumberFormat="1" applyFont="1" applyFill="1" applyBorder="1" applyAlignment="1">
      <alignment horizontal="right" vertical="top" wrapText="1"/>
    </xf>
    <xf numFmtId="3" fontId="2" fillId="0" borderId="170" xfId="0" applyNumberFormat="1" applyFont="1" applyFill="1" applyBorder="1" applyAlignment="1">
      <alignment horizontal="right" vertical="top" wrapText="1"/>
    </xf>
    <xf numFmtId="167" fontId="4" fillId="0" borderId="0" xfId="0" applyNumberFormat="1" applyFont="1" applyFill="1" applyBorder="1" applyAlignment="1">
      <alignment horizontal="right" vertical="top" wrapText="1"/>
    </xf>
    <xf numFmtId="167" fontId="60" fillId="0" borderId="0" xfId="0" applyNumberFormat="1" applyFont="1" applyFill="1" applyBorder="1" applyAlignment="1">
      <alignment horizontal="right" vertical="top" wrapText="1"/>
    </xf>
    <xf numFmtId="167" fontId="59" fillId="0" borderId="0" xfId="0" applyNumberFormat="1" applyFont="1" applyFill="1" applyBorder="1" applyAlignment="1">
      <alignment horizontal="right" vertical="top" wrapText="1"/>
    </xf>
    <xf numFmtId="49" fontId="193" fillId="69" borderId="131" xfId="0" applyNumberFormat="1" applyFont="1" applyFill="1" applyBorder="1" applyAlignment="1">
      <alignment horizontal="center" vertical="center" wrapText="1"/>
    </xf>
    <xf numFmtId="49" fontId="223" fillId="69" borderId="0" xfId="0" applyNumberFormat="1" applyFont="1" applyFill="1" applyBorder="1" applyAlignment="1">
      <alignment horizontal="center" vertical="top" wrapText="1"/>
    </xf>
    <xf numFmtId="49" fontId="222" fillId="69" borderId="130" xfId="0" applyNumberFormat="1" applyFont="1" applyFill="1" applyBorder="1" applyAlignment="1">
      <alignment horizontal="centerContinuous" vertical="center"/>
    </xf>
    <xf numFmtId="49" fontId="140" fillId="69" borderId="131" xfId="0" applyNumberFormat="1" applyFont="1" applyFill="1" applyBorder="1" applyAlignment="1">
      <alignment horizontal="centerContinuous" vertical="center"/>
    </xf>
    <xf numFmtId="49" fontId="193" fillId="69" borderId="131" xfId="0" applyNumberFormat="1" applyFont="1" applyFill="1" applyBorder="1" applyAlignment="1">
      <alignment horizontal="centerContinuous" vertical="center"/>
    </xf>
    <xf numFmtId="49" fontId="193" fillId="69" borderId="132" xfId="0" applyNumberFormat="1" applyFont="1" applyFill="1" applyBorder="1" applyAlignment="1">
      <alignment horizontal="centerContinuous" vertical="center"/>
    </xf>
    <xf numFmtId="0" fontId="2" fillId="0" borderId="133" xfId="0" applyNumberFormat="1" applyFont="1" applyFill="1" applyBorder="1" applyAlignment="1">
      <alignment horizontal="right" vertical="top" wrapText="1"/>
    </xf>
    <xf numFmtId="3" fontId="2" fillId="0" borderId="171" xfId="0" applyNumberFormat="1" applyFont="1" applyFill="1" applyBorder="1" applyAlignment="1">
      <alignment horizontal="right" vertical="top" wrapText="1"/>
    </xf>
    <xf numFmtId="49" fontId="141" fillId="69" borderId="172" xfId="0" applyNumberFormat="1" applyFont="1" applyFill="1" applyBorder="1" applyAlignment="1">
      <alignment horizontal="right" vertical="top" wrapText="1"/>
    </xf>
    <xf numFmtId="49" fontId="141" fillId="69" borderId="173" xfId="0" applyNumberFormat="1" applyFont="1" applyFill="1" applyBorder="1" applyAlignment="1">
      <alignment horizontal="right" vertical="top" wrapText="1"/>
    </xf>
    <xf numFmtId="49" fontId="141" fillId="69" borderId="174" xfId="0" applyNumberFormat="1" applyFont="1" applyFill="1" applyBorder="1" applyAlignment="1">
      <alignment horizontal="right" vertical="top" wrapText="1"/>
    </xf>
    <xf numFmtId="49" fontId="194" fillId="69" borderId="173" xfId="0" applyNumberFormat="1" applyFont="1" applyFill="1" applyBorder="1" applyAlignment="1">
      <alignment horizontal="right" vertical="top" wrapText="1"/>
    </xf>
    <xf numFmtId="49" fontId="194" fillId="69" borderId="175" xfId="0" applyNumberFormat="1" applyFont="1" applyFill="1" applyBorder="1" applyAlignment="1">
      <alignment horizontal="right" vertical="top" wrapText="1"/>
    </xf>
    <xf numFmtId="0" fontId="2" fillId="0" borderId="176" xfId="0" applyNumberFormat="1" applyFont="1" applyFill="1" applyBorder="1" applyAlignment="1">
      <alignment horizontal="right" vertical="top" wrapText="1"/>
    </xf>
    <xf numFmtId="165" fontId="2" fillId="0" borderId="177" xfId="0" applyNumberFormat="1" applyFont="1" applyFill="1" applyBorder="1" applyAlignment="1">
      <alignment horizontal="right" vertical="top" wrapText="1"/>
    </xf>
    <xf numFmtId="167" fontId="2" fillId="0" borderId="177" xfId="0" applyNumberFormat="1" applyFont="1" applyFill="1" applyBorder="1" applyAlignment="1">
      <alignment horizontal="right" vertical="top" wrapText="1"/>
    </xf>
    <xf numFmtId="169" fontId="2" fillId="0" borderId="178" xfId="0" applyNumberFormat="1" applyFont="1" applyFill="1" applyBorder="1" applyAlignment="1">
      <alignment horizontal="right" vertical="top" wrapText="1"/>
    </xf>
    <xf numFmtId="181" fontId="2" fillId="0" borderId="0" xfId="0" applyNumberFormat="1" applyFont="1" applyFill="1" applyBorder="1" applyAlignment="1">
      <alignment horizontal="right" vertical="top" wrapText="1"/>
    </xf>
    <xf numFmtId="0" fontId="2" fillId="0" borderId="179" xfId="0" applyNumberFormat="1" applyFont="1" applyFill="1" applyBorder="1" applyAlignment="1">
      <alignment horizontal="right" vertical="top" wrapText="1"/>
    </xf>
    <xf numFmtId="0" fontId="2" fillId="0" borderId="180" xfId="0" applyNumberFormat="1" applyFont="1" applyFill="1" applyBorder="1" applyAlignment="1">
      <alignment horizontal="right" vertical="top" wrapText="1"/>
    </xf>
    <xf numFmtId="169" fontId="2" fillId="0" borderId="179" xfId="0" applyNumberFormat="1" applyFont="1" applyFill="1" applyBorder="1" applyAlignment="1">
      <alignment horizontal="right" vertical="top" wrapText="1"/>
    </xf>
    <xf numFmtId="169" fontId="2" fillId="0" borderId="180" xfId="0" applyNumberFormat="1" applyFont="1" applyFill="1" applyBorder="1" applyAlignment="1">
      <alignment horizontal="right" vertical="top" wrapText="1"/>
    </xf>
    <xf numFmtId="49" fontId="151" fillId="72" borderId="0" xfId="0" applyNumberFormat="1" applyFont="1" applyFill="1" applyBorder="1" applyAlignment="1">
      <alignment horizontal="right" vertical="top" wrapText="1"/>
    </xf>
    <xf numFmtId="49" fontId="151" fillId="72" borderId="22" xfId="0" applyNumberFormat="1" applyFont="1" applyFill="1" applyBorder="1" applyAlignment="1">
      <alignment horizontal="right" vertical="top" wrapText="1"/>
    </xf>
    <xf numFmtId="165" fontId="224" fillId="0" borderId="0" xfId="0" applyNumberFormat="1" applyFont="1" applyFill="1" applyBorder="1" applyAlignment="1">
      <alignment horizontal="right" vertical="top" wrapText="1"/>
    </xf>
    <xf numFmtId="168" fontId="224" fillId="0" borderId="22" xfId="0" applyNumberFormat="1" applyFont="1" applyFill="1" applyBorder="1" applyAlignment="1">
      <alignment horizontal="right" vertical="top" wrapText="1"/>
    </xf>
    <xf numFmtId="49" fontId="151" fillId="73" borderId="0" xfId="0" applyNumberFormat="1" applyFont="1" applyFill="1" applyBorder="1" applyAlignment="1">
      <alignment horizontal="right" vertical="top" wrapText="1"/>
    </xf>
    <xf numFmtId="49" fontId="151" fillId="73" borderId="22" xfId="0" applyNumberFormat="1" applyFont="1" applyFill="1" applyBorder="1" applyAlignment="1">
      <alignment horizontal="right" vertical="top" wrapText="1"/>
    </xf>
    <xf numFmtId="49" fontId="151" fillId="66" borderId="18" xfId="0" applyNumberFormat="1" applyFont="1" applyFill="1" applyBorder="1" applyAlignment="1">
      <alignment horizontal="right" vertical="top" wrapText="1"/>
    </xf>
    <xf numFmtId="49" fontId="151" fillId="66" borderId="19" xfId="0" applyNumberFormat="1" applyFont="1" applyFill="1" applyBorder="1" applyAlignment="1">
      <alignment horizontal="right" vertical="top" wrapText="1"/>
    </xf>
    <xf numFmtId="49" fontId="151" fillId="58" borderId="18" xfId="0" applyNumberFormat="1" applyFont="1" applyFill="1" applyBorder="1" applyAlignment="1">
      <alignment horizontal="right" vertical="top" wrapText="1"/>
    </xf>
    <xf numFmtId="49" fontId="151" fillId="58" borderId="19" xfId="0" applyNumberFormat="1" applyFont="1" applyFill="1" applyBorder="1" applyAlignment="1">
      <alignment horizontal="right" vertical="top" wrapText="1"/>
    </xf>
    <xf numFmtId="0" fontId="224" fillId="0" borderId="11" xfId="0" applyNumberFormat="1" applyFont="1" applyFill="1" applyBorder="1" applyAlignment="1">
      <alignment horizontal="right" vertical="top" wrapText="1"/>
    </xf>
    <xf numFmtId="169" fontId="224" fillId="0" borderId="22" xfId="0" applyNumberFormat="1" applyFont="1" applyFill="1" applyBorder="1" applyAlignment="1">
      <alignment horizontal="right" vertical="top" wrapText="1"/>
    </xf>
    <xf numFmtId="0" fontId="224" fillId="0" borderId="0" xfId="0" applyNumberFormat="1" applyFont="1" applyFill="1" applyBorder="1" applyAlignment="1">
      <alignment horizontal="right" vertical="top" wrapText="1"/>
    </xf>
    <xf numFmtId="0" fontId="107" fillId="34" borderId="0" xfId="41" applyFill="1" applyAlignment="1">
      <alignment horizontal="left" vertical="center" wrapText="1"/>
    </xf>
    <xf numFmtId="0" fontId="136" fillId="33" borderId="0" xfId="41" applyFont="1" applyFill="1" applyAlignment="1">
      <alignment vertical="center"/>
    </xf>
    <xf numFmtId="0" fontId="136" fillId="33" borderId="0" xfId="41" applyFont="1" applyFill="1" applyAlignment="1">
      <alignment horizontal="left" vertical="center" wrapText="1"/>
    </xf>
    <xf numFmtId="0" fontId="132" fillId="33" borderId="0" xfId="41" applyFont="1" applyFill="1" applyAlignment="1">
      <alignment horizontal="right" vertical="center"/>
    </xf>
    <xf numFmtId="0" fontId="152" fillId="33" borderId="0" xfId="41" applyFont="1" applyFill="1" applyAlignment="1">
      <alignment horizontal="left" vertical="center"/>
    </xf>
    <xf numFmtId="0" fontId="225" fillId="34" borderId="0" xfId="41" applyFont="1" applyFill="1" applyAlignment="1">
      <alignment horizontal="left" vertical="center" wrapText="1"/>
    </xf>
    <xf numFmtId="0" fontId="132" fillId="34" borderId="0" xfId="41" applyFont="1" applyFill="1" applyAlignment="1">
      <alignment horizontal="right" vertical="center"/>
    </xf>
    <xf numFmtId="0" fontId="132" fillId="35" borderId="0" xfId="41" applyFont="1" applyFill="1" applyAlignment="1">
      <alignment horizontal="right" vertical="center"/>
    </xf>
    <xf numFmtId="0" fontId="94" fillId="0" borderId="0" xfId="41" applyFont="1" applyAlignment="1">
      <alignment horizontal="left" vertical="center"/>
    </xf>
    <xf numFmtId="167" fontId="110" fillId="35" borderId="0" xfId="41" applyNumberFormat="1" applyFont="1" applyFill="1" applyAlignment="1">
      <alignment horizontal="right" vertical="center" wrapText="1"/>
    </xf>
    <xf numFmtId="188" fontId="4" fillId="0" borderId="0" xfId="52" applyFont="1" applyBorder="1" applyAlignment="1">
      <alignment vertical="center"/>
    </xf>
    <xf numFmtId="0" fontId="148" fillId="56" borderId="0" xfId="52" applyNumberFormat="1" applyFont="1" applyFill="1" applyBorder="1" applyAlignment="1">
      <alignment horizontal="left" vertical="center"/>
    </xf>
    <xf numFmtId="188" fontId="148" fillId="56" borderId="0" xfId="52" applyFont="1" applyFill="1" applyBorder="1" applyAlignment="1">
      <alignment horizontal="center" vertical="center" wrapText="1"/>
    </xf>
    <xf numFmtId="188" fontId="148" fillId="56" borderId="0" xfId="52" applyFont="1" applyFill="1" applyBorder="1" applyAlignment="1">
      <alignment horizontal="left" vertical="center" wrapText="1"/>
    </xf>
    <xf numFmtId="188" fontId="148" fillId="56" borderId="0" xfId="52" applyFont="1" applyFill="1" applyBorder="1" applyAlignment="1">
      <alignment horizontal="right" vertical="center"/>
    </xf>
    <xf numFmtId="168" fontId="148" fillId="56" borderId="0" xfId="52" applyNumberFormat="1" applyFont="1" applyFill="1" applyBorder="1" applyAlignment="1">
      <alignment horizontal="right" vertical="center" wrapText="1"/>
    </xf>
    <xf numFmtId="168" fontId="148" fillId="56" borderId="0" xfId="52" applyNumberFormat="1" applyFont="1" applyFill="1" applyBorder="1" applyAlignment="1">
      <alignment horizontal="right" vertical="center"/>
    </xf>
    <xf numFmtId="188" fontId="4" fillId="0" borderId="0" xfId="52" applyFont="1" applyBorder="1" applyAlignment="1"/>
    <xf numFmtId="0" fontId="4" fillId="0" borderId="0" xfId="52" applyNumberFormat="1" applyFont="1" applyBorder="1" applyAlignment="1">
      <alignment horizontal="left" vertical="top" wrapText="1"/>
    </xf>
    <xf numFmtId="188" fontId="4" fillId="0" borderId="0" xfId="52" applyFont="1" applyBorder="1" applyAlignment="1">
      <alignment horizontal="center" vertical="top" wrapText="1"/>
    </xf>
    <xf numFmtId="188" fontId="4" fillId="0" borderId="0" xfId="52" applyFont="1" applyBorder="1" applyAlignment="1">
      <alignment horizontal="left" vertical="top" wrapText="1"/>
    </xf>
    <xf numFmtId="188" fontId="4" fillId="0" borderId="0" xfId="52" applyFont="1" applyFill="1" applyBorder="1" applyAlignment="1">
      <alignment horizontal="left" vertical="top" wrapText="1"/>
    </xf>
    <xf numFmtId="188" fontId="4" fillId="0" borderId="0" xfId="52" applyFont="1" applyBorder="1" applyAlignment="1">
      <alignment horizontal="right" vertical="top" wrapText="1"/>
    </xf>
    <xf numFmtId="168" fontId="4" fillId="0" borderId="0" xfId="52" applyNumberFormat="1" applyFont="1" applyBorder="1" applyAlignment="1">
      <alignment horizontal="right" vertical="top" wrapText="1"/>
    </xf>
    <xf numFmtId="188" fontId="4" fillId="0" borderId="0" xfId="52" applyFont="1" applyBorder="1">
      <alignment vertical="top"/>
    </xf>
    <xf numFmtId="188" fontId="151" fillId="0" borderId="0" xfId="52" applyFont="1" applyBorder="1" applyAlignment="1">
      <alignment horizontal="left" vertical="center"/>
    </xf>
    <xf numFmtId="0" fontId="151" fillId="47" borderId="83" xfId="52" applyNumberFormat="1" applyFont="1" applyFill="1" applyBorder="1" applyAlignment="1">
      <alignment horizontal="center" vertical="center" wrapText="1"/>
    </xf>
    <xf numFmtId="188" fontId="151" fillId="47" borderId="92" xfId="52" applyFont="1" applyFill="1" applyBorder="1" applyAlignment="1">
      <alignment horizontal="center" vertical="center" wrapText="1"/>
    </xf>
    <xf numFmtId="188" fontId="151" fillId="47" borderId="84" xfId="52" applyFont="1" applyFill="1" applyBorder="1" applyAlignment="1">
      <alignment horizontal="center" vertical="center" wrapText="1"/>
    </xf>
    <xf numFmtId="188" fontId="151" fillId="47" borderId="83" xfId="52" applyFont="1" applyFill="1" applyBorder="1" applyAlignment="1">
      <alignment horizontal="center" vertical="center" wrapText="1"/>
    </xf>
    <xf numFmtId="0" fontId="168" fillId="47" borderId="87" xfId="52" applyNumberFormat="1" applyFont="1" applyFill="1" applyBorder="1" applyAlignment="1">
      <alignment horizontal="left" vertical="top" wrapText="1"/>
    </xf>
    <xf numFmtId="188" fontId="168" fillId="47" borderId="0" xfId="52" applyFont="1" applyFill="1" applyBorder="1" applyAlignment="1">
      <alignment horizontal="center" vertical="top" wrapText="1"/>
    </xf>
    <xf numFmtId="188" fontId="168" fillId="47" borderId="87" xfId="52" applyFont="1" applyFill="1" applyBorder="1" applyAlignment="1">
      <alignment horizontal="center" vertical="top" wrapText="1"/>
    </xf>
    <xf numFmtId="188" fontId="227" fillId="47" borderId="0" xfId="52" applyFont="1" applyFill="1" applyBorder="1" applyAlignment="1">
      <alignment horizontal="centerContinuous" vertical="center"/>
    </xf>
    <xf numFmtId="188" fontId="168" fillId="47" borderId="88" xfId="52" applyFont="1" applyFill="1" applyBorder="1" applyAlignment="1">
      <alignment horizontal="center" vertical="top" wrapText="1"/>
    </xf>
    <xf numFmtId="188" fontId="168" fillId="47" borderId="0" xfId="52" applyFont="1" applyFill="1" applyBorder="1" applyAlignment="1">
      <alignment horizontal="left" vertical="top" wrapText="1"/>
    </xf>
    <xf numFmtId="188" fontId="176" fillId="47" borderId="0" xfId="52" applyFont="1" applyFill="1" applyBorder="1" applyAlignment="1">
      <alignment horizontal="center" vertical="top" wrapText="1"/>
    </xf>
    <xf numFmtId="188" fontId="169" fillId="47" borderId="0" xfId="52" applyFont="1" applyFill="1" applyBorder="1" applyAlignment="1">
      <alignment horizontal="left" vertical="top" wrapText="1"/>
    </xf>
    <xf numFmtId="188" fontId="168" fillId="47" borderId="0" xfId="52" applyFont="1" applyFill="1" applyBorder="1" applyAlignment="1">
      <alignment horizontal="right" vertical="top" wrapText="1"/>
    </xf>
    <xf numFmtId="188" fontId="32" fillId="0" borderId="0" xfId="52" applyFont="1" applyBorder="1" applyAlignment="1"/>
    <xf numFmtId="0" fontId="217" fillId="47" borderId="85" xfId="52" applyNumberFormat="1" applyFont="1" applyFill="1" applyBorder="1" applyAlignment="1">
      <alignment horizontal="left" vertical="top" wrapText="1"/>
    </xf>
    <xf numFmtId="0" fontId="230" fillId="47" borderId="93" xfId="52" applyNumberFormat="1" applyFont="1" applyFill="1" applyBorder="1" applyAlignment="1">
      <alignment horizontal="center" vertical="top" wrapText="1"/>
    </xf>
    <xf numFmtId="188" fontId="217" fillId="47" borderId="93" xfId="52" applyFont="1" applyFill="1" applyBorder="1" applyAlignment="1">
      <alignment horizontal="center" vertical="top" wrapText="1"/>
    </xf>
    <xf numFmtId="188" fontId="230" fillId="47" borderId="85" xfId="52" applyFont="1" applyFill="1" applyBorder="1" applyAlignment="1">
      <alignment horizontal="right" vertical="top" wrapText="1"/>
    </xf>
    <xf numFmtId="188" fontId="230" fillId="47" borderId="93" xfId="52" applyFont="1" applyFill="1" applyBorder="1" applyAlignment="1">
      <alignment horizontal="right" vertical="top" wrapText="1"/>
    </xf>
    <xf numFmtId="188" fontId="217" fillId="47" borderId="86" xfId="52" applyFont="1" applyFill="1" applyBorder="1" applyAlignment="1">
      <alignment horizontal="right" vertical="top" wrapText="1"/>
    </xf>
    <xf numFmtId="188" fontId="231" fillId="47" borderId="93" xfId="52" applyFont="1" applyFill="1" applyBorder="1" applyAlignment="1">
      <alignment horizontal="center" vertical="top" wrapText="1"/>
    </xf>
    <xf numFmtId="188" fontId="217" fillId="47" borderId="93" xfId="52" applyFont="1" applyFill="1" applyBorder="1" applyAlignment="1">
      <alignment horizontal="left" vertical="top" wrapText="1"/>
    </xf>
    <xf numFmtId="188" fontId="151" fillId="47" borderId="85" xfId="52" applyFont="1" applyFill="1" applyBorder="1" applyAlignment="1">
      <alignment horizontal="right" vertical="top" wrapText="1"/>
    </xf>
    <xf numFmtId="188" fontId="151" fillId="47" borderId="93" xfId="52" applyFont="1" applyFill="1" applyBorder="1" applyAlignment="1">
      <alignment horizontal="right" vertical="top" wrapText="1"/>
    </xf>
    <xf numFmtId="49" fontId="151" fillId="47" borderId="93" xfId="52" applyNumberFormat="1" applyFont="1" applyFill="1" applyBorder="1" applyAlignment="1">
      <alignment horizontal="right" vertical="top" wrapText="1"/>
    </xf>
    <xf numFmtId="49" fontId="151" fillId="47" borderId="86" xfId="52" applyNumberFormat="1" applyFont="1" applyFill="1" applyBorder="1" applyAlignment="1">
      <alignment horizontal="right" vertical="top" wrapText="1"/>
    </xf>
    <xf numFmtId="188" fontId="32" fillId="0" borderId="0" xfId="52" applyFont="1" applyBorder="1">
      <alignment vertical="top"/>
    </xf>
    <xf numFmtId="167" fontId="4" fillId="58" borderId="66" xfId="52" applyNumberFormat="1" applyFont="1" applyFill="1" applyBorder="1" applyAlignment="1">
      <alignment horizontal="right" vertical="top" wrapText="1"/>
    </xf>
    <xf numFmtId="167" fontId="4" fillId="58" borderId="67" xfId="52" applyNumberFormat="1" applyFont="1" applyFill="1" applyBorder="1" applyAlignment="1">
      <alignment horizontal="right" vertical="top" wrapText="1"/>
    </xf>
    <xf numFmtId="167" fontId="4" fillId="76" borderId="68" xfId="52" applyNumberFormat="1" applyFont="1" applyFill="1" applyBorder="1" applyAlignment="1" applyProtection="1">
      <alignment horizontal="right" vertical="top" wrapText="1"/>
    </xf>
    <xf numFmtId="0" fontId="2" fillId="58" borderId="66" xfId="52" applyNumberFormat="1" applyFont="1" applyFill="1" applyBorder="1" applyAlignment="1" applyProtection="1">
      <alignment horizontal="right" vertical="top" wrapText="1"/>
      <protection locked="0"/>
    </xf>
    <xf numFmtId="0" fontId="2" fillId="58" borderId="67" xfId="52" applyNumberFormat="1" applyFont="1" applyFill="1" applyBorder="1" applyAlignment="1" applyProtection="1">
      <alignment horizontal="right" vertical="top" wrapText="1"/>
      <protection locked="0"/>
    </xf>
    <xf numFmtId="169" fontId="2" fillId="58" borderId="67" xfId="52" applyNumberFormat="1" applyFont="1" applyFill="1" applyBorder="1" applyAlignment="1" applyProtection="1">
      <alignment horizontal="right" vertical="top" wrapText="1"/>
      <protection locked="0"/>
    </xf>
    <xf numFmtId="169" fontId="2" fillId="58" borderId="68" xfId="52" applyNumberFormat="1" applyFont="1" applyFill="1" applyBorder="1" applyAlignment="1" applyProtection="1">
      <alignment horizontal="right" vertical="top" wrapText="1"/>
      <protection locked="0"/>
    </xf>
    <xf numFmtId="167" fontId="4" fillId="58" borderId="69" xfId="52" applyNumberFormat="1" applyFont="1" applyFill="1" applyBorder="1" applyAlignment="1">
      <alignment horizontal="right" vertical="top" wrapText="1"/>
    </xf>
    <xf numFmtId="167" fontId="4" fillId="58" borderId="70" xfId="52" applyNumberFormat="1" applyFont="1" applyFill="1" applyBorder="1" applyAlignment="1">
      <alignment horizontal="right" vertical="top" wrapText="1"/>
    </xf>
    <xf numFmtId="167" fontId="4" fillId="76" borderId="71" xfId="52" applyNumberFormat="1" applyFont="1" applyFill="1" applyBorder="1" applyAlignment="1" applyProtection="1">
      <alignment horizontal="right" vertical="top" wrapText="1"/>
    </xf>
    <xf numFmtId="0" fontId="2" fillId="58" borderId="69" xfId="52" applyNumberFormat="1" applyFont="1" applyFill="1" applyBorder="1" applyAlignment="1" applyProtection="1">
      <alignment horizontal="right" vertical="top" wrapText="1"/>
      <protection locked="0"/>
    </xf>
    <xf numFmtId="0" fontId="2" fillId="58" borderId="70" xfId="52" applyNumberFormat="1" applyFont="1" applyFill="1" applyBorder="1" applyAlignment="1" applyProtection="1">
      <alignment horizontal="right" vertical="top" wrapText="1"/>
      <protection locked="0"/>
    </xf>
    <xf numFmtId="169" fontId="2" fillId="58" borderId="70" xfId="52" applyNumberFormat="1" applyFont="1" applyFill="1" applyBorder="1" applyAlignment="1" applyProtection="1">
      <alignment horizontal="right" vertical="top" wrapText="1"/>
      <protection locked="0"/>
    </xf>
    <xf numFmtId="169" fontId="2" fillId="58" borderId="71" xfId="52" applyNumberFormat="1" applyFont="1" applyFill="1" applyBorder="1" applyAlignment="1" applyProtection="1">
      <alignment horizontal="right" vertical="top" wrapText="1"/>
      <protection locked="0"/>
    </xf>
    <xf numFmtId="0" fontId="4" fillId="58" borderId="69" xfId="52" applyNumberFormat="1" applyFont="1" applyFill="1" applyBorder="1" applyAlignment="1" applyProtection="1">
      <alignment horizontal="right" vertical="top" wrapText="1"/>
      <protection locked="0"/>
    </xf>
    <xf numFmtId="167" fontId="4" fillId="58" borderId="69" xfId="52" applyNumberFormat="1" applyFont="1" applyFill="1" applyBorder="1" applyAlignment="1" applyProtection="1">
      <alignment horizontal="right" vertical="top" wrapText="1"/>
      <protection locked="0"/>
    </xf>
    <xf numFmtId="167" fontId="4" fillId="58" borderId="70" xfId="52" applyNumberFormat="1" applyFont="1" applyFill="1" applyBorder="1" applyAlignment="1" applyProtection="1">
      <alignment horizontal="right" vertical="top" wrapText="1"/>
      <protection locked="0"/>
    </xf>
    <xf numFmtId="0" fontId="60" fillId="58" borderId="69" xfId="52" applyNumberFormat="1" applyFont="1" applyFill="1" applyBorder="1" applyAlignment="1" applyProtection="1">
      <alignment horizontal="right" vertical="top" wrapText="1"/>
      <protection locked="0"/>
    </xf>
    <xf numFmtId="188" fontId="4" fillId="0" borderId="0" xfId="52" applyFont="1" applyFill="1" applyBorder="1" applyAlignment="1"/>
    <xf numFmtId="188" fontId="4" fillId="0" borderId="0" xfId="52" applyFont="1" applyFill="1" applyBorder="1">
      <alignment vertical="top"/>
    </xf>
    <xf numFmtId="0" fontId="59" fillId="58" borderId="69" xfId="52" applyNumberFormat="1" applyFont="1" applyFill="1" applyBorder="1" applyAlignment="1" applyProtection="1">
      <alignment horizontal="right" vertical="top" wrapText="1"/>
      <protection locked="0"/>
    </xf>
    <xf numFmtId="167" fontId="4" fillId="58" borderId="72" xfId="52" applyNumberFormat="1" applyFont="1" applyFill="1" applyBorder="1" applyAlignment="1" applyProtection="1">
      <alignment horizontal="right" vertical="top" wrapText="1"/>
      <protection locked="0"/>
    </xf>
    <xf numFmtId="167" fontId="4" fillId="58" borderId="73" xfId="52" applyNumberFormat="1" applyFont="1" applyFill="1" applyBorder="1" applyAlignment="1" applyProtection="1">
      <alignment horizontal="right" vertical="top" wrapText="1"/>
      <protection locked="0"/>
    </xf>
    <xf numFmtId="167" fontId="4" fillId="76" borderId="74" xfId="52" applyNumberFormat="1" applyFont="1" applyFill="1" applyBorder="1" applyAlignment="1" applyProtection="1">
      <alignment horizontal="right" vertical="top" wrapText="1"/>
    </xf>
    <xf numFmtId="0" fontId="2" fillId="58" borderId="72" xfId="52" applyNumberFormat="1" applyFont="1" applyFill="1" applyBorder="1" applyAlignment="1" applyProtection="1">
      <alignment horizontal="right" vertical="top" wrapText="1"/>
      <protection locked="0"/>
    </xf>
    <xf numFmtId="0" fontId="2" fillId="58" borderId="73" xfId="52" applyNumberFormat="1" applyFont="1" applyFill="1" applyBorder="1" applyAlignment="1" applyProtection="1">
      <alignment horizontal="right" vertical="top" wrapText="1"/>
      <protection locked="0"/>
    </xf>
    <xf numFmtId="169" fontId="2" fillId="58" borderId="73" xfId="52" applyNumberFormat="1" applyFont="1" applyFill="1" applyBorder="1" applyAlignment="1" applyProtection="1">
      <alignment horizontal="right" vertical="top" wrapText="1"/>
      <protection locked="0"/>
    </xf>
    <xf numFmtId="169" fontId="2" fillId="58" borderId="74" xfId="52" applyNumberFormat="1" applyFont="1" applyFill="1" applyBorder="1" applyAlignment="1" applyProtection="1">
      <alignment horizontal="right" vertical="top" wrapText="1"/>
      <protection locked="0"/>
    </xf>
    <xf numFmtId="3" fontId="4" fillId="0" borderId="0" xfId="52" applyNumberFormat="1" applyFont="1" applyBorder="1" applyAlignment="1">
      <alignment horizontal="right" vertical="top" wrapText="1"/>
    </xf>
    <xf numFmtId="0" fontId="148" fillId="56" borderId="0" xfId="52" applyNumberFormat="1" applyFont="1" applyFill="1" applyBorder="1" applyAlignment="1">
      <alignment horizontal="left" vertical="top"/>
    </xf>
    <xf numFmtId="188" fontId="148" fillId="56" borderId="0" xfId="52" applyFont="1" applyFill="1" applyBorder="1" applyAlignment="1">
      <alignment horizontal="center" vertical="top" wrapText="1"/>
    </xf>
    <xf numFmtId="188" fontId="148" fillId="56" borderId="0" xfId="52" applyFont="1" applyFill="1" applyBorder="1" applyAlignment="1">
      <alignment horizontal="left" vertical="top" wrapText="1"/>
    </xf>
    <xf numFmtId="188" fontId="148" fillId="56" borderId="0" xfId="52" applyFont="1" applyFill="1" applyAlignment="1">
      <alignment horizontal="center" vertical="top" wrapText="1"/>
    </xf>
    <xf numFmtId="188" fontId="148" fillId="56" borderId="0" xfId="52" applyFont="1" applyFill="1" applyAlignment="1">
      <alignment horizontal="left" vertical="top" wrapText="1"/>
    </xf>
    <xf numFmtId="188" fontId="148" fillId="56" borderId="0" xfId="52" applyFont="1" applyFill="1" applyBorder="1" applyAlignment="1">
      <alignment horizontal="right" vertical="top"/>
    </xf>
    <xf numFmtId="0" fontId="148" fillId="56" borderId="0" xfId="52" applyNumberFormat="1" applyFont="1" applyFill="1" applyAlignment="1">
      <alignment horizontal="center" vertical="top" wrapText="1"/>
    </xf>
    <xf numFmtId="0" fontId="148" fillId="56" borderId="0" xfId="52" applyNumberFormat="1" applyFont="1" applyFill="1" applyAlignment="1">
      <alignment horizontal="right" vertical="center"/>
    </xf>
    <xf numFmtId="188" fontId="54" fillId="0" borderId="0" xfId="52" applyFont="1" applyAlignment="1">
      <alignment horizontal="center" vertical="top" wrapText="1"/>
    </xf>
    <xf numFmtId="188" fontId="54" fillId="0" borderId="0" xfId="52" applyFont="1" applyAlignment="1">
      <alignment horizontal="left" vertical="top" wrapText="1"/>
    </xf>
    <xf numFmtId="0" fontId="54" fillId="0" borderId="0" xfId="52" applyNumberFormat="1" applyFont="1" applyAlignment="1">
      <alignment horizontal="center" vertical="top" wrapText="1"/>
    </xf>
    <xf numFmtId="0" fontId="151" fillId="47" borderId="92" xfId="52" applyNumberFormat="1" applyFont="1" applyFill="1" applyBorder="1" applyAlignment="1">
      <alignment horizontal="center" vertical="center" wrapText="1"/>
    </xf>
    <xf numFmtId="0" fontId="151" fillId="47" borderId="84" xfId="52" applyNumberFormat="1" applyFont="1" applyFill="1" applyBorder="1" applyAlignment="1">
      <alignment horizontal="center" vertical="center" wrapText="1"/>
    </xf>
    <xf numFmtId="188" fontId="176" fillId="47" borderId="0" xfId="52" applyFont="1" applyFill="1" applyBorder="1" applyAlignment="1">
      <alignment horizontal="left" vertical="top" wrapText="1"/>
    </xf>
    <xf numFmtId="188" fontId="230" fillId="47" borderId="93" xfId="52" applyFont="1" applyFill="1" applyBorder="1" applyAlignment="1">
      <alignment horizontal="center" vertical="top" wrapText="1"/>
    </xf>
    <xf numFmtId="188" fontId="217" fillId="47" borderId="93" xfId="52" applyFont="1" applyFill="1" applyBorder="1" applyAlignment="1">
      <alignment horizontal="right" vertical="top" wrapText="1"/>
    </xf>
    <xf numFmtId="188" fontId="168" fillId="47" borderId="85" xfId="52" applyFont="1" applyFill="1" applyBorder="1" applyAlignment="1">
      <alignment horizontal="right" vertical="top" wrapText="1"/>
    </xf>
    <xf numFmtId="0" fontId="168" fillId="47" borderId="86" xfId="52" applyNumberFormat="1" applyFont="1" applyFill="1" applyBorder="1" applyAlignment="1">
      <alignment horizontal="right" vertical="top" wrapText="1"/>
    </xf>
    <xf numFmtId="188" fontId="168" fillId="47" borderId="93" xfId="52" applyFont="1" applyFill="1" applyBorder="1" applyAlignment="1">
      <alignment horizontal="right" vertical="top" wrapText="1"/>
    </xf>
    <xf numFmtId="0" fontId="2" fillId="58" borderId="68" xfId="52" applyNumberFormat="1" applyFont="1" applyFill="1" applyBorder="1" applyAlignment="1" applyProtection="1">
      <alignment horizontal="right" vertical="top" wrapText="1"/>
      <protection locked="0"/>
    </xf>
    <xf numFmtId="0" fontId="2" fillId="58" borderId="71" xfId="52" applyNumberFormat="1" applyFont="1" applyFill="1" applyBorder="1" applyAlignment="1" applyProtection="1">
      <alignment horizontal="right" vertical="top" wrapText="1"/>
      <protection locked="0"/>
    </xf>
    <xf numFmtId="188" fontId="2" fillId="0" borderId="0" xfId="52" applyFont="1" applyBorder="1">
      <alignment vertical="top"/>
    </xf>
    <xf numFmtId="0" fontId="2" fillId="58" borderId="74" xfId="52" applyNumberFormat="1" applyFont="1" applyFill="1" applyBorder="1" applyAlignment="1" applyProtection="1">
      <alignment horizontal="right" vertical="top" wrapText="1"/>
      <protection locked="0"/>
    </xf>
    <xf numFmtId="188" fontId="54" fillId="0" borderId="0" xfId="52" applyFont="1" applyFill="1" applyAlignment="1">
      <alignment horizontal="center" vertical="top" wrapText="1"/>
    </xf>
    <xf numFmtId="188" fontId="54" fillId="0" borderId="0" xfId="52" applyFont="1" applyFill="1" applyAlignment="1">
      <alignment horizontal="left" vertical="top" wrapText="1"/>
    </xf>
    <xf numFmtId="0" fontId="54" fillId="0" borderId="0" xfId="52" applyNumberFormat="1" applyFont="1" applyFill="1" applyAlignment="1">
      <alignment horizontal="center" vertical="top" wrapText="1"/>
    </xf>
    <xf numFmtId="0" fontId="0" fillId="0" borderId="0" xfId="0" applyAlignment="1">
      <alignment horizontal="left" vertical="center" wrapText="1"/>
    </xf>
    <xf numFmtId="0" fontId="4" fillId="0" borderId="69" xfId="52" applyNumberFormat="1" applyFont="1" applyFill="1" applyBorder="1" applyAlignment="1">
      <alignment horizontal="left" vertical="top" wrapText="1"/>
    </xf>
    <xf numFmtId="188" fontId="4" fillId="0" borderId="67" xfId="52" applyFont="1" applyFill="1" applyBorder="1" applyAlignment="1">
      <alignment horizontal="center" vertical="top" wrapText="1"/>
    </xf>
    <xf numFmtId="188" fontId="4" fillId="0" borderId="70" xfId="52" applyFont="1" applyFill="1" applyBorder="1" applyAlignment="1">
      <alignment horizontal="center" vertical="top" wrapText="1"/>
    </xf>
    <xf numFmtId="188" fontId="4" fillId="0" borderId="71" xfId="52" applyFont="1" applyFill="1" applyBorder="1" applyAlignment="1">
      <alignment horizontal="center" vertical="top" wrapText="1"/>
    </xf>
    <xf numFmtId="0" fontId="4" fillId="0" borderId="72" xfId="52" applyNumberFormat="1" applyFont="1" applyFill="1" applyBorder="1" applyAlignment="1">
      <alignment horizontal="left" vertical="top" wrapText="1"/>
    </xf>
    <xf numFmtId="188" fontId="4" fillId="0" borderId="73" xfId="52" applyFont="1" applyFill="1" applyBorder="1" applyAlignment="1">
      <alignment horizontal="center" vertical="top" wrapText="1"/>
    </xf>
    <xf numFmtId="188" fontId="4" fillId="0" borderId="74" xfId="52" applyFont="1" applyFill="1" applyBorder="1" applyAlignment="1">
      <alignment horizontal="center" vertical="top" wrapText="1"/>
    </xf>
    <xf numFmtId="188" fontId="2" fillId="0" borderId="66" xfId="52" applyFont="1" applyFill="1" applyBorder="1" applyAlignment="1">
      <alignment horizontal="center" vertical="top" wrapText="1"/>
    </xf>
    <xf numFmtId="188" fontId="2" fillId="0" borderId="67" xfId="52" applyFont="1" applyFill="1" applyBorder="1" applyAlignment="1">
      <alignment horizontal="left" vertical="top" wrapText="1"/>
    </xf>
    <xf numFmtId="188" fontId="4" fillId="0" borderId="67" xfId="52" applyFont="1" applyFill="1" applyBorder="1" applyAlignment="1">
      <alignment horizontal="left" vertical="top" wrapText="1"/>
    </xf>
    <xf numFmtId="3" fontId="2" fillId="0" borderId="68" xfId="52" applyNumberFormat="1" applyFont="1" applyFill="1" applyBorder="1" applyAlignment="1">
      <alignment horizontal="center" vertical="top" wrapText="1"/>
    </xf>
    <xf numFmtId="188" fontId="2" fillId="0" borderId="69" xfId="52" applyFont="1" applyFill="1" applyBorder="1" applyAlignment="1">
      <alignment horizontal="center" vertical="top" wrapText="1"/>
    </xf>
    <xf numFmtId="188" fontId="2" fillId="0" borderId="70" xfId="52" applyFont="1" applyFill="1" applyBorder="1" applyAlignment="1">
      <alignment horizontal="left" vertical="top" wrapText="1"/>
    </xf>
    <xf numFmtId="188" fontId="4" fillId="0" borderId="70" xfId="52" applyFont="1" applyFill="1" applyBorder="1" applyAlignment="1">
      <alignment horizontal="left" vertical="top" wrapText="1"/>
    </xf>
    <xf numFmtId="3" fontId="2" fillId="0" borderId="71" xfId="52" applyNumberFormat="1" applyFont="1" applyFill="1" applyBorder="1" applyAlignment="1">
      <alignment horizontal="center" vertical="top" wrapText="1"/>
    </xf>
    <xf numFmtId="0" fontId="2" fillId="0" borderId="71" xfId="52" applyNumberFormat="1" applyFont="1" applyFill="1" applyBorder="1" applyAlignment="1">
      <alignment horizontal="center" vertical="top" wrapText="1"/>
    </xf>
    <xf numFmtId="188" fontId="4" fillId="0" borderId="69" xfId="52" applyFont="1" applyFill="1" applyBorder="1" applyAlignment="1">
      <alignment horizontal="center" vertical="top" wrapText="1"/>
    </xf>
    <xf numFmtId="188" fontId="4" fillId="0" borderId="72" xfId="52" applyFont="1" applyFill="1" applyBorder="1" applyAlignment="1">
      <alignment horizontal="center" vertical="top" wrapText="1"/>
    </xf>
    <xf numFmtId="188" fontId="4" fillId="0" borderId="73" xfId="52" applyFont="1" applyFill="1" applyBorder="1" applyAlignment="1">
      <alignment horizontal="left" vertical="top" wrapText="1"/>
    </xf>
    <xf numFmtId="0" fontId="2" fillId="0" borderId="74" xfId="52" applyNumberFormat="1" applyFont="1" applyFill="1" applyBorder="1" applyAlignment="1">
      <alignment horizontal="center" vertical="top" wrapText="1"/>
    </xf>
    <xf numFmtId="0" fontId="2" fillId="0" borderId="69" xfId="52" applyNumberFormat="1" applyFont="1" applyFill="1" applyBorder="1" applyAlignment="1">
      <alignment horizontal="left" vertical="top" wrapText="1"/>
    </xf>
    <xf numFmtId="188" fontId="2" fillId="0" borderId="70" xfId="52" applyFont="1" applyFill="1" applyBorder="1" applyAlignment="1">
      <alignment horizontal="center" vertical="top" wrapText="1"/>
    </xf>
    <xf numFmtId="0" fontId="2" fillId="0" borderId="70" xfId="52" applyNumberFormat="1" applyFont="1" applyFill="1" applyBorder="1" applyAlignment="1">
      <alignment horizontal="center" vertical="top" wrapText="1"/>
    </xf>
    <xf numFmtId="0" fontId="2" fillId="0" borderId="70" xfId="52" applyNumberFormat="1" applyFont="1" applyFill="1" applyBorder="1" applyAlignment="1">
      <alignment horizontal="left" vertical="top" wrapText="1"/>
    </xf>
    <xf numFmtId="3" fontId="2" fillId="0" borderId="71" xfId="52" applyNumberFormat="1" applyFont="1" applyFill="1" applyBorder="1" applyAlignment="1">
      <alignment horizontal="right" vertical="top" wrapText="1"/>
    </xf>
    <xf numFmtId="0" fontId="2" fillId="0" borderId="66" xfId="52" applyNumberFormat="1" applyFont="1" applyFill="1" applyBorder="1" applyAlignment="1">
      <alignment horizontal="left" vertical="top" wrapText="1"/>
    </xf>
    <xf numFmtId="188" fontId="2" fillId="0" borderId="67" xfId="52" applyFont="1" applyFill="1" applyBorder="1" applyAlignment="1">
      <alignment horizontal="center" vertical="top" wrapText="1"/>
    </xf>
    <xf numFmtId="0" fontId="2" fillId="0" borderId="67" xfId="52" applyNumberFormat="1" applyFont="1" applyFill="1" applyBorder="1" applyAlignment="1">
      <alignment horizontal="center" vertical="top" wrapText="1"/>
    </xf>
    <xf numFmtId="0" fontId="2" fillId="0" borderId="67" xfId="52" applyNumberFormat="1" applyFont="1" applyFill="1" applyBorder="1" applyAlignment="1">
      <alignment horizontal="left" vertical="top" wrapText="1"/>
    </xf>
    <xf numFmtId="3" fontId="2" fillId="0" borderId="68" xfId="52" applyNumberFormat="1" applyFont="1" applyFill="1" applyBorder="1" applyAlignment="1">
      <alignment horizontal="right" vertical="top" wrapText="1"/>
    </xf>
    <xf numFmtId="188" fontId="69" fillId="0" borderId="70" xfId="52" applyFont="1" applyFill="1" applyBorder="1" applyAlignment="1">
      <alignment horizontal="center" vertical="top" wrapText="1"/>
    </xf>
    <xf numFmtId="3" fontId="4" fillId="0" borderId="71" xfId="52" applyNumberFormat="1" applyFont="1" applyFill="1" applyBorder="1" applyAlignment="1">
      <alignment horizontal="right" vertical="top" wrapText="1"/>
    </xf>
    <xf numFmtId="0" fontId="2" fillId="0" borderId="72" xfId="52" applyNumberFormat="1" applyFont="1" applyFill="1" applyBorder="1" applyAlignment="1">
      <alignment horizontal="left" vertical="top" wrapText="1"/>
    </xf>
    <xf numFmtId="188" fontId="2" fillId="0" borderId="73" xfId="52" applyFont="1" applyFill="1" applyBorder="1" applyAlignment="1">
      <alignment horizontal="center" vertical="top" wrapText="1"/>
    </xf>
    <xf numFmtId="188" fontId="2" fillId="0" borderId="73" xfId="52" applyFont="1" applyFill="1" applyBorder="1" applyAlignment="1">
      <alignment horizontal="left" vertical="top" wrapText="1"/>
    </xf>
    <xf numFmtId="3" fontId="4" fillId="0" borderId="74" xfId="52" applyNumberFormat="1" applyFont="1" applyFill="1" applyBorder="1" applyAlignment="1">
      <alignment horizontal="right" vertical="top" wrapText="1"/>
    </xf>
    <xf numFmtId="0" fontId="136" fillId="47" borderId="0" xfId="41" applyFont="1" applyFill="1" applyAlignment="1">
      <alignment vertical="center"/>
    </xf>
    <xf numFmtId="0" fontId="152" fillId="47" borderId="0" xfId="41" applyFont="1" applyFill="1" applyAlignment="1">
      <alignment horizontal="left" vertical="center"/>
    </xf>
    <xf numFmtId="0" fontId="136" fillId="47" borderId="0" xfId="41" applyFont="1" applyFill="1" applyAlignment="1">
      <alignment horizontal="left" vertical="center" wrapText="1"/>
    </xf>
    <xf numFmtId="0" fontId="25" fillId="47" borderId="0" xfId="41" applyFont="1" applyFill="1" applyAlignment="1">
      <alignment vertical="center"/>
    </xf>
    <xf numFmtId="0" fontId="99" fillId="47" borderId="0" xfId="41" applyFont="1" applyFill="1" applyAlignment="1">
      <alignment vertical="center"/>
    </xf>
    <xf numFmtId="0" fontId="12" fillId="47" borderId="0" xfId="41" applyFont="1" applyFill="1" applyAlignment="1">
      <alignment horizontal="left" vertical="center" wrapText="1"/>
    </xf>
    <xf numFmtId="0" fontId="60" fillId="47" borderId="0" xfId="41" applyFont="1" applyFill="1" applyAlignment="1">
      <alignment horizontal="left" vertical="center" wrapText="1"/>
    </xf>
    <xf numFmtId="0" fontId="132" fillId="47" borderId="0" xfId="41" applyFont="1" applyFill="1" applyAlignment="1">
      <alignment horizontal="right" vertical="center"/>
    </xf>
    <xf numFmtId="0" fontId="12" fillId="47" borderId="0" xfId="41" applyFont="1" applyFill="1" applyAlignment="1">
      <alignment vertical="center"/>
    </xf>
    <xf numFmtId="0" fontId="110" fillId="47" borderId="0" xfId="41" applyFont="1" applyFill="1" applyAlignment="1">
      <alignment vertical="center"/>
    </xf>
    <xf numFmtId="165" fontId="36" fillId="35" borderId="0" xfId="41" applyNumberFormat="1" applyFont="1" applyFill="1" applyAlignment="1">
      <alignment horizontal="right" vertical="center" wrapText="1"/>
    </xf>
    <xf numFmtId="169" fontId="224" fillId="0" borderId="16" xfId="0" applyNumberFormat="1" applyFont="1" applyFill="1" applyBorder="1" applyAlignment="1">
      <alignment horizontal="right" vertical="top" wrapText="1"/>
    </xf>
    <xf numFmtId="3" fontId="25" fillId="47" borderId="0" xfId="41" applyNumberFormat="1" applyFont="1" applyFill="1" applyAlignment="1">
      <alignment vertical="center"/>
    </xf>
    <xf numFmtId="3" fontId="110" fillId="47" borderId="0" xfId="41" applyNumberFormat="1" applyFont="1" applyFill="1" applyAlignment="1">
      <alignment vertical="center"/>
    </xf>
    <xf numFmtId="49" fontId="0" fillId="0" borderId="0" xfId="0" applyNumberFormat="1" applyAlignment="1">
      <alignment horizontal="left" vertical="center" wrapText="1"/>
    </xf>
    <xf numFmtId="0" fontId="79" fillId="0" borderId="0" xfId="40" applyFont="1" applyAlignment="1">
      <alignment horizontal="left" vertical="center"/>
    </xf>
    <xf numFmtId="0" fontId="4" fillId="0" borderId="0" xfId="0" applyFont="1" applyAlignment="1">
      <alignment horizontal="left" vertical="center"/>
    </xf>
    <xf numFmtId="0" fontId="136" fillId="86" borderId="0" xfId="41" applyFont="1" applyFill="1" applyAlignment="1">
      <alignment horizontal="left" vertical="center" wrapText="1"/>
    </xf>
    <xf numFmtId="0" fontId="25" fillId="86" borderId="0" xfId="41" applyFont="1" applyFill="1" applyAlignment="1">
      <alignment vertical="center"/>
    </xf>
    <xf numFmtId="0" fontId="99" fillId="86" borderId="0" xfId="41" applyFont="1" applyFill="1" applyAlignment="1">
      <alignment vertical="center"/>
    </xf>
    <xf numFmtId="0" fontId="12" fillId="86" borderId="0" xfId="41" applyFont="1" applyFill="1" applyAlignment="1">
      <alignment horizontal="left" vertical="center" wrapText="1"/>
    </xf>
    <xf numFmtId="0" fontId="60" fillId="86" borderId="0" xfId="41" applyFont="1" applyFill="1" applyAlignment="1">
      <alignment horizontal="left" vertical="center" wrapText="1"/>
    </xf>
    <xf numFmtId="0" fontId="132" fillId="86" borderId="0" xfId="41" applyFont="1" applyFill="1" applyAlignment="1">
      <alignment horizontal="right" vertical="center"/>
    </xf>
    <xf numFmtId="0" fontId="12" fillId="86" borderId="0" xfId="41" applyFont="1" applyFill="1" applyAlignment="1">
      <alignment vertical="center"/>
    </xf>
    <xf numFmtId="0" fontId="110" fillId="86" borderId="0" xfId="41" applyFont="1" applyFill="1" applyAlignment="1">
      <alignment vertical="center"/>
    </xf>
    <xf numFmtId="0" fontId="112" fillId="47" borderId="0" xfId="41" applyFont="1" applyFill="1" applyAlignment="1">
      <alignment vertical="center"/>
    </xf>
    <xf numFmtId="0" fontId="112" fillId="86" borderId="0" xfId="41" applyFont="1" applyFill="1" applyAlignment="1">
      <alignment vertical="center"/>
    </xf>
    <xf numFmtId="165" fontId="120" fillId="35" borderId="0" xfId="41" applyNumberFormat="1" applyFont="1" applyFill="1" applyAlignment="1">
      <alignment horizontal="right" vertical="center" wrapText="1"/>
    </xf>
    <xf numFmtId="0" fontId="57" fillId="86" borderId="0" xfId="41" applyFont="1" applyFill="1" applyAlignment="1">
      <alignment vertical="center"/>
    </xf>
    <xf numFmtId="166" fontId="25" fillId="86" borderId="0" xfId="41" applyNumberFormat="1" applyFont="1" applyFill="1" applyAlignment="1">
      <alignment vertical="center"/>
    </xf>
    <xf numFmtId="166" fontId="110" fillId="86" borderId="0" xfId="41" applyNumberFormat="1" applyFont="1" applyFill="1" applyAlignment="1">
      <alignment vertical="center"/>
    </xf>
    <xf numFmtId="0" fontId="111" fillId="86" borderId="0" xfId="41" applyFont="1" applyFill="1" applyAlignment="1">
      <alignment vertical="center"/>
    </xf>
    <xf numFmtId="0" fontId="0" fillId="0" borderId="0" xfId="0" applyAlignment="1">
      <alignment horizontal="left" vertical="center" wrapText="1"/>
    </xf>
    <xf numFmtId="0" fontId="130" fillId="34" borderId="0" xfId="41" applyFont="1" applyFill="1" applyAlignment="1">
      <alignment horizontal="left" vertical="center"/>
    </xf>
    <xf numFmtId="0" fontId="130" fillId="87" borderId="0" xfId="41" applyFont="1" applyFill="1" applyAlignment="1">
      <alignment horizontal="left" vertical="center"/>
    </xf>
    <xf numFmtId="0" fontId="225" fillId="87" borderId="0" xfId="41" applyFont="1" applyFill="1" applyAlignment="1">
      <alignment horizontal="left" vertical="center"/>
    </xf>
    <xf numFmtId="0" fontId="225" fillId="87" borderId="0" xfId="41" applyFont="1" applyFill="1" applyAlignment="1">
      <alignment horizontal="right" vertical="center"/>
    </xf>
    <xf numFmtId="166" fontId="1" fillId="34" borderId="0" xfId="41" applyNumberFormat="1" applyFont="1" applyFill="1" applyAlignment="1">
      <alignment horizontal="right" vertical="center" wrapText="1"/>
    </xf>
    <xf numFmtId="166" fontId="110" fillId="34" borderId="0" xfId="41" applyNumberFormat="1" applyFont="1" applyFill="1" applyAlignment="1">
      <alignment horizontal="right" vertical="center" wrapText="1"/>
    </xf>
    <xf numFmtId="0" fontId="25" fillId="34" borderId="0" xfId="41" applyFont="1" applyFill="1" applyAlignment="1">
      <alignment horizontal="left" vertical="center"/>
    </xf>
    <xf numFmtId="0" fontId="12" fillId="34" borderId="0" xfId="41" applyFont="1" applyFill="1" applyAlignment="1">
      <alignment horizontal="left" vertical="center"/>
    </xf>
    <xf numFmtId="0" fontId="136" fillId="34" borderId="0" xfId="41" applyFont="1" applyFill="1" applyAlignment="1">
      <alignment horizontal="left" vertical="center"/>
    </xf>
    <xf numFmtId="0" fontId="110" fillId="34" borderId="0" xfId="41" applyFont="1" applyFill="1" applyAlignment="1">
      <alignment horizontal="left" vertical="center"/>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1" fillId="0" borderId="75" xfId="0" applyFont="1" applyFill="1" applyBorder="1" applyAlignment="1">
      <alignment horizontal="right" vertical="center" wrapText="1"/>
    </xf>
    <xf numFmtId="0" fontId="41" fillId="0" borderId="76" xfId="0" applyFont="1" applyFill="1" applyBorder="1" applyAlignment="1">
      <alignment horizontal="right" vertical="center" wrapText="1"/>
    </xf>
    <xf numFmtId="0" fontId="32" fillId="61" borderId="75" xfId="0" applyFont="1" applyFill="1" applyBorder="1" applyAlignment="1">
      <alignment horizontal="centerContinuous" vertical="center" wrapText="1"/>
    </xf>
    <xf numFmtId="0" fontId="32" fillId="61" borderId="81" xfId="0" applyFont="1" applyFill="1" applyBorder="1" applyAlignment="1">
      <alignment horizontal="centerContinuous" vertical="center" wrapText="1"/>
    </xf>
    <xf numFmtId="0" fontId="32" fillId="61" borderId="76" xfId="0" applyFont="1" applyFill="1" applyBorder="1" applyAlignment="1">
      <alignment horizontal="centerContinuous" vertical="center" wrapText="1"/>
    </xf>
    <xf numFmtId="0" fontId="32" fillId="61" borderId="75" xfId="0" applyFont="1" applyFill="1" applyBorder="1" applyAlignment="1">
      <alignment horizontal="centerContinuous" vertical="center"/>
    </xf>
    <xf numFmtId="0" fontId="32" fillId="61" borderId="81" xfId="0" applyFont="1" applyFill="1" applyBorder="1" applyAlignment="1">
      <alignment horizontal="centerContinuous" vertical="center"/>
    </xf>
    <xf numFmtId="0" fontId="32" fillId="61" borderId="76" xfId="0" applyFont="1" applyFill="1" applyBorder="1" applyAlignment="1">
      <alignment horizontal="centerContinuous" vertical="center"/>
    </xf>
    <xf numFmtId="169" fontId="224" fillId="0" borderId="0" xfId="0" applyNumberFormat="1" applyFont="1" applyFill="1" applyBorder="1" applyAlignment="1">
      <alignment horizontal="right" vertical="top" wrapText="1"/>
    </xf>
    <xf numFmtId="167" fontId="224" fillId="0" borderId="0" xfId="0" applyNumberFormat="1" applyFont="1" applyFill="1" applyBorder="1" applyAlignment="1">
      <alignment horizontal="right" vertical="top" wrapText="1"/>
    </xf>
    <xf numFmtId="49" fontId="49" fillId="71" borderId="32" xfId="0" applyNumberFormat="1" applyFont="1" applyFill="1" applyBorder="1" applyAlignment="1">
      <alignment horizontal="centerContinuous" vertical="center"/>
    </xf>
    <xf numFmtId="49" fontId="49" fillId="71" borderId="0" xfId="0" applyNumberFormat="1" applyFont="1" applyFill="1" applyBorder="1" applyAlignment="1">
      <alignment horizontal="centerContinuous" vertical="center"/>
    </xf>
    <xf numFmtId="0" fontId="166" fillId="71" borderId="32" xfId="0" applyNumberFormat="1" applyFont="1" applyFill="1" applyBorder="1" applyAlignment="1">
      <alignment horizontal="right" vertical="top" wrapText="1"/>
    </xf>
    <xf numFmtId="0" fontId="166" fillId="71" borderId="0" xfId="0" applyNumberFormat="1" applyFont="1" applyFill="1" applyBorder="1" applyAlignment="1">
      <alignment horizontal="right" vertical="top" wrapText="1"/>
    </xf>
    <xf numFmtId="167" fontId="2" fillId="0" borderId="32" xfId="0" applyNumberFormat="1" applyFont="1" applyFill="1" applyBorder="1" applyAlignment="1">
      <alignment horizontal="right" vertical="top" wrapText="1"/>
    </xf>
    <xf numFmtId="0" fontId="234" fillId="71" borderId="181" xfId="0" applyNumberFormat="1" applyFont="1" applyFill="1" applyBorder="1" applyAlignment="1">
      <alignment horizontal="right" vertical="top" wrapText="1"/>
    </xf>
    <xf numFmtId="0" fontId="234" fillId="71" borderId="16" xfId="0" applyNumberFormat="1" applyFont="1" applyFill="1" applyBorder="1" applyAlignment="1">
      <alignment horizontal="right" vertical="top" wrapText="1"/>
    </xf>
    <xf numFmtId="0" fontId="234" fillId="71" borderId="11" xfId="0" applyNumberFormat="1" applyFont="1" applyFill="1" applyBorder="1" applyAlignment="1">
      <alignment horizontal="right" vertical="top" wrapText="1"/>
    </xf>
    <xf numFmtId="0" fontId="2" fillId="0" borderId="0" xfId="0" applyFont="1" applyFill="1" applyAlignment="1">
      <alignment horizontal="left" vertical="center" wrapText="1"/>
    </xf>
    <xf numFmtId="169" fontId="2" fillId="0" borderId="32" xfId="0" applyNumberFormat="1" applyFont="1" applyFill="1" applyBorder="1" applyAlignment="1">
      <alignment horizontal="right" vertical="top" wrapText="1"/>
    </xf>
    <xf numFmtId="169" fontId="4" fillId="0" borderId="77" xfId="0" applyNumberFormat="1" applyFont="1" applyFill="1" applyBorder="1" applyAlignment="1">
      <alignment horizontal="right" vertical="center" wrapText="1"/>
    </xf>
    <xf numFmtId="169" fontId="4" fillId="0" borderId="78" xfId="0" applyNumberFormat="1" applyFont="1" applyFill="1" applyBorder="1" applyAlignment="1">
      <alignment horizontal="right" vertical="center" wrapText="1"/>
    </xf>
    <xf numFmtId="169" fontId="4" fillId="61" borderId="77" xfId="0" applyNumberFormat="1" applyFont="1" applyFill="1" applyBorder="1" applyAlignment="1">
      <alignment horizontal="right" vertical="center" wrapText="1"/>
    </xf>
    <xf numFmtId="169" fontId="4" fillId="61" borderId="0" xfId="0" applyNumberFormat="1" applyFont="1" applyFill="1" applyBorder="1" applyAlignment="1">
      <alignment horizontal="right" vertical="center" wrapText="1"/>
    </xf>
    <xf numFmtId="169" fontId="4" fillId="61" borderId="78" xfId="0" applyNumberFormat="1" applyFont="1" applyFill="1" applyBorder="1" applyAlignment="1">
      <alignment horizontal="right" vertical="center" wrapText="1"/>
    </xf>
    <xf numFmtId="169" fontId="32" fillId="0" borderId="79" xfId="0" applyNumberFormat="1" applyFont="1" applyFill="1" applyBorder="1" applyAlignment="1">
      <alignment horizontal="right" vertical="center" wrapText="1"/>
    </xf>
    <xf numFmtId="169" fontId="32" fillId="0" borderId="80" xfId="0" applyNumberFormat="1" applyFont="1" applyFill="1" applyBorder="1" applyAlignment="1">
      <alignment horizontal="right" vertical="center" wrapText="1"/>
    </xf>
    <xf numFmtId="169" fontId="32" fillId="61" borderId="79" xfId="0" applyNumberFormat="1" applyFont="1" applyFill="1" applyBorder="1" applyAlignment="1">
      <alignment horizontal="right" vertical="center" wrapText="1"/>
    </xf>
    <xf numFmtId="169" fontId="32" fillId="61" borderId="82" xfId="0" applyNumberFormat="1" applyFont="1" applyFill="1" applyBorder="1" applyAlignment="1">
      <alignment horizontal="right" vertical="center" wrapText="1"/>
    </xf>
    <xf numFmtId="169" fontId="32" fillId="61" borderId="80" xfId="0" applyNumberFormat="1" applyFont="1" applyFill="1" applyBorder="1" applyAlignment="1">
      <alignment horizontal="right" vertical="center" wrapText="1"/>
    </xf>
    <xf numFmtId="169" fontId="0" fillId="0" borderId="0" xfId="0" applyNumberFormat="1"/>
    <xf numFmtId="169" fontId="32" fillId="0" borderId="0" xfId="0" applyNumberFormat="1" applyFont="1" applyAlignment="1">
      <alignment horizontal="right" vertical="center" wrapText="1"/>
    </xf>
    <xf numFmtId="49" fontId="49" fillId="71" borderId="18" xfId="0" applyNumberFormat="1" applyFont="1" applyFill="1" applyBorder="1" applyAlignment="1">
      <alignment horizontal="centerContinuous" vertical="center"/>
    </xf>
    <xf numFmtId="169" fontId="33" fillId="0" borderId="182" xfId="0" applyNumberFormat="1" applyFont="1" applyFill="1" applyBorder="1" applyAlignment="1">
      <alignment horizontal="center" vertical="top" wrapText="1"/>
    </xf>
    <xf numFmtId="0" fontId="234" fillId="71" borderId="183" xfId="0" applyNumberFormat="1" applyFont="1" applyFill="1" applyBorder="1" applyAlignment="1">
      <alignment horizontal="center"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93" fillId="0" borderId="0" xfId="0" applyFont="1" applyAlignment="1">
      <alignment horizontal="left" vertical="center"/>
    </xf>
    <xf numFmtId="0" fontId="55" fillId="0" borderId="0" xfId="0" applyFont="1" applyFill="1" applyBorder="1" applyAlignment="1">
      <alignment horizontal="right" vertical="center" wrapText="1"/>
    </xf>
    <xf numFmtId="0" fontId="57" fillId="0" borderId="0" xfId="0" applyFont="1" applyFill="1" applyAlignment="1">
      <alignment horizontal="left" vertical="center" wrapText="1"/>
    </xf>
    <xf numFmtId="0" fontId="65" fillId="0" borderId="0" xfId="0" applyFont="1" applyAlignment="1">
      <alignment horizontal="center" vertical="center"/>
    </xf>
    <xf numFmtId="169" fontId="119" fillId="0" borderId="0" xfId="0" applyNumberFormat="1" applyFont="1" applyAlignment="1">
      <alignment horizontal="right" vertical="center" wrapText="1"/>
    </xf>
    <xf numFmtId="169" fontId="119" fillId="0" borderId="0" xfId="0" applyNumberFormat="1" applyFont="1" applyAlignment="1">
      <alignment vertical="center"/>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2" fillId="0" borderId="0" xfId="0" applyFont="1" applyAlignment="1">
      <alignment horizontal="left" vertical="center" wrapText="1"/>
    </xf>
    <xf numFmtId="0" fontId="5" fillId="0" borderId="0" xfId="0" applyFont="1" applyAlignment="1">
      <alignment horizontal="left" vertical="center" wrapText="1"/>
    </xf>
    <xf numFmtId="0" fontId="39" fillId="0" borderId="0" xfId="0" applyFont="1" applyAlignment="1">
      <alignment horizontal="left" vertical="center" wrapText="1"/>
    </xf>
    <xf numFmtId="0" fontId="119" fillId="0" borderId="0" xfId="0" applyFont="1" applyAlignment="1">
      <alignment horizontal="right" vertical="center"/>
    </xf>
    <xf numFmtId="0" fontId="2" fillId="0" borderId="0" xfId="0" applyFont="1" applyAlignment="1">
      <alignment horizontal="center" vertical="center"/>
    </xf>
    <xf numFmtId="169" fontId="2" fillId="0" borderId="0" xfId="0" applyNumberFormat="1" applyFont="1" applyAlignment="1">
      <alignment horizontal="right" vertical="center" wrapText="1"/>
    </xf>
    <xf numFmtId="0" fontId="17" fillId="0" borderId="0" xfId="0" applyFont="1" applyAlignment="1">
      <alignment horizontal="right" wrapText="1"/>
    </xf>
    <xf numFmtId="169" fontId="2" fillId="0" borderId="0" xfId="0" applyNumberFormat="1" applyFont="1" applyAlignment="1">
      <alignment horizontal="right" vertical="center"/>
    </xf>
    <xf numFmtId="0" fontId="1" fillId="0" borderId="0" xfId="0" applyFont="1"/>
    <xf numFmtId="0" fontId="1" fillId="0" borderId="0" xfId="0" applyFont="1" applyAlignment="1">
      <alignment horizontal="center" vertical="center" wrapText="1"/>
    </xf>
    <xf numFmtId="0" fontId="1" fillId="0" borderId="0" xfId="0" applyFont="1" applyAlignment="1">
      <alignment horizontal="left" vertical="center"/>
    </xf>
    <xf numFmtId="0" fontId="1" fillId="0" borderId="0" xfId="0" applyFont="1" applyFill="1" applyAlignment="1">
      <alignment horizontal="left" vertical="center"/>
    </xf>
    <xf numFmtId="0" fontId="119" fillId="0" borderId="0" xfId="0" applyFont="1" applyFill="1" applyAlignment="1">
      <alignment horizontal="center" vertical="center" wrapText="1"/>
    </xf>
    <xf numFmtId="0" fontId="119" fillId="0" borderId="0" xfId="0" applyFont="1" applyAlignment="1">
      <alignment horizontal="right"/>
    </xf>
    <xf numFmtId="0" fontId="119" fillId="0" borderId="0" xfId="0" applyFont="1"/>
    <xf numFmtId="0" fontId="86" fillId="0" borderId="77" xfId="0" applyFont="1" applyFill="1" applyBorder="1" applyAlignment="1">
      <alignment horizontal="right" vertical="center" wrapText="1"/>
    </xf>
    <xf numFmtId="0" fontId="86" fillId="0" borderId="0" xfId="0" applyFont="1" applyFill="1" applyBorder="1" applyAlignment="1">
      <alignment horizontal="right" vertical="center" wrapText="1"/>
    </xf>
    <xf numFmtId="169" fontId="4" fillId="0" borderId="0" xfId="0" applyNumberFormat="1" applyFont="1" applyFill="1" applyBorder="1" applyAlignment="1">
      <alignment horizontal="right" vertical="center" wrapText="1"/>
    </xf>
    <xf numFmtId="169" fontId="32" fillId="0" borderId="77" xfId="0" applyNumberFormat="1" applyFont="1" applyFill="1" applyBorder="1" applyAlignment="1">
      <alignment horizontal="right" vertical="center" wrapText="1"/>
    </xf>
    <xf numFmtId="169" fontId="32" fillId="0" borderId="0" xfId="0" applyNumberFormat="1" applyFont="1" applyFill="1" applyBorder="1" applyAlignment="1">
      <alignment horizontal="right" vertical="center" wrapText="1"/>
    </xf>
    <xf numFmtId="169" fontId="32" fillId="0" borderId="78" xfId="0" applyNumberFormat="1" applyFont="1" applyFill="1" applyBorder="1" applyAlignment="1">
      <alignment horizontal="right" vertical="center" wrapText="1"/>
    </xf>
    <xf numFmtId="0" fontId="144" fillId="0" borderId="0" xfId="0" applyFont="1" applyAlignment="1">
      <alignment horizontal="left" vertical="center"/>
    </xf>
    <xf numFmtId="0" fontId="39" fillId="0" borderId="0" xfId="0" applyFont="1" applyAlignment="1">
      <alignment horizontal="center" vertical="center" wrapText="1"/>
    </xf>
    <xf numFmtId="0" fontId="93" fillId="0" borderId="0" xfId="0" applyFont="1" applyAlignment="1">
      <alignment horizontal="left" vertical="center" wrapText="1"/>
    </xf>
    <xf numFmtId="169" fontId="80" fillId="0" borderId="0" xfId="0" applyNumberFormat="1" applyFont="1" applyAlignment="1">
      <alignment horizontal="center" vertical="center" wrapText="1"/>
    </xf>
    <xf numFmtId="0" fontId="204" fillId="0" borderId="0" xfId="0" applyFont="1" applyAlignment="1">
      <alignment horizontal="right" vertical="center" wrapText="1"/>
    </xf>
    <xf numFmtId="0" fontId="94" fillId="0" borderId="0" xfId="0" applyNumberFormat="1" applyFont="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2" fillId="0" borderId="0" xfId="0" applyFont="1" applyAlignment="1">
      <alignment horizontal="left" vertical="center" wrapText="1"/>
    </xf>
    <xf numFmtId="0" fontId="5" fillId="0" borderId="0" xfId="0" applyFont="1" applyAlignment="1">
      <alignment horizontal="left" vertical="center" wrapText="1"/>
    </xf>
    <xf numFmtId="0" fontId="74" fillId="11" borderId="184" xfId="0" applyFont="1" applyFill="1" applyBorder="1" applyAlignment="1">
      <alignment horizontal="center" vertical="top" wrapText="1"/>
    </xf>
    <xf numFmtId="0" fontId="12" fillId="0" borderId="184" xfId="0" applyFont="1" applyBorder="1" applyAlignment="1">
      <alignment horizontal="center"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0" fontId="235" fillId="0" borderId="0" xfId="0" applyFont="1" applyFill="1" applyAlignment="1">
      <alignment horizontal="left" vertical="center" wrapText="1"/>
    </xf>
    <xf numFmtId="0" fontId="64" fillId="0" borderId="75" xfId="0" applyFont="1" applyFill="1" applyBorder="1" applyAlignment="1">
      <alignment horizontal="right" vertical="center" wrapText="1"/>
    </xf>
    <xf numFmtId="0" fontId="64" fillId="0" borderId="81" xfId="0" applyFont="1" applyFill="1" applyBorder="1" applyAlignment="1">
      <alignment horizontal="right" vertical="center" wrapText="1"/>
    </xf>
    <xf numFmtId="0" fontId="236" fillId="0" borderId="0" xfId="0" applyFont="1" applyFill="1" applyAlignment="1">
      <alignment horizontal="left" vertical="center" wrapText="1"/>
    </xf>
    <xf numFmtId="0" fontId="236" fillId="87" borderId="0" xfId="0" applyFont="1" applyFill="1" applyAlignment="1">
      <alignment horizontal="left" vertical="center" wrapText="1"/>
    </xf>
    <xf numFmtId="0" fontId="94" fillId="0" borderId="0" xfId="0" applyFont="1" applyAlignment="1">
      <alignment horizontal="left" vertical="center"/>
    </xf>
    <xf numFmtId="0" fontId="4" fillId="0" borderId="159" xfId="0" applyNumberFormat="1" applyFont="1" applyBorder="1" applyAlignment="1">
      <alignment horizontal="left" vertical="top" wrapText="1"/>
    </xf>
    <xf numFmtId="0" fontId="2" fillId="0" borderId="159" xfId="0" applyNumberFormat="1" applyFont="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4" fillId="0" borderId="8" xfId="0" applyNumberFormat="1" applyFont="1" applyBorder="1" applyAlignment="1">
      <alignment horizontal="center" vertical="top" wrapText="1"/>
    </xf>
    <xf numFmtId="3" fontId="11" fillId="0" borderId="8" xfId="0" applyNumberFormat="1" applyFont="1" applyBorder="1" applyAlignment="1">
      <alignment horizontal="center" vertical="top" wrapText="1"/>
    </xf>
    <xf numFmtId="0" fontId="214" fillId="0" borderId="96" xfId="0" applyFont="1" applyBorder="1" applyAlignment="1">
      <alignment horizontal="left" vertical="center" wrapText="1"/>
    </xf>
    <xf numFmtId="49" fontId="125" fillId="0" borderId="0" xfId="0" applyNumberFormat="1" applyFont="1" applyAlignment="1">
      <alignment horizontal="left" vertical="center"/>
    </xf>
    <xf numFmtId="0" fontId="125" fillId="0" borderId="0" xfId="0" applyFont="1" applyAlignment="1">
      <alignment horizontal="left" vertical="center"/>
    </xf>
    <xf numFmtId="49" fontId="1" fillId="88" borderId="48" xfId="0" applyNumberFormat="1" applyFont="1" applyFill="1" applyBorder="1" applyAlignment="1">
      <alignment horizontal="left" vertical="center"/>
    </xf>
    <xf numFmtId="0" fontId="1" fillId="88" borderId="96" xfId="0" applyFont="1" applyFill="1" applyBorder="1" applyAlignment="1">
      <alignment horizontal="left" vertical="center" wrapText="1"/>
    </xf>
    <xf numFmtId="0" fontId="1" fillId="88" borderId="8" xfId="0" applyFont="1" applyFill="1" applyBorder="1" applyAlignment="1">
      <alignment horizontal="left" vertical="center" wrapText="1"/>
    </xf>
    <xf numFmtId="49" fontId="43" fillId="88" borderId="48" xfId="40" applyNumberFormat="1" applyFill="1" applyBorder="1" applyAlignment="1">
      <alignment horizontal="left" vertical="top"/>
    </xf>
    <xf numFmtId="0" fontId="43" fillId="88" borderId="96" xfId="40" applyFill="1" applyBorder="1" applyAlignment="1">
      <alignment horizontal="left" vertical="top" wrapText="1"/>
    </xf>
    <xf numFmtId="49" fontId="43" fillId="88" borderId="48" xfId="40" applyNumberFormat="1" applyFill="1" applyBorder="1" applyAlignment="1">
      <alignment horizontal="left" vertical="center"/>
    </xf>
    <xf numFmtId="0" fontId="43" fillId="88" borderId="96" xfId="40" applyFill="1" applyBorder="1" applyAlignment="1">
      <alignment horizontal="left" vertical="center" wrapText="1"/>
    </xf>
    <xf numFmtId="49" fontId="43" fillId="89" borderId="48" xfId="40" applyNumberFormat="1" applyFill="1" applyBorder="1" applyAlignment="1">
      <alignment horizontal="left" vertical="center"/>
    </xf>
    <xf numFmtId="0" fontId="43" fillId="89" borderId="96" xfId="40" applyFill="1" applyBorder="1" applyAlignment="1">
      <alignment horizontal="left" vertical="center" wrapText="1"/>
    </xf>
    <xf numFmtId="49" fontId="43" fillId="89" borderId="48" xfId="40" applyNumberFormat="1" applyFill="1" applyBorder="1" applyAlignment="1">
      <alignment horizontal="left" vertical="top"/>
    </xf>
    <xf numFmtId="0" fontId="43" fillId="89" borderId="96" xfId="40" applyFill="1" applyBorder="1" applyAlignment="1">
      <alignment horizontal="left" vertical="top" wrapText="1"/>
    </xf>
    <xf numFmtId="0" fontId="43" fillId="89" borderId="48" xfId="40" applyFill="1" applyBorder="1" applyAlignment="1">
      <alignment horizontal="left" vertical="top"/>
    </xf>
    <xf numFmtId="0" fontId="1" fillId="88" borderId="8" xfId="40" applyFont="1" applyFill="1" applyBorder="1" applyAlignment="1">
      <alignment horizontal="left" vertical="top" wrapText="1"/>
    </xf>
    <xf numFmtId="0" fontId="1" fillId="89" borderId="8" xfId="40" applyFont="1" applyFill="1" applyBorder="1" applyAlignment="1">
      <alignment horizontal="left" vertical="center" wrapText="1"/>
    </xf>
    <xf numFmtId="0" fontId="1" fillId="88" borderId="8" xfId="40" applyFont="1" applyFill="1" applyBorder="1" applyAlignment="1">
      <alignment horizontal="left" vertical="center" wrapText="1"/>
    </xf>
    <xf numFmtId="0" fontId="1" fillId="89" borderId="8" xfId="40" applyFont="1" applyFill="1" applyBorder="1" applyAlignment="1">
      <alignment horizontal="left" vertical="top" wrapText="1"/>
    </xf>
    <xf numFmtId="49" fontId="136" fillId="0" borderId="0" xfId="0" applyNumberFormat="1" applyFont="1" applyAlignment="1">
      <alignment horizontal="left" vertical="center" wrapText="1"/>
    </xf>
    <xf numFmtId="3" fontId="132" fillId="0" borderId="0" xfId="0" applyNumberFormat="1" applyFont="1" applyAlignment="1">
      <alignment horizontal="right" vertical="center" wrapText="1"/>
    </xf>
    <xf numFmtId="49" fontId="132" fillId="0" borderId="0" xfId="0" applyNumberFormat="1" applyFont="1" applyAlignment="1">
      <alignment horizontal="left" vertical="center"/>
    </xf>
    <xf numFmtId="3" fontId="137" fillId="0" borderId="0" xfId="0" applyNumberFormat="1" applyFont="1" applyAlignment="1">
      <alignment horizontal="left" vertical="center" wrapText="1"/>
    </xf>
    <xf numFmtId="49" fontId="0" fillId="0" borderId="0" xfId="0" applyNumberFormat="1" applyAlignment="1">
      <alignment horizontal="left" vertical="center" wrapText="1"/>
    </xf>
    <xf numFmtId="0" fontId="2" fillId="0" borderId="0" xfId="0" applyFont="1" applyFill="1" applyAlignment="1">
      <alignment horizontal="left" vertical="center" wrapText="1"/>
    </xf>
    <xf numFmtId="0" fontId="2" fillId="0" borderId="0" xfId="0" applyFont="1" applyFill="1" applyAlignment="1">
      <alignment horizontal="left" vertical="center" wrapText="1"/>
    </xf>
    <xf numFmtId="0" fontId="128" fillId="11" borderId="0" xfId="0" applyFont="1" applyFill="1" applyBorder="1" applyAlignment="1">
      <alignment horizontal="left" vertical="top" wrapText="1"/>
    </xf>
    <xf numFmtId="0" fontId="60" fillId="0" borderId="0" xfId="0" applyFont="1" applyBorder="1" applyAlignment="1">
      <alignment horizontal="left" vertical="top"/>
    </xf>
    <xf numFmtId="0" fontId="60" fillId="0" borderId="0" xfId="0" applyFont="1" applyFill="1" applyBorder="1" applyAlignment="1">
      <alignment horizontal="left" vertical="top"/>
    </xf>
    <xf numFmtId="0" fontId="0" fillId="11" borderId="0" xfId="0" applyFill="1" applyAlignment="1">
      <alignment vertical="center" wrapText="1"/>
    </xf>
    <xf numFmtId="0" fontId="57" fillId="11" borderId="0" xfId="0" applyFont="1" applyFill="1" applyBorder="1" applyAlignment="1">
      <alignment horizontal="center" vertical="top"/>
    </xf>
    <xf numFmtId="0" fontId="35" fillId="11" borderId="0" xfId="0" applyFont="1" applyFill="1" applyBorder="1" applyAlignment="1">
      <alignment horizontal="left" vertical="top"/>
    </xf>
    <xf numFmtId="0" fontId="35" fillId="11" borderId="0" xfId="0" applyFont="1" applyFill="1" applyBorder="1" applyAlignment="1">
      <alignment horizontal="right" vertical="top" wrapText="1"/>
    </xf>
    <xf numFmtId="0" fontId="35" fillId="11" borderId="0" xfId="0" applyFont="1" applyFill="1" applyBorder="1" applyAlignment="1">
      <alignment horizontal="centerContinuous" vertical="center" wrapText="1"/>
    </xf>
    <xf numFmtId="169" fontId="94" fillId="0" borderId="0" xfId="0" applyNumberFormat="1" applyFont="1" applyFill="1" applyBorder="1" applyAlignment="1">
      <alignment horizontal="right" vertical="center" wrapText="1"/>
    </xf>
    <xf numFmtId="169" fontId="0" fillId="0" borderId="0" xfId="0" applyNumberFormat="1" applyFill="1" applyBorder="1" applyAlignment="1">
      <alignment horizontal="left" vertical="center" wrapText="1"/>
    </xf>
    <xf numFmtId="169" fontId="139" fillId="0" borderId="0" xfId="0" applyNumberFormat="1" applyFont="1" applyFill="1" applyBorder="1" applyAlignment="1">
      <alignment horizontal="right" vertical="center" wrapText="1"/>
    </xf>
    <xf numFmtId="0" fontId="4" fillId="11" borderId="0" xfId="0" applyNumberFormat="1" applyFont="1" applyFill="1" applyBorder="1" applyAlignment="1">
      <alignment horizontal="left" vertical="top" wrapText="1"/>
    </xf>
    <xf numFmtId="0" fontId="4" fillId="11" borderId="0" xfId="0" applyFont="1" applyFill="1" applyBorder="1" applyAlignment="1">
      <alignment horizontal="center" vertical="top" wrapText="1"/>
    </xf>
    <xf numFmtId="0" fontId="4" fillId="11" borderId="0" xfId="0" applyFont="1" applyFill="1" applyBorder="1" applyAlignment="1">
      <alignment horizontal="left" vertical="top" wrapText="1"/>
    </xf>
    <xf numFmtId="0" fontId="36" fillId="11" borderId="0" xfId="0" applyFont="1" applyFill="1" applyAlignment="1">
      <alignment horizontal="center" vertical="top" wrapText="1"/>
    </xf>
    <xf numFmtId="0" fontId="57" fillId="11" borderId="0" xfId="0" applyFont="1" applyFill="1" applyBorder="1" applyAlignment="1">
      <alignment horizontal="left" vertical="top" wrapText="1"/>
    </xf>
    <xf numFmtId="0" fontId="35" fillId="11" borderId="0" xfId="0" applyFont="1" applyFill="1" applyBorder="1" applyAlignment="1">
      <alignment horizontal="center" vertical="center" wrapText="1"/>
    </xf>
    <xf numFmtId="0" fontId="12" fillId="11" borderId="0" xfId="0" applyFont="1" applyFill="1" applyBorder="1" applyAlignment="1">
      <alignment horizontal="center" vertical="center" wrapText="1"/>
    </xf>
    <xf numFmtId="49" fontId="4" fillId="17" borderId="32" xfId="0" applyNumberFormat="1" applyFont="1" applyFill="1" applyBorder="1" applyAlignment="1">
      <alignment horizontal="right" vertical="top" wrapText="1"/>
    </xf>
    <xf numFmtId="49" fontId="4" fillId="17" borderId="0" xfId="0" applyNumberFormat="1" applyFont="1" applyFill="1" applyBorder="1" applyAlignment="1">
      <alignment horizontal="right" vertical="top" wrapText="1"/>
    </xf>
    <xf numFmtId="49" fontId="4" fillId="17" borderId="157" xfId="0" applyNumberFormat="1" applyFont="1" applyFill="1" applyBorder="1" applyAlignment="1">
      <alignment horizontal="right" vertical="top" wrapText="1"/>
    </xf>
    <xf numFmtId="0" fontId="4" fillId="17" borderId="32" xfId="0" applyFont="1" applyFill="1" applyBorder="1" applyAlignment="1">
      <alignment horizontal="right" vertical="top" wrapText="1"/>
    </xf>
    <xf numFmtId="0" fontId="4" fillId="17" borderId="0" xfId="0" applyFont="1" applyFill="1" applyBorder="1" applyAlignment="1">
      <alignment horizontal="right" vertical="top" wrapText="1"/>
    </xf>
    <xf numFmtId="0" fontId="4" fillId="17" borderId="157" xfId="0" applyFont="1" applyFill="1" applyBorder="1" applyAlignment="1">
      <alignment horizontal="right" vertical="top" wrapText="1"/>
    </xf>
    <xf numFmtId="3" fontId="4" fillId="17" borderId="32" xfId="0" applyNumberFormat="1" applyFont="1" applyFill="1" applyBorder="1" applyAlignment="1">
      <alignment horizontal="right" vertical="top" wrapText="1"/>
    </xf>
    <xf numFmtId="3" fontId="4" fillId="17" borderId="157" xfId="0" applyNumberFormat="1" applyFont="1" applyFill="1" applyBorder="1" applyAlignment="1">
      <alignment horizontal="right" vertical="top" wrapText="1"/>
    </xf>
    <xf numFmtId="165" fontId="4" fillId="17" borderId="32" xfId="0" applyNumberFormat="1" applyFont="1" applyFill="1" applyBorder="1" applyAlignment="1">
      <alignment horizontal="right" vertical="top" wrapText="1"/>
    </xf>
    <xf numFmtId="165" fontId="4" fillId="17" borderId="0" xfId="0" applyNumberFormat="1" applyFont="1" applyFill="1" applyBorder="1" applyAlignment="1">
      <alignment horizontal="right" vertical="top" wrapText="1"/>
    </xf>
    <xf numFmtId="165" fontId="4" fillId="17" borderId="157" xfId="0" applyNumberFormat="1" applyFont="1" applyFill="1" applyBorder="1" applyAlignment="1">
      <alignment horizontal="right" vertical="top" wrapText="1"/>
    </xf>
    <xf numFmtId="165" fontId="4" fillId="17" borderId="10" xfId="0" applyNumberFormat="1" applyFont="1" applyFill="1" applyBorder="1" applyAlignment="1">
      <alignment horizontal="right" vertical="top" wrapText="1"/>
    </xf>
    <xf numFmtId="165" fontId="4" fillId="17" borderId="22" xfId="0" applyNumberFormat="1" applyFont="1" applyFill="1" applyBorder="1" applyAlignment="1">
      <alignment horizontal="right" vertical="top" wrapText="1"/>
    </xf>
    <xf numFmtId="0" fontId="119" fillId="11" borderId="0" xfId="0" applyFont="1" applyFill="1" applyBorder="1" applyAlignment="1">
      <alignment horizontal="right" vertical="center" wrapText="1"/>
    </xf>
    <xf numFmtId="0" fontId="192" fillId="0" borderId="0" xfId="0" applyFont="1" applyBorder="1" applyAlignment="1">
      <alignment horizontal="left" vertical="center"/>
    </xf>
    <xf numFmtId="168" fontId="212" fillId="71" borderId="0" xfId="0" applyNumberFormat="1" applyFont="1" applyFill="1" applyBorder="1" applyAlignment="1">
      <alignment horizontal="right" vertical="center" wrapText="1"/>
    </xf>
    <xf numFmtId="168" fontId="207" fillId="71" borderId="0" xfId="0" applyNumberFormat="1" applyFont="1" applyFill="1" applyBorder="1" applyAlignment="1">
      <alignment horizontal="right" vertical="center" wrapText="1"/>
    </xf>
    <xf numFmtId="0" fontId="131" fillId="0" borderId="0" xfId="0" applyFont="1" applyBorder="1" applyAlignment="1">
      <alignment horizontal="left" vertical="center"/>
    </xf>
    <xf numFmtId="168" fontId="131" fillId="0" borderId="0" xfId="0" applyNumberFormat="1" applyFont="1" applyBorder="1" applyAlignment="1">
      <alignment horizontal="right" vertical="center" wrapText="1"/>
    </xf>
    <xf numFmtId="168" fontId="238" fillId="0" borderId="0" xfId="0" applyNumberFormat="1" applyFont="1" applyBorder="1" applyAlignment="1">
      <alignment horizontal="right" vertical="center" wrapText="1"/>
    </xf>
    <xf numFmtId="168" fontId="100" fillId="90" borderId="0" xfId="0" applyNumberFormat="1" applyFont="1" applyFill="1" applyBorder="1" applyAlignment="1">
      <alignment horizontal="right" vertical="center" wrapText="1"/>
    </xf>
    <xf numFmtId="168" fontId="237" fillId="90" borderId="0" xfId="0" applyNumberFormat="1" applyFont="1" applyFill="1" applyBorder="1" applyAlignment="1">
      <alignment horizontal="right" vertical="center" wrapText="1"/>
    </xf>
    <xf numFmtId="168" fontId="240" fillId="0" borderId="0" xfId="0" applyNumberFormat="1" applyFont="1" applyBorder="1" applyAlignment="1">
      <alignment horizontal="right" vertical="center" wrapText="1"/>
    </xf>
    <xf numFmtId="168" fontId="242" fillId="0" borderId="0" xfId="0" applyNumberFormat="1" applyFont="1" applyBorder="1" applyAlignment="1">
      <alignment horizontal="right" vertical="center" wrapText="1"/>
    </xf>
    <xf numFmtId="178" fontId="189" fillId="0" borderId="0" xfId="0" applyNumberFormat="1" applyFont="1" applyBorder="1" applyAlignment="1">
      <alignment horizontal="left" vertical="center" wrapText="1"/>
    </xf>
    <xf numFmtId="0" fontId="0" fillId="0" borderId="185" xfId="0" applyFont="1" applyBorder="1" applyAlignment="1">
      <alignment horizontal="right" vertical="center" wrapText="1"/>
    </xf>
    <xf numFmtId="0" fontId="0" fillId="0" borderId="186" xfId="0" applyFont="1" applyBorder="1" applyAlignment="1">
      <alignment horizontal="right" vertical="center" wrapText="1"/>
    </xf>
    <xf numFmtId="0" fontId="36" fillId="0" borderId="186" xfId="0" applyFont="1" applyBorder="1" applyAlignment="1">
      <alignment horizontal="left" vertical="top" wrapText="1"/>
    </xf>
    <xf numFmtId="0" fontId="36" fillId="0" borderId="187" xfId="0" applyFont="1" applyBorder="1" applyAlignment="1">
      <alignment horizontal="left" vertical="top" wrapText="1"/>
    </xf>
    <xf numFmtId="0" fontId="0" fillId="0" borderId="188" xfId="0" applyFont="1" applyBorder="1" applyAlignment="1">
      <alignment horizontal="right" vertical="center" wrapText="1"/>
    </xf>
    <xf numFmtId="0" fontId="36" fillId="0" borderId="189" xfId="0" applyFont="1" applyBorder="1" applyAlignment="1">
      <alignment horizontal="left" vertical="top" wrapText="1"/>
    </xf>
    <xf numFmtId="0" fontId="131" fillId="0" borderId="188" xfId="0" applyFont="1" applyBorder="1" applyAlignment="1">
      <alignment horizontal="left" vertical="center"/>
    </xf>
    <xf numFmtId="0" fontId="33" fillId="11" borderId="188" xfId="0" applyFont="1" applyFill="1" applyBorder="1" applyAlignment="1">
      <alignment horizontal="right" vertical="center" wrapText="1"/>
    </xf>
    <xf numFmtId="168" fontId="212" fillId="71" borderId="188" xfId="0" applyNumberFormat="1" applyFont="1" applyFill="1" applyBorder="1" applyAlignment="1">
      <alignment horizontal="right" vertical="center" wrapText="1"/>
    </xf>
    <xf numFmtId="168" fontId="100" fillId="90" borderId="188" xfId="0" applyNumberFormat="1" applyFont="1" applyFill="1" applyBorder="1" applyAlignment="1">
      <alignment horizontal="right" vertical="center" wrapText="1"/>
    </xf>
    <xf numFmtId="168" fontId="131" fillId="0" borderId="188" xfId="0" applyNumberFormat="1" applyFont="1" applyBorder="1" applyAlignment="1">
      <alignment horizontal="right" vertical="center" wrapText="1"/>
    </xf>
    <xf numFmtId="168" fontId="240" fillId="0" borderId="188" xfId="0" applyNumberFormat="1" applyFont="1" applyBorder="1" applyAlignment="1">
      <alignment horizontal="right" vertical="center" wrapText="1"/>
    </xf>
    <xf numFmtId="167" fontId="57" fillId="0" borderId="189" xfId="0" applyNumberFormat="1" applyFont="1" applyBorder="1" applyAlignment="1">
      <alignment horizontal="left" vertical="center" wrapText="1"/>
    </xf>
    <xf numFmtId="0" fontId="239" fillId="0" borderId="190" xfId="0" applyFont="1" applyBorder="1" applyAlignment="1">
      <alignment horizontal="right" vertical="center" wrapText="1"/>
    </xf>
    <xf numFmtId="0" fontId="239" fillId="0" borderId="191" xfId="0" applyFont="1" applyBorder="1" applyAlignment="1">
      <alignment horizontal="right" vertical="center" wrapText="1"/>
    </xf>
    <xf numFmtId="0" fontId="241" fillId="0" borderId="191" xfId="0" applyFont="1" applyBorder="1" applyAlignment="1">
      <alignment horizontal="left" vertical="center"/>
    </xf>
    <xf numFmtId="0" fontId="36" fillId="0" borderId="191" xfId="0" applyFont="1" applyBorder="1" applyAlignment="1">
      <alignment horizontal="left" vertical="top" wrapText="1"/>
    </xf>
    <xf numFmtId="0" fontId="36" fillId="0" borderId="192" xfId="0" applyFont="1" applyBorder="1" applyAlignment="1">
      <alignment horizontal="left" vertical="top" wrapText="1"/>
    </xf>
    <xf numFmtId="165" fontId="2" fillId="0" borderId="9" xfId="0" applyNumberFormat="1" applyFont="1" applyFill="1" applyBorder="1" applyAlignment="1">
      <alignment horizontal="right" vertical="top" wrapText="1"/>
    </xf>
    <xf numFmtId="0" fontId="48" fillId="0" borderId="0" xfId="0" applyFont="1" applyFill="1" applyAlignment="1">
      <alignment horizontal="left" vertical="center" wrapText="1"/>
    </xf>
    <xf numFmtId="0" fontId="121" fillId="0" borderId="0" xfId="0" applyFont="1" applyFill="1" applyAlignment="1">
      <alignment horizontal="center" vertical="center" wrapText="1"/>
    </xf>
    <xf numFmtId="0" fontId="118" fillId="0" borderId="10" xfId="0" applyFont="1" applyFill="1" applyBorder="1" applyAlignment="1">
      <alignment horizontal="right" vertical="top" wrapText="1"/>
    </xf>
    <xf numFmtId="188" fontId="103" fillId="0" borderId="0" xfId="52" applyFont="1" applyBorder="1" applyAlignment="1">
      <alignment horizontal="center" vertical="top"/>
    </xf>
    <xf numFmtId="188" fontId="158" fillId="0" borderId="0" xfId="52" applyFont="1" applyBorder="1" applyAlignment="1">
      <alignment horizontal="center" vertical="top"/>
    </xf>
    <xf numFmtId="188" fontId="33" fillId="0" borderId="0" xfId="52" applyFont="1" applyBorder="1" applyAlignment="1">
      <alignment horizontal="center" vertical="top"/>
    </xf>
    <xf numFmtId="0" fontId="4" fillId="91" borderId="66" xfId="52" applyNumberFormat="1" applyFont="1" applyFill="1" applyBorder="1" applyAlignment="1">
      <alignment horizontal="left" vertical="top" wrapText="1"/>
    </xf>
    <xf numFmtId="188" fontId="4" fillId="91" borderId="67" xfId="52" applyFont="1" applyFill="1" applyBorder="1" applyAlignment="1">
      <alignment horizontal="center" vertical="top" wrapText="1"/>
    </xf>
    <xf numFmtId="188" fontId="4" fillId="91" borderId="68" xfId="52" applyFont="1" applyFill="1" applyBorder="1" applyAlignment="1">
      <alignment horizontal="center" vertical="top" wrapText="1"/>
    </xf>
    <xf numFmtId="0" fontId="4" fillId="91" borderId="69" xfId="52" applyNumberFormat="1" applyFont="1" applyFill="1" applyBorder="1" applyAlignment="1">
      <alignment horizontal="left" vertical="top" wrapText="1"/>
    </xf>
    <xf numFmtId="188" fontId="4" fillId="91" borderId="70" xfId="52" applyFont="1" applyFill="1" applyBorder="1" applyAlignment="1">
      <alignment horizontal="center" vertical="top" wrapText="1"/>
    </xf>
    <xf numFmtId="188" fontId="4" fillId="91" borderId="71" xfId="52" applyFont="1" applyFill="1" applyBorder="1" applyAlignment="1">
      <alignment horizontal="center" vertical="top" wrapText="1"/>
    </xf>
    <xf numFmtId="188" fontId="33" fillId="91" borderId="0" xfId="52" applyFont="1" applyFill="1" applyBorder="1" applyAlignment="1">
      <alignment horizontal="center" vertical="top"/>
    </xf>
    <xf numFmtId="188" fontId="33" fillId="0" borderId="0" xfId="52" applyFont="1" applyBorder="1" applyAlignment="1">
      <alignment horizontal="left"/>
    </xf>
    <xf numFmtId="188" fontId="34" fillId="0" borderId="0" xfId="52" applyFont="1" applyBorder="1" applyAlignment="1">
      <alignment horizontal="left"/>
    </xf>
    <xf numFmtId="0" fontId="4" fillId="91" borderId="193" xfId="52" applyNumberFormat="1" applyFont="1" applyFill="1" applyBorder="1" applyAlignment="1">
      <alignment horizontal="left" vertical="top" wrapText="1"/>
    </xf>
    <xf numFmtId="188" fontId="4" fillId="91" borderId="97" xfId="52" applyFont="1" applyFill="1" applyBorder="1" applyAlignment="1">
      <alignment horizontal="center" vertical="top" wrapText="1"/>
    </xf>
    <xf numFmtId="188" fontId="4" fillId="91" borderId="98" xfId="52" applyFont="1" applyFill="1" applyBorder="1" applyAlignment="1">
      <alignment horizontal="center" vertical="top" wrapText="1"/>
    </xf>
    <xf numFmtId="167" fontId="4" fillId="58" borderId="193" xfId="52" applyNumberFormat="1" applyFont="1" applyFill="1" applyBorder="1" applyAlignment="1">
      <alignment horizontal="right" vertical="top" wrapText="1"/>
    </xf>
    <xf numFmtId="167" fontId="4" fillId="58" borderId="97" xfId="52" applyNumberFormat="1" applyFont="1" applyFill="1" applyBorder="1" applyAlignment="1">
      <alignment horizontal="right" vertical="top" wrapText="1"/>
    </xf>
    <xf numFmtId="167" fontId="4" fillId="76" borderId="98" xfId="52" applyNumberFormat="1" applyFont="1" applyFill="1" applyBorder="1" applyAlignment="1" applyProtection="1">
      <alignment horizontal="right" vertical="top" wrapText="1"/>
    </xf>
    <xf numFmtId="188" fontId="2" fillId="0" borderId="193" xfId="52" applyFont="1" applyFill="1" applyBorder="1" applyAlignment="1">
      <alignment horizontal="center" vertical="top" wrapText="1"/>
    </xf>
    <xf numFmtId="188" fontId="2" fillId="0" borderId="97" xfId="52" applyFont="1" applyFill="1" applyBorder="1" applyAlignment="1">
      <alignment horizontal="left" vertical="top" wrapText="1"/>
    </xf>
    <xf numFmtId="188" fontId="4" fillId="0" borderId="97" xfId="52" applyFont="1" applyFill="1" applyBorder="1" applyAlignment="1">
      <alignment horizontal="center" vertical="top" wrapText="1"/>
    </xf>
    <xf numFmtId="188" fontId="4" fillId="0" borderId="97" xfId="52" applyFont="1" applyFill="1" applyBorder="1" applyAlignment="1">
      <alignment horizontal="left" vertical="top" wrapText="1"/>
    </xf>
    <xf numFmtId="3" fontId="2" fillId="0" borderId="98" xfId="52" applyNumberFormat="1" applyFont="1" applyFill="1" applyBorder="1" applyAlignment="1">
      <alignment horizontal="center" vertical="top" wrapText="1"/>
    </xf>
    <xf numFmtId="0" fontId="2" fillId="58" borderId="193" xfId="52" applyNumberFormat="1" applyFont="1" applyFill="1" applyBorder="1" applyAlignment="1" applyProtection="1">
      <alignment horizontal="right" vertical="top" wrapText="1"/>
      <protection locked="0"/>
    </xf>
    <xf numFmtId="0" fontId="2" fillId="58" borderId="97" xfId="52" applyNumberFormat="1" applyFont="1" applyFill="1" applyBorder="1" applyAlignment="1" applyProtection="1">
      <alignment horizontal="right" vertical="top" wrapText="1"/>
      <protection locked="0"/>
    </xf>
    <xf numFmtId="169" fontId="2" fillId="58" borderId="97" xfId="52" applyNumberFormat="1" applyFont="1" applyFill="1" applyBorder="1" applyAlignment="1" applyProtection="1">
      <alignment horizontal="right" vertical="top" wrapText="1"/>
      <protection locked="0"/>
    </xf>
    <xf numFmtId="169" fontId="2" fillId="58" borderId="98" xfId="52" applyNumberFormat="1" applyFont="1" applyFill="1" applyBorder="1" applyAlignment="1" applyProtection="1">
      <alignment horizontal="right" vertical="top" wrapText="1"/>
      <protection locked="0"/>
    </xf>
    <xf numFmtId="0" fontId="4" fillId="0" borderId="194" xfId="52" applyNumberFormat="1" applyFont="1" applyFill="1" applyBorder="1" applyAlignment="1">
      <alignment horizontal="left" vertical="top" wrapText="1"/>
    </xf>
    <xf numFmtId="188" fontId="4" fillId="0" borderId="195" xfId="52" applyFont="1" applyFill="1" applyBorder="1" applyAlignment="1">
      <alignment horizontal="center" vertical="top" wrapText="1"/>
    </xf>
    <xf numFmtId="188" fontId="4" fillId="0" borderId="196" xfId="52" applyFont="1" applyFill="1" applyBorder="1" applyAlignment="1">
      <alignment horizontal="center" vertical="top" wrapText="1"/>
    </xf>
    <xf numFmtId="167" fontId="4" fillId="58" borderId="194" xfId="52" applyNumberFormat="1" applyFont="1" applyFill="1" applyBorder="1" applyAlignment="1">
      <alignment horizontal="right" vertical="top" wrapText="1"/>
    </xf>
    <xf numFmtId="167" fontId="4" fillId="58" borderId="195" xfId="52" applyNumberFormat="1" applyFont="1" applyFill="1" applyBorder="1" applyAlignment="1">
      <alignment horizontal="right" vertical="top" wrapText="1"/>
    </xf>
    <xf numFmtId="167" fontId="4" fillId="76" borderId="196" xfId="52" applyNumberFormat="1" applyFont="1" applyFill="1" applyBorder="1" applyAlignment="1" applyProtection="1">
      <alignment horizontal="right" vertical="top" wrapText="1"/>
    </xf>
    <xf numFmtId="188" fontId="4" fillId="0" borderId="194" xfId="52" applyFont="1" applyFill="1" applyBorder="1" applyAlignment="1">
      <alignment horizontal="center" vertical="top" wrapText="1"/>
    </xf>
    <xf numFmtId="188" fontId="4" fillId="0" borderId="195" xfId="52" applyFont="1" applyFill="1" applyBorder="1" applyAlignment="1">
      <alignment horizontal="left" vertical="top" wrapText="1"/>
    </xf>
    <xf numFmtId="3" fontId="2" fillId="0" borderId="196" xfId="52" applyNumberFormat="1" applyFont="1" applyFill="1" applyBorder="1" applyAlignment="1">
      <alignment horizontal="center" vertical="top" wrapText="1"/>
    </xf>
    <xf numFmtId="0" fontId="2" fillId="58" borderId="194" xfId="52" applyNumberFormat="1" applyFont="1" applyFill="1" applyBorder="1" applyAlignment="1" applyProtection="1">
      <alignment horizontal="right" vertical="top" wrapText="1"/>
      <protection locked="0"/>
    </xf>
    <xf numFmtId="0" fontId="2" fillId="58" borderId="195" xfId="52" applyNumberFormat="1" applyFont="1" applyFill="1" applyBorder="1" applyAlignment="1" applyProtection="1">
      <alignment horizontal="right" vertical="top" wrapText="1"/>
      <protection locked="0"/>
    </xf>
    <xf numFmtId="169" fontId="2" fillId="58" borderId="195" xfId="52" applyNumberFormat="1" applyFont="1" applyFill="1" applyBorder="1" applyAlignment="1" applyProtection="1">
      <alignment horizontal="right" vertical="top" wrapText="1"/>
      <protection locked="0"/>
    </xf>
    <xf numFmtId="169" fontId="2" fillId="58" borderId="196" xfId="52" applyNumberFormat="1" applyFont="1" applyFill="1" applyBorder="1" applyAlignment="1" applyProtection="1">
      <alignment horizontal="right" vertical="top" wrapText="1"/>
      <protection locked="0"/>
    </xf>
    <xf numFmtId="188" fontId="33" fillId="0" borderId="197" xfId="52" applyFont="1" applyBorder="1" applyAlignment="1">
      <alignment horizontal="center" vertical="top"/>
    </xf>
    <xf numFmtId="0" fontId="4" fillId="0" borderId="193" xfId="52" applyNumberFormat="1" applyFont="1" applyFill="1" applyBorder="1" applyAlignment="1">
      <alignment horizontal="left" vertical="top" wrapText="1"/>
    </xf>
    <xf numFmtId="188" fontId="4" fillId="0" borderId="98" xfId="52" applyFont="1" applyFill="1" applyBorder="1" applyAlignment="1">
      <alignment horizontal="center" vertical="top" wrapText="1"/>
    </xf>
    <xf numFmtId="167" fontId="4" fillId="58" borderId="193" xfId="52" applyNumberFormat="1" applyFont="1" applyFill="1" applyBorder="1" applyAlignment="1" applyProtection="1">
      <alignment horizontal="right" vertical="top" wrapText="1"/>
      <protection locked="0"/>
    </xf>
    <xf numFmtId="167" fontId="4" fillId="58" borderId="97" xfId="52" applyNumberFormat="1" applyFont="1" applyFill="1" applyBorder="1" applyAlignment="1" applyProtection="1">
      <alignment horizontal="right" vertical="top" wrapText="1"/>
      <protection locked="0"/>
    </xf>
    <xf numFmtId="188" fontId="4" fillId="0" borderId="193" xfId="52" applyFont="1" applyFill="1" applyBorder="1" applyAlignment="1">
      <alignment horizontal="center" vertical="top" wrapText="1"/>
    </xf>
    <xf numFmtId="0" fontId="4" fillId="58" borderId="193" xfId="52" applyNumberFormat="1" applyFont="1" applyFill="1" applyBorder="1" applyAlignment="1" applyProtection="1">
      <alignment horizontal="right" vertical="top" wrapText="1"/>
      <protection locked="0"/>
    </xf>
    <xf numFmtId="0" fontId="4" fillId="91" borderId="194" xfId="52" applyNumberFormat="1" applyFont="1" applyFill="1" applyBorder="1" applyAlignment="1">
      <alignment horizontal="left" vertical="top" wrapText="1"/>
    </xf>
    <xf numFmtId="188" fontId="4" fillId="91" borderId="195" xfId="52" applyFont="1" applyFill="1" applyBorder="1" applyAlignment="1">
      <alignment horizontal="center" vertical="top" wrapText="1"/>
    </xf>
    <xf numFmtId="188" fontId="4" fillId="91" borderId="196" xfId="52" applyFont="1" applyFill="1" applyBorder="1" applyAlignment="1">
      <alignment horizontal="center" vertical="top" wrapText="1"/>
    </xf>
    <xf numFmtId="167" fontId="4" fillId="58" borderId="194" xfId="52" applyNumberFormat="1" applyFont="1" applyFill="1" applyBorder="1" applyAlignment="1" applyProtection="1">
      <alignment horizontal="right" vertical="top" wrapText="1"/>
      <protection locked="0"/>
    </xf>
    <xf numFmtId="167" fontId="4" fillId="58" borderId="195" xfId="52" applyNumberFormat="1" applyFont="1" applyFill="1" applyBorder="1" applyAlignment="1" applyProtection="1">
      <alignment horizontal="right" vertical="top" wrapText="1"/>
      <protection locked="0"/>
    </xf>
    <xf numFmtId="0" fontId="4" fillId="58" borderId="194" xfId="52" applyNumberFormat="1" applyFont="1" applyFill="1" applyBorder="1" applyAlignment="1" applyProtection="1">
      <alignment horizontal="right" vertical="top" wrapText="1"/>
      <protection locked="0"/>
    </xf>
    <xf numFmtId="188" fontId="33" fillId="91" borderId="197" xfId="52" applyFont="1" applyFill="1" applyBorder="1" applyAlignment="1">
      <alignment horizontal="center" vertical="top"/>
    </xf>
    <xf numFmtId="0" fontId="2" fillId="0" borderId="98" xfId="52" applyNumberFormat="1" applyFont="1" applyFill="1" applyBorder="1" applyAlignment="1">
      <alignment horizontal="center" vertical="top" wrapText="1"/>
    </xf>
    <xf numFmtId="0" fontId="2" fillId="0" borderId="196" xfId="52" applyNumberFormat="1" applyFont="1" applyFill="1" applyBorder="1" applyAlignment="1">
      <alignment horizontal="center" vertical="top" wrapText="1"/>
    </xf>
    <xf numFmtId="188" fontId="2" fillId="0" borderId="194" xfId="52" applyFont="1" applyFill="1" applyBorder="1" applyAlignment="1">
      <alignment horizontal="center" vertical="top" wrapText="1"/>
    </xf>
    <xf numFmtId="188" fontId="2" fillId="0" borderId="195" xfId="52" applyFont="1" applyFill="1" applyBorder="1" applyAlignment="1">
      <alignment horizontal="left" vertical="top" wrapText="1"/>
    </xf>
    <xf numFmtId="0" fontId="2" fillId="0" borderId="193" xfId="52" applyNumberFormat="1" applyFont="1" applyFill="1" applyBorder="1" applyAlignment="1">
      <alignment horizontal="left" vertical="top" wrapText="1"/>
    </xf>
    <xf numFmtId="188" fontId="2" fillId="0" borderId="97" xfId="52" applyFont="1" applyFill="1" applyBorder="1" applyAlignment="1">
      <alignment horizontal="center" vertical="top" wrapText="1"/>
    </xf>
    <xf numFmtId="0" fontId="2" fillId="0" borderId="97" xfId="52" applyNumberFormat="1" applyFont="1" applyFill="1" applyBorder="1" applyAlignment="1">
      <alignment horizontal="center" vertical="top" wrapText="1"/>
    </xf>
    <xf numFmtId="0" fontId="2" fillId="0" borderId="97" xfId="52" applyNumberFormat="1" applyFont="1" applyFill="1" applyBorder="1" applyAlignment="1">
      <alignment horizontal="left" vertical="top" wrapText="1"/>
    </xf>
    <xf numFmtId="3" fontId="2" fillId="0" borderId="98" xfId="52" applyNumberFormat="1" applyFont="1" applyFill="1" applyBorder="1" applyAlignment="1">
      <alignment horizontal="right" vertical="top" wrapText="1"/>
    </xf>
    <xf numFmtId="0" fontId="2" fillId="58" borderId="98" xfId="52" applyNumberFormat="1" applyFont="1" applyFill="1" applyBorder="1" applyAlignment="1" applyProtection="1">
      <alignment horizontal="right" vertical="top" wrapText="1"/>
      <protection locked="0"/>
    </xf>
    <xf numFmtId="0" fontId="2" fillId="0" borderId="194" xfId="52" applyNumberFormat="1" applyFont="1" applyFill="1" applyBorder="1" applyAlignment="1">
      <alignment horizontal="left" vertical="top" wrapText="1"/>
    </xf>
    <xf numFmtId="188" fontId="2" fillId="0" borderId="195" xfId="52" applyFont="1" applyFill="1" applyBorder="1" applyAlignment="1">
      <alignment horizontal="center" vertical="top" wrapText="1"/>
    </xf>
    <xf numFmtId="0" fontId="2" fillId="0" borderId="195" xfId="52" applyNumberFormat="1" applyFont="1" applyFill="1" applyBorder="1" applyAlignment="1">
      <alignment horizontal="center" vertical="top" wrapText="1"/>
    </xf>
    <xf numFmtId="0" fontId="2" fillId="0" borderId="195" xfId="52" applyNumberFormat="1" applyFont="1" applyFill="1" applyBorder="1" applyAlignment="1">
      <alignment horizontal="left" vertical="top" wrapText="1"/>
    </xf>
    <xf numFmtId="3" fontId="2" fillId="0" borderId="196" xfId="52" applyNumberFormat="1" applyFont="1" applyFill="1" applyBorder="1" applyAlignment="1">
      <alignment horizontal="right" vertical="top" wrapText="1"/>
    </xf>
    <xf numFmtId="0" fontId="2" fillId="58" borderId="196" xfId="52" applyNumberFormat="1" applyFont="1" applyFill="1" applyBorder="1" applyAlignment="1" applyProtection="1">
      <alignment horizontal="right" vertical="top" wrapText="1"/>
      <protection locked="0"/>
    </xf>
    <xf numFmtId="188" fontId="33" fillId="0" borderId="197" xfId="52" applyFont="1" applyBorder="1" applyAlignment="1">
      <alignment horizontal="left"/>
    </xf>
    <xf numFmtId="188" fontId="69" fillId="0" borderId="97" xfId="52" applyFont="1" applyFill="1" applyBorder="1" applyAlignment="1">
      <alignment horizontal="center" vertical="top" wrapText="1"/>
    </xf>
    <xf numFmtId="20" fontId="2" fillId="58" borderId="10" xfId="0" applyNumberFormat="1" applyFont="1" applyFill="1" applyBorder="1" applyAlignment="1">
      <alignment horizontal="right" vertical="top" wrapText="1"/>
    </xf>
    <xf numFmtId="0" fontId="75" fillId="86" borderId="0" xfId="41" applyFont="1" applyFill="1" applyAlignment="1">
      <alignment horizontal="left" vertical="center" wrapText="1"/>
    </xf>
    <xf numFmtId="0" fontId="0" fillId="0" borderId="0" xfId="0" applyAlignment="1">
      <alignment horizontal="left" vertical="center" wrapText="1"/>
    </xf>
    <xf numFmtId="0" fontId="0" fillId="0" borderId="0" xfId="0" applyAlignment="1">
      <alignment horizontal="center" vertical="center" wrapText="1"/>
    </xf>
    <xf numFmtId="0" fontId="136" fillId="0" borderId="0" xfId="0" applyFont="1" applyAlignment="1">
      <alignment horizontal="left" vertical="center" wrapText="1"/>
    </xf>
    <xf numFmtId="49" fontId="0" fillId="0" borderId="0" xfId="0" applyNumberFormat="1" applyAlignment="1">
      <alignment horizontal="left" vertical="center" wrapText="1"/>
    </xf>
    <xf numFmtId="3" fontId="102" fillId="12" borderId="0" xfId="0" applyNumberFormat="1" applyFont="1" applyFill="1" applyAlignment="1">
      <alignment horizontal="right" vertical="center" wrapText="1"/>
    </xf>
    <xf numFmtId="3" fontId="102" fillId="13" borderId="0" xfId="0" applyNumberFormat="1" applyFont="1" applyFill="1" applyAlignment="1">
      <alignment horizontal="right" vertical="center" wrapText="1"/>
    </xf>
    <xf numFmtId="0" fontId="42" fillId="0" borderId="0" xfId="0" applyFont="1" applyAlignment="1">
      <alignment horizontal="right" vertical="center" wrapText="1"/>
    </xf>
    <xf numFmtId="3" fontId="94" fillId="12" borderId="0" xfId="0" applyNumberFormat="1" applyFont="1" applyFill="1" applyAlignment="1">
      <alignment horizontal="right" vertical="center" wrapText="1"/>
    </xf>
    <xf numFmtId="3" fontId="94" fillId="11" borderId="0" xfId="0" applyNumberFormat="1" applyFont="1" applyFill="1" applyAlignment="1">
      <alignment horizontal="right" vertical="center" wrapText="1"/>
    </xf>
    <xf numFmtId="0" fontId="94" fillId="0" borderId="0" xfId="0" applyFont="1"/>
    <xf numFmtId="3" fontId="139" fillId="0" borderId="0" xfId="0" applyNumberFormat="1" applyFont="1" applyAlignment="1">
      <alignment horizontal="right" vertical="center" wrapText="1"/>
    </xf>
    <xf numFmtId="0" fontId="166" fillId="87" borderId="0" xfId="41" applyFont="1" applyFill="1" applyAlignment="1">
      <alignment horizontal="right" vertical="center"/>
    </xf>
    <xf numFmtId="0" fontId="2" fillId="0" borderId="0" xfId="41" applyFont="1" applyAlignment="1">
      <alignment vertical="center"/>
    </xf>
    <xf numFmtId="0" fontId="244" fillId="0" borderId="0" xfId="41" applyFont="1" applyAlignment="1">
      <alignment horizontal="left" vertical="center"/>
    </xf>
    <xf numFmtId="0" fontId="109" fillId="34" borderId="0" xfId="41" applyFont="1" applyFill="1" applyAlignment="1">
      <alignment horizontal="left" vertical="center"/>
    </xf>
    <xf numFmtId="0" fontId="58" fillId="33" borderId="0" xfId="41" applyFont="1" applyFill="1" applyAlignment="1">
      <alignment horizontal="left" vertical="center"/>
    </xf>
    <xf numFmtId="0" fontId="109" fillId="47" borderId="0" xfId="41" applyFont="1" applyFill="1" applyAlignment="1">
      <alignment horizontal="left" vertical="center"/>
    </xf>
    <xf numFmtId="0" fontId="109" fillId="86" borderId="0" xfId="41" applyFont="1" applyFill="1" applyAlignment="1">
      <alignment horizontal="left" vertical="center"/>
    </xf>
    <xf numFmtId="0" fontId="1" fillId="86" borderId="0" xfId="41" applyFont="1" applyFill="1" applyAlignment="1">
      <alignment vertical="center"/>
    </xf>
    <xf numFmtId="0" fontId="95" fillId="11" borderId="0" xfId="0" applyFont="1" applyFill="1" applyBorder="1" applyAlignment="1">
      <alignment horizontal="right" vertical="center" wrapText="1"/>
    </xf>
    <xf numFmtId="0" fontId="175" fillId="11" borderId="0" xfId="0" applyFont="1" applyFill="1" applyBorder="1" applyAlignment="1">
      <alignment horizontal="right" vertical="center" wrapText="1"/>
    </xf>
    <xf numFmtId="0" fontId="152" fillId="11" borderId="0" xfId="0" applyNumberFormat="1" applyFont="1" applyFill="1" applyBorder="1" applyAlignment="1">
      <alignment horizontal="left" vertical="top" wrapText="1"/>
    </xf>
    <xf numFmtId="0" fontId="61" fillId="11" borderId="0" xfId="0" applyFont="1" applyFill="1" applyBorder="1" applyAlignment="1">
      <alignment horizontal="right" vertical="top" wrapText="1"/>
    </xf>
    <xf numFmtId="0" fontId="168" fillId="11" borderId="0" xfId="0" applyFont="1" applyFill="1" applyBorder="1" applyAlignment="1">
      <alignment horizontal="right" vertical="top" wrapText="1"/>
    </xf>
    <xf numFmtId="0" fontId="168" fillId="0" borderId="0" xfId="0" applyFont="1" applyBorder="1" applyAlignment="1">
      <alignment horizontal="right" vertical="center" wrapText="1"/>
    </xf>
    <xf numFmtId="167" fontId="168" fillId="0" borderId="0" xfId="0" applyNumberFormat="1" applyFont="1" applyBorder="1" applyAlignment="1">
      <alignment horizontal="right" vertical="top" wrapText="1"/>
    </xf>
    <xf numFmtId="0" fontId="245" fillId="0" borderId="0" xfId="0" applyFont="1" applyBorder="1" applyAlignment="1">
      <alignment horizontal="left" vertical="center" wrapText="1"/>
    </xf>
    <xf numFmtId="169" fontId="2" fillId="17" borderId="0" xfId="0" applyNumberFormat="1" applyFont="1" applyFill="1" applyBorder="1" applyAlignment="1">
      <alignment horizontal="right" vertical="top" wrapText="1"/>
    </xf>
    <xf numFmtId="168" fontId="4" fillId="17" borderId="22" xfId="0" applyNumberFormat="1" applyFont="1" applyFill="1" applyBorder="1" applyAlignment="1">
      <alignment horizontal="right"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208" fillId="0" borderId="162" xfId="0" applyFont="1" applyFill="1" applyBorder="1" applyAlignment="1">
      <alignment horizontal="center" vertical="center" wrapText="1"/>
    </xf>
    <xf numFmtId="0" fontId="208" fillId="0" borderId="198" xfId="0" applyFont="1" applyFill="1" applyBorder="1" applyAlignment="1">
      <alignment horizontal="center" vertical="center" wrapText="1"/>
    </xf>
    <xf numFmtId="49" fontId="2" fillId="58" borderId="163" xfId="0" applyNumberFormat="1" applyFont="1" applyFill="1" applyBorder="1" applyAlignment="1">
      <alignment horizontal="center" vertical="top" wrapText="1"/>
    </xf>
    <xf numFmtId="4" fontId="103" fillId="0" borderId="0" xfId="0" applyNumberFormat="1" applyFont="1" applyBorder="1" applyAlignment="1">
      <alignment horizontal="right" vertical="top" wrapText="1"/>
    </xf>
    <xf numFmtId="4" fontId="103" fillId="0" borderId="157" xfId="0" applyNumberFormat="1" applyFont="1" applyBorder="1" applyAlignment="1">
      <alignment horizontal="right" vertical="top" wrapText="1"/>
    </xf>
    <xf numFmtId="0" fontId="103" fillId="16" borderId="0" xfId="0" applyFont="1" applyFill="1" applyBorder="1" applyAlignment="1">
      <alignment horizontal="right" vertical="top" wrapText="1"/>
    </xf>
    <xf numFmtId="0" fontId="103" fillId="16" borderId="157" xfId="0" applyFont="1" applyFill="1" applyBorder="1" applyAlignment="1">
      <alignment horizontal="right" vertical="top" wrapText="1"/>
    </xf>
    <xf numFmtId="0" fontId="103" fillId="0" borderId="0" xfId="0" applyFont="1" applyBorder="1" applyAlignment="1">
      <alignment horizontal="right" vertical="top" wrapText="1"/>
    </xf>
    <xf numFmtId="0" fontId="103" fillId="0" borderId="157" xfId="0" applyFont="1" applyBorder="1" applyAlignment="1">
      <alignment horizontal="right" vertical="top" wrapText="1"/>
    </xf>
    <xf numFmtId="165" fontId="103" fillId="0" borderId="0" xfId="0" applyNumberFormat="1" applyFont="1" applyBorder="1" applyAlignment="1">
      <alignment horizontal="right" vertical="top" wrapText="1"/>
    </xf>
    <xf numFmtId="165" fontId="103" fillId="0" borderId="157" xfId="0" applyNumberFormat="1" applyFont="1" applyBorder="1" applyAlignment="1">
      <alignment horizontal="right" vertical="top" wrapText="1"/>
    </xf>
    <xf numFmtId="3" fontId="103" fillId="0" borderId="0" xfId="0" applyNumberFormat="1" applyFont="1" applyBorder="1" applyAlignment="1">
      <alignment horizontal="right" vertical="top" wrapText="1"/>
    </xf>
    <xf numFmtId="3" fontId="103" fillId="0" borderId="157" xfId="0" applyNumberFormat="1" applyFont="1" applyBorder="1" applyAlignment="1">
      <alignment horizontal="right" vertical="top" wrapText="1"/>
    </xf>
    <xf numFmtId="4" fontId="103" fillId="0" borderId="22" xfId="0" applyNumberFormat="1" applyFont="1" applyFill="1" applyBorder="1" applyAlignment="1">
      <alignment horizontal="right" vertical="top" wrapText="1"/>
    </xf>
    <xf numFmtId="0" fontId="103" fillId="0" borderId="22" xfId="0" applyFont="1" applyFill="1" applyBorder="1" applyAlignment="1">
      <alignment horizontal="right" vertical="top" wrapText="1"/>
    </xf>
    <xf numFmtId="165" fontId="103" fillId="0" borderId="22" xfId="0" applyNumberFormat="1" applyFont="1" applyFill="1" applyBorder="1" applyAlignment="1">
      <alignment horizontal="right" vertical="top" wrapText="1"/>
    </xf>
    <xf numFmtId="3" fontId="103" fillId="0" borderId="22" xfId="0" applyNumberFormat="1" applyFont="1" applyFill="1" applyBorder="1" applyAlignment="1">
      <alignment horizontal="right" vertical="top" wrapText="1"/>
    </xf>
    <xf numFmtId="4" fontId="2" fillId="14" borderId="10" xfId="0" applyNumberFormat="1" applyFont="1" applyFill="1" applyBorder="1" applyAlignment="1">
      <alignment horizontal="right" vertical="top" wrapText="1"/>
    </xf>
    <xf numFmtId="169" fontId="2" fillId="14" borderId="0" xfId="0" applyNumberFormat="1" applyFont="1" applyFill="1" applyBorder="1" applyAlignment="1">
      <alignment horizontal="right" vertical="top" wrapText="1"/>
    </xf>
    <xf numFmtId="0" fontId="224" fillId="14" borderId="0" xfId="0" applyNumberFormat="1" applyFont="1" applyFill="1" applyBorder="1" applyAlignment="1">
      <alignment horizontal="right" vertical="top" wrapText="1"/>
    </xf>
    <xf numFmtId="169" fontId="224" fillId="14" borderId="22" xfId="0" applyNumberFormat="1" applyFont="1" applyFill="1" applyBorder="1" applyAlignment="1">
      <alignment horizontal="right" vertical="top" wrapText="1"/>
    </xf>
    <xf numFmtId="3" fontId="2" fillId="14" borderId="10" xfId="0" applyNumberFormat="1" applyFont="1" applyFill="1" applyBorder="1" applyAlignment="1">
      <alignment horizontal="right" vertical="top" wrapText="1"/>
    </xf>
    <xf numFmtId="0" fontId="35" fillId="11" borderId="157" xfId="0" applyFont="1" applyFill="1" applyBorder="1" applyAlignment="1">
      <alignment horizontal="centerContinuous" vertical="center" wrapText="1"/>
    </xf>
    <xf numFmtId="0" fontId="35" fillId="11" borderId="157" xfId="0" applyFont="1" applyFill="1" applyBorder="1" applyAlignment="1">
      <alignment horizontal="right" vertical="top" wrapText="1"/>
    </xf>
    <xf numFmtId="4" fontId="47" fillId="14" borderId="0" xfId="0" applyNumberFormat="1" applyFont="1" applyFill="1" applyBorder="1" applyAlignment="1">
      <alignment horizontal="right" vertical="top" wrapText="1"/>
    </xf>
    <xf numFmtId="4" fontId="2" fillId="14" borderId="32" xfId="0" applyNumberFormat="1" applyFont="1" applyFill="1" applyBorder="1" applyAlignment="1">
      <alignment horizontal="right" vertical="top" wrapText="1"/>
    </xf>
    <xf numFmtId="4" fontId="2" fillId="14" borderId="0" xfId="0" applyNumberFormat="1" applyFont="1" applyFill="1" applyBorder="1" applyAlignment="1">
      <alignment horizontal="right" vertical="top" wrapText="1"/>
    </xf>
    <xf numFmtId="0" fontId="47" fillId="14" borderId="0" xfId="0" applyFont="1" applyFill="1" applyBorder="1" applyAlignment="1">
      <alignment horizontal="right" vertical="top" wrapText="1"/>
    </xf>
    <xf numFmtId="0" fontId="2" fillId="14" borderId="32" xfId="0" applyFont="1" applyFill="1" applyBorder="1" applyAlignment="1">
      <alignment horizontal="right" vertical="top" wrapText="1"/>
    </xf>
    <xf numFmtId="0" fontId="2" fillId="14" borderId="0" xfId="0" applyFont="1" applyFill="1" applyBorder="1" applyAlignment="1">
      <alignment horizontal="right" vertical="top" wrapText="1"/>
    </xf>
    <xf numFmtId="165" fontId="47" fillId="14" borderId="0" xfId="0" applyNumberFormat="1" applyFont="1" applyFill="1" applyBorder="1" applyAlignment="1">
      <alignment horizontal="right" vertical="top" wrapText="1"/>
    </xf>
    <xf numFmtId="165" fontId="2" fillId="14" borderId="32" xfId="0" applyNumberFormat="1" applyFont="1" applyFill="1" applyBorder="1" applyAlignment="1">
      <alignment horizontal="right" vertical="top" wrapText="1"/>
    </xf>
    <xf numFmtId="165" fontId="2" fillId="14" borderId="0" xfId="0" applyNumberFormat="1" applyFont="1" applyFill="1" applyBorder="1" applyAlignment="1">
      <alignment horizontal="right" vertical="top" wrapText="1"/>
    </xf>
    <xf numFmtId="3" fontId="47" fillId="14" borderId="0" xfId="0" applyNumberFormat="1" applyFont="1" applyFill="1" applyBorder="1" applyAlignment="1">
      <alignment horizontal="right" vertical="top" wrapText="1"/>
    </xf>
    <xf numFmtId="3" fontId="2" fillId="14" borderId="32" xfId="0" applyNumberFormat="1" applyFont="1" applyFill="1" applyBorder="1" applyAlignment="1">
      <alignment horizontal="right" vertical="top" wrapText="1"/>
    </xf>
    <xf numFmtId="3" fontId="2" fillId="14" borderId="0" xfId="0" applyNumberFormat="1" applyFont="1" applyFill="1" applyBorder="1" applyAlignment="1">
      <alignment horizontal="right" vertical="top" wrapText="1"/>
    </xf>
    <xf numFmtId="166" fontId="47" fillId="14" borderId="0" xfId="0" applyNumberFormat="1" applyFont="1" applyFill="1" applyBorder="1" applyAlignment="1">
      <alignment horizontal="right" vertical="top" wrapText="1"/>
    </xf>
    <xf numFmtId="166" fontId="2" fillId="14" borderId="32" xfId="0" applyNumberFormat="1" applyFont="1" applyFill="1" applyBorder="1" applyAlignment="1">
      <alignment horizontal="right" vertical="top" wrapText="1"/>
    </xf>
    <xf numFmtId="166" fontId="2" fillId="14" borderId="0" xfId="0" applyNumberFormat="1" applyFont="1" applyFill="1" applyBorder="1" applyAlignment="1">
      <alignment horizontal="right" vertical="top" wrapText="1"/>
    </xf>
    <xf numFmtId="0" fontId="4" fillId="0" borderId="35" xfId="0" applyNumberFormat="1" applyFont="1" applyBorder="1" applyAlignment="1">
      <alignment horizontal="left" vertical="top" wrapText="1"/>
    </xf>
    <xf numFmtId="0" fontId="4" fillId="0" borderId="35" xfId="0" applyFont="1" applyBorder="1" applyAlignment="1">
      <alignment horizontal="center" vertical="top" wrapText="1"/>
    </xf>
    <xf numFmtId="0" fontId="4" fillId="0" borderId="35" xfId="0" applyFont="1" applyBorder="1" applyAlignment="1">
      <alignment horizontal="left" vertical="top" wrapText="1"/>
    </xf>
    <xf numFmtId="0" fontId="11" fillId="0" borderId="35" xfId="0" applyFont="1" applyBorder="1" applyAlignment="1">
      <alignment horizontal="center" vertical="top" wrapText="1"/>
    </xf>
    <xf numFmtId="0" fontId="4" fillId="0" borderId="35" xfId="0" applyFont="1" applyFill="1" applyBorder="1" applyAlignment="1">
      <alignment horizontal="center" vertical="top" wrapText="1"/>
    </xf>
    <xf numFmtId="0" fontId="2" fillId="0" borderId="35" xfId="0" applyFont="1" applyBorder="1" applyAlignment="1">
      <alignment horizontal="left" vertical="top" wrapText="1"/>
    </xf>
    <xf numFmtId="3" fontId="2" fillId="0" borderId="35" xfId="0" applyNumberFormat="1" applyFont="1" applyBorder="1" applyAlignment="1">
      <alignment horizontal="right" vertical="top" wrapText="1"/>
    </xf>
    <xf numFmtId="165" fontId="60" fillId="0" borderId="35" xfId="0" applyNumberFormat="1" applyFont="1" applyBorder="1" applyAlignment="1">
      <alignment horizontal="right" vertical="top" wrapText="1"/>
    </xf>
    <xf numFmtId="165" fontId="47" fillId="14" borderId="35" xfId="0" applyNumberFormat="1" applyFont="1" applyFill="1" applyBorder="1" applyAlignment="1">
      <alignment horizontal="right" vertical="top" wrapText="1"/>
    </xf>
    <xf numFmtId="0" fontId="4" fillId="14" borderId="35" xfId="0" applyFont="1" applyFill="1" applyBorder="1" applyAlignment="1">
      <alignment horizontal="center" vertical="top" wrapText="1"/>
    </xf>
    <xf numFmtId="166" fontId="35" fillId="0" borderId="35" xfId="0" applyNumberFormat="1" applyFont="1" applyFill="1" applyBorder="1" applyAlignment="1">
      <alignment horizontal="right" vertical="top" wrapText="1"/>
    </xf>
    <xf numFmtId="166" fontId="35" fillId="0" borderId="201" xfId="0" applyNumberFormat="1" applyFont="1" applyFill="1" applyBorder="1" applyAlignment="1">
      <alignment horizontal="right" vertical="top" wrapText="1"/>
    </xf>
    <xf numFmtId="166" fontId="4" fillId="0" borderId="201" xfId="0" applyNumberFormat="1" applyFont="1" applyFill="1" applyBorder="1" applyAlignment="1">
      <alignment horizontal="right" vertical="top" wrapText="1"/>
    </xf>
    <xf numFmtId="166" fontId="69" fillId="0" borderId="202" xfId="0" applyNumberFormat="1" applyFont="1" applyFill="1" applyBorder="1" applyAlignment="1">
      <alignment horizontal="right" vertical="top" wrapText="1"/>
    </xf>
    <xf numFmtId="49" fontId="69" fillId="0" borderId="202" xfId="0" applyNumberFormat="1" applyFont="1" applyFill="1" applyBorder="1" applyAlignment="1">
      <alignment horizontal="center" vertical="top" wrapText="1"/>
    </xf>
    <xf numFmtId="165" fontId="2" fillId="0" borderId="200" xfId="0" applyNumberFormat="1" applyFont="1" applyFill="1" applyBorder="1" applyAlignment="1">
      <alignment horizontal="right" vertical="top" wrapText="1"/>
    </xf>
    <xf numFmtId="165" fontId="2" fillId="0" borderId="35" xfId="0" applyNumberFormat="1" applyFont="1" applyFill="1" applyBorder="1" applyAlignment="1">
      <alignment horizontal="right" vertical="top" wrapText="1"/>
    </xf>
    <xf numFmtId="0" fontId="2" fillId="0" borderId="35" xfId="0" applyNumberFormat="1" applyFont="1" applyFill="1" applyBorder="1" applyAlignment="1">
      <alignment horizontal="right" vertical="top" wrapText="1"/>
    </xf>
    <xf numFmtId="169" fontId="2" fillId="0" borderId="35" xfId="0" applyNumberFormat="1" applyFont="1" applyFill="1" applyBorder="1" applyAlignment="1">
      <alignment horizontal="right" vertical="top" wrapText="1"/>
    </xf>
    <xf numFmtId="0" fontId="224" fillId="0" borderId="35" xfId="0" applyNumberFormat="1" applyFont="1" applyFill="1" applyBorder="1" applyAlignment="1">
      <alignment horizontal="right" vertical="top" wrapText="1"/>
    </xf>
    <xf numFmtId="169" fontId="224" fillId="0" borderId="201" xfId="0" applyNumberFormat="1" applyFont="1" applyFill="1" applyBorder="1" applyAlignment="1">
      <alignment horizontal="right" vertical="top" wrapText="1"/>
    </xf>
    <xf numFmtId="169" fontId="224" fillId="0" borderId="35" xfId="0" applyNumberFormat="1" applyFont="1" applyFill="1" applyBorder="1" applyAlignment="1">
      <alignment horizontal="right" vertical="top" wrapText="1"/>
    </xf>
    <xf numFmtId="167" fontId="2" fillId="0" borderId="34" xfId="0" applyNumberFormat="1" applyFont="1" applyFill="1" applyBorder="1" applyAlignment="1">
      <alignment horizontal="right" vertical="top" wrapText="1"/>
    </xf>
    <xf numFmtId="167" fontId="2" fillId="0" borderId="35" xfId="0" applyNumberFormat="1" applyFont="1" applyFill="1" applyBorder="1" applyAlignment="1">
      <alignment horizontal="right" vertical="top" wrapText="1"/>
    </xf>
    <xf numFmtId="169" fontId="33" fillId="0" borderId="203" xfId="0" applyNumberFormat="1" applyFont="1" applyFill="1" applyBorder="1" applyAlignment="1">
      <alignment horizontal="center" vertical="top" wrapText="1"/>
    </xf>
    <xf numFmtId="0" fontId="2" fillId="0" borderId="204" xfId="0" applyNumberFormat="1" applyFont="1" applyFill="1" applyBorder="1" applyAlignment="1">
      <alignment horizontal="right" vertical="top" wrapText="1"/>
    </xf>
    <xf numFmtId="169" fontId="2" fillId="0" borderId="205" xfId="0" applyNumberFormat="1" applyFont="1" applyFill="1" applyBorder="1" applyAlignment="1">
      <alignment horizontal="right" vertical="top" wrapText="1"/>
    </xf>
    <xf numFmtId="0" fontId="2" fillId="0" borderId="206" xfId="0" applyNumberFormat="1" applyFont="1" applyFill="1" applyBorder="1" applyAlignment="1">
      <alignment horizontal="right" vertical="top" wrapText="1"/>
    </xf>
    <xf numFmtId="169" fontId="2" fillId="0" borderId="206" xfId="0" applyNumberFormat="1" applyFont="1" applyFill="1" applyBorder="1" applyAlignment="1">
      <alignment horizontal="right" vertical="top" wrapText="1"/>
    </xf>
    <xf numFmtId="3" fontId="2" fillId="0" borderId="207" xfId="0" applyNumberFormat="1" applyFont="1" applyFill="1" applyBorder="1" applyAlignment="1">
      <alignment horizontal="right" vertical="top" wrapText="1"/>
    </xf>
    <xf numFmtId="3" fontId="2" fillId="0" borderId="208" xfId="0" applyNumberFormat="1" applyFont="1" applyFill="1" applyBorder="1" applyAlignment="1">
      <alignment horizontal="right" vertical="top" wrapText="1"/>
    </xf>
    <xf numFmtId="167" fontId="2" fillId="0" borderId="209" xfId="0" applyNumberFormat="1" applyFont="1" applyFill="1" applyBorder="1" applyAlignment="1">
      <alignment horizontal="right" vertical="top" wrapText="1"/>
    </xf>
    <xf numFmtId="0" fontId="59" fillId="0" borderId="35" xfId="0" applyFont="1" applyBorder="1" applyAlignment="1">
      <alignment horizontal="center" vertical="top" wrapText="1"/>
    </xf>
    <xf numFmtId="0" fontId="60" fillId="0" borderId="35" xfId="0" applyFont="1" applyBorder="1" applyAlignment="1">
      <alignment horizontal="left" vertical="top" wrapText="1"/>
    </xf>
    <xf numFmtId="0" fontId="12" fillId="0" borderId="211" xfId="0" applyFont="1" applyBorder="1" applyAlignment="1">
      <alignment horizontal="center" vertical="top" wrapText="1"/>
    </xf>
    <xf numFmtId="0" fontId="4" fillId="14" borderId="10" xfId="0" applyFont="1" applyFill="1" applyBorder="1" applyAlignment="1">
      <alignment horizontal="center" vertical="top" wrapText="1"/>
    </xf>
    <xf numFmtId="0" fontId="4" fillId="14" borderId="200" xfId="0" applyFont="1" applyFill="1" applyBorder="1" applyAlignment="1">
      <alignment horizontal="center" vertical="top" wrapText="1"/>
    </xf>
    <xf numFmtId="4" fontId="4" fillId="14" borderId="10" xfId="0" applyNumberFormat="1" applyFont="1" applyFill="1" applyBorder="1" applyAlignment="1">
      <alignment horizontal="right" vertical="top" wrapText="1"/>
    </xf>
    <xf numFmtId="4" fontId="4" fillId="14" borderId="0" xfId="0" applyNumberFormat="1" applyFont="1" applyFill="1" applyBorder="1" applyAlignment="1">
      <alignment horizontal="right" vertical="top" wrapText="1"/>
    </xf>
    <xf numFmtId="0" fontId="4" fillId="14" borderId="10" xfId="0" applyFont="1" applyFill="1" applyBorder="1" applyAlignment="1">
      <alignment horizontal="right" vertical="top" wrapText="1"/>
    </xf>
    <xf numFmtId="0" fontId="4" fillId="14" borderId="0" xfId="0" applyFont="1" applyFill="1" applyBorder="1" applyAlignment="1">
      <alignment horizontal="right" vertical="top" wrapText="1"/>
    </xf>
    <xf numFmtId="165" fontId="4" fillId="14" borderId="10" xfId="0" applyNumberFormat="1" applyFont="1" applyFill="1" applyBorder="1" applyAlignment="1">
      <alignment horizontal="right" vertical="top" wrapText="1"/>
    </xf>
    <xf numFmtId="165" fontId="4" fillId="14" borderId="0" xfId="0" applyNumberFormat="1" applyFont="1" applyFill="1" applyBorder="1" applyAlignment="1">
      <alignment horizontal="right" vertical="top" wrapText="1"/>
    </xf>
    <xf numFmtId="3" fontId="4" fillId="14" borderId="10" xfId="0" applyNumberFormat="1" applyFont="1" applyFill="1" applyBorder="1" applyAlignment="1">
      <alignment horizontal="right" vertical="top" wrapText="1"/>
    </xf>
    <xf numFmtId="3" fontId="4" fillId="14" borderId="0" xfId="0" applyNumberFormat="1" applyFont="1" applyFill="1" applyBorder="1" applyAlignment="1">
      <alignment horizontal="right" vertical="top" wrapText="1"/>
    </xf>
    <xf numFmtId="0" fontId="35" fillId="14" borderId="10" xfId="0" applyFont="1" applyFill="1" applyBorder="1" applyAlignment="1">
      <alignment horizontal="right" vertical="top" wrapText="1"/>
    </xf>
    <xf numFmtId="0" fontId="35" fillId="14" borderId="0" xfId="0" applyFont="1" applyFill="1" applyBorder="1" applyAlignment="1">
      <alignment horizontal="right" vertical="top" wrapText="1"/>
    </xf>
    <xf numFmtId="3" fontId="35" fillId="14" borderId="10" xfId="0" applyNumberFormat="1" applyFont="1" applyFill="1" applyBorder="1" applyAlignment="1">
      <alignment horizontal="right" vertical="top" wrapText="1"/>
    </xf>
    <xf numFmtId="3" fontId="35" fillId="14" borderId="0" xfId="0" applyNumberFormat="1" applyFont="1" applyFill="1" applyBorder="1" applyAlignment="1">
      <alignment horizontal="right" vertical="top" wrapText="1"/>
    </xf>
    <xf numFmtId="166" fontId="4" fillId="14" borderId="10" xfId="0" applyNumberFormat="1" applyFont="1" applyFill="1" applyBorder="1" applyAlignment="1">
      <alignment horizontal="right" vertical="top" wrapText="1"/>
    </xf>
    <xf numFmtId="166" fontId="4" fillId="14" borderId="0" xfId="0" applyNumberFormat="1" applyFont="1" applyFill="1" applyBorder="1" applyAlignment="1">
      <alignment horizontal="right" vertical="top" wrapText="1"/>
    </xf>
    <xf numFmtId="4" fontId="35" fillId="14" borderId="10" xfId="0" applyNumberFormat="1" applyFont="1" applyFill="1" applyBorder="1" applyAlignment="1">
      <alignment horizontal="right" vertical="top" wrapText="1"/>
    </xf>
    <xf numFmtId="4" fontId="35" fillId="14" borderId="0" xfId="0" applyNumberFormat="1" applyFont="1" applyFill="1" applyBorder="1" applyAlignment="1">
      <alignment horizontal="right" vertical="top" wrapText="1"/>
    </xf>
    <xf numFmtId="166" fontId="35" fillId="14" borderId="10" xfId="0" applyNumberFormat="1" applyFont="1" applyFill="1" applyBorder="1" applyAlignment="1">
      <alignment horizontal="right" vertical="top" wrapText="1"/>
    </xf>
    <xf numFmtId="166" fontId="35" fillId="14" borderId="0" xfId="0" applyNumberFormat="1" applyFont="1" applyFill="1" applyBorder="1" applyAlignment="1">
      <alignment horizontal="right" vertical="top" wrapText="1"/>
    </xf>
    <xf numFmtId="0" fontId="35" fillId="14" borderId="200" xfId="0" applyFont="1" applyFill="1" applyBorder="1" applyAlignment="1">
      <alignment horizontal="right" vertical="top" wrapText="1"/>
    </xf>
    <xf numFmtId="0" fontId="35" fillId="14" borderId="35" xfId="0" applyFont="1" applyFill="1" applyBorder="1" applyAlignment="1">
      <alignment horizontal="right" vertical="top" wrapText="1"/>
    </xf>
    <xf numFmtId="166" fontId="2" fillId="14" borderId="10" xfId="0" applyNumberFormat="1" applyFont="1" applyFill="1" applyBorder="1" applyAlignment="1">
      <alignment horizontal="right" vertical="top" wrapText="1"/>
    </xf>
    <xf numFmtId="0" fontId="103" fillId="14" borderId="22" xfId="0" applyFont="1" applyFill="1" applyBorder="1" applyAlignment="1">
      <alignment horizontal="center" vertical="top" wrapText="1"/>
    </xf>
    <xf numFmtId="0" fontId="4" fillId="14" borderId="22" xfId="0" applyFont="1" applyFill="1" applyBorder="1" applyAlignment="1">
      <alignment horizontal="center" vertical="top" wrapText="1"/>
    </xf>
    <xf numFmtId="3" fontId="35" fillId="0" borderId="0" xfId="0" applyNumberFormat="1" applyFont="1" applyBorder="1" applyAlignment="1">
      <alignment horizontal="left" vertical="top" wrapText="1"/>
    </xf>
    <xf numFmtId="3" fontId="35" fillId="0" borderId="0" xfId="0" quotePrefix="1" applyNumberFormat="1" applyFont="1" applyBorder="1" applyAlignment="1">
      <alignment horizontal="left" vertical="top" wrapText="1"/>
    </xf>
    <xf numFmtId="3" fontId="35" fillId="0" borderId="0" xfId="0" applyNumberFormat="1" applyFont="1" applyFill="1" applyBorder="1" applyAlignment="1">
      <alignment horizontal="left" vertical="top" wrapText="1"/>
    </xf>
    <xf numFmtId="3" fontId="35" fillId="0" borderId="35" xfId="0" applyNumberFormat="1" applyFont="1" applyBorder="1" applyAlignment="1">
      <alignment horizontal="left" vertical="top" wrapText="1"/>
    </xf>
    <xf numFmtId="166" fontId="2" fillId="0" borderId="157" xfId="0" applyNumberFormat="1" applyFont="1" applyFill="1" applyBorder="1" applyAlignment="1">
      <alignment horizontal="right" vertical="top" wrapText="1"/>
    </xf>
    <xf numFmtId="0" fontId="2" fillId="0" borderId="200" xfId="0" applyNumberFormat="1" applyFont="1" applyFill="1" applyBorder="1" applyAlignment="1">
      <alignment horizontal="left" vertical="top" wrapText="1"/>
    </xf>
    <xf numFmtId="0" fontId="2" fillId="0" borderId="35" xfId="0" applyFont="1" applyBorder="1" applyAlignment="1">
      <alignment horizontal="center" vertical="top" wrapText="1"/>
    </xf>
    <xf numFmtId="0" fontId="47" fillId="0" borderId="202" xfId="0" applyFont="1" applyFill="1" applyBorder="1" applyAlignment="1">
      <alignment horizontal="right" vertical="top" wrapText="1"/>
    </xf>
    <xf numFmtId="0" fontId="2" fillId="0" borderId="35" xfId="0" applyFont="1" applyBorder="1" applyAlignment="1">
      <alignment horizontal="right" vertical="top" wrapText="1"/>
    </xf>
    <xf numFmtId="0" fontId="2" fillId="0" borderId="201" xfId="0" applyFont="1" applyBorder="1" applyAlignment="1">
      <alignment horizontal="right" vertical="top" wrapText="1"/>
    </xf>
    <xf numFmtId="0" fontId="2" fillId="0" borderId="35" xfId="0" applyNumberFormat="1" applyFont="1" applyFill="1" applyBorder="1" applyAlignment="1">
      <alignment horizontal="center" vertical="top" wrapText="1"/>
    </xf>
    <xf numFmtId="0" fontId="2" fillId="0" borderId="35" xfId="0" applyNumberFormat="1" applyFont="1" applyFill="1" applyBorder="1" applyAlignment="1">
      <alignment horizontal="left" vertical="top" wrapText="1"/>
    </xf>
    <xf numFmtId="49" fontId="2" fillId="0" borderId="35" xfId="0" applyNumberFormat="1" applyFont="1" applyFill="1" applyBorder="1" applyAlignment="1">
      <alignment horizontal="left" vertical="top" wrapText="1"/>
    </xf>
    <xf numFmtId="167" fontId="2" fillId="0" borderId="35" xfId="0" applyNumberFormat="1" applyFont="1" applyFill="1" applyBorder="1" applyAlignment="1">
      <alignment horizontal="center" vertical="top" wrapText="1"/>
    </xf>
    <xf numFmtId="3" fontId="47" fillId="0" borderId="200" xfId="0" applyNumberFormat="1" applyFont="1" applyFill="1" applyBorder="1" applyAlignment="1">
      <alignment horizontal="right" vertical="top" wrapText="1"/>
    </xf>
    <xf numFmtId="3" fontId="47" fillId="0" borderId="35" xfId="0" applyNumberFormat="1" applyFont="1" applyFill="1" applyBorder="1" applyAlignment="1">
      <alignment horizontal="right" vertical="top" wrapText="1"/>
    </xf>
    <xf numFmtId="3" fontId="2" fillId="0" borderId="35" xfId="0" applyNumberFormat="1" applyFont="1" applyFill="1" applyBorder="1" applyAlignment="1">
      <alignment horizontal="right" vertical="top" wrapText="1"/>
    </xf>
    <xf numFmtId="3" fontId="2" fillId="0" borderId="201" xfId="0" applyNumberFormat="1" applyFont="1" applyFill="1" applyBorder="1" applyAlignment="1">
      <alignment horizontal="right" vertical="top" wrapText="1"/>
    </xf>
    <xf numFmtId="3" fontId="2" fillId="0" borderId="202" xfId="0" applyNumberFormat="1" applyFont="1" applyFill="1" applyBorder="1" applyAlignment="1">
      <alignment horizontal="right" vertical="top" wrapText="1"/>
    </xf>
    <xf numFmtId="0" fontId="2" fillId="0" borderId="201" xfId="0" applyNumberFormat="1" applyFont="1" applyFill="1" applyBorder="1" applyAlignment="1">
      <alignment horizontal="center" vertical="top" wrapText="1"/>
    </xf>
    <xf numFmtId="3" fontId="2" fillId="0" borderId="200" xfId="0" applyNumberFormat="1" applyFont="1" applyFill="1" applyBorder="1" applyAlignment="1">
      <alignment horizontal="right" vertical="top" wrapText="1"/>
    </xf>
    <xf numFmtId="0" fontId="4" fillId="0" borderId="35" xfId="0" applyFont="1" applyBorder="1"/>
    <xf numFmtId="0" fontId="4" fillId="0" borderId="212" xfId="0" applyFont="1" applyBorder="1" applyAlignment="1">
      <alignment horizontal="center" vertical="top" wrapText="1"/>
    </xf>
    <xf numFmtId="167" fontId="4" fillId="0" borderId="35" xfId="0" applyNumberFormat="1" applyFont="1" applyBorder="1" applyAlignment="1">
      <alignment horizontal="right" vertical="top" wrapText="1"/>
    </xf>
    <xf numFmtId="167" fontId="4" fillId="0" borderId="213" xfId="0" applyNumberFormat="1" applyFont="1" applyBorder="1" applyAlignment="1">
      <alignment horizontal="right" vertical="top" wrapText="1"/>
    </xf>
    <xf numFmtId="0" fontId="119" fillId="0" borderId="213" xfId="0" applyFont="1" applyBorder="1" applyAlignment="1">
      <alignment horizontal="left" vertical="top" wrapText="1"/>
    </xf>
    <xf numFmtId="0" fontId="195" fillId="69" borderId="137" xfId="0" applyFont="1" applyFill="1" applyBorder="1" applyAlignment="1">
      <alignment horizontal="centerContinuous" vertical="center"/>
    </xf>
    <xf numFmtId="0" fontId="195" fillId="69" borderId="138" xfId="0" applyFont="1" applyFill="1" applyBorder="1" applyAlignment="1">
      <alignment horizontal="centerContinuous" vertical="center"/>
    </xf>
    <xf numFmtId="0" fontId="195" fillId="69" borderId="139" xfId="0" applyFont="1" applyFill="1" applyBorder="1" applyAlignment="1">
      <alignment horizontal="centerContinuous" vertical="center"/>
    </xf>
    <xf numFmtId="0" fontId="141" fillId="69" borderId="214" xfId="0" applyFont="1" applyFill="1" applyBorder="1" applyAlignment="1">
      <alignment horizontal="right" vertical="top"/>
    </xf>
    <xf numFmtId="0" fontId="141" fillId="69" borderId="18" xfId="0" applyFont="1" applyFill="1" applyBorder="1" applyAlignment="1">
      <alignment horizontal="right" vertical="top"/>
    </xf>
    <xf numFmtId="0" fontId="141" fillId="69" borderId="215" xfId="0" applyFont="1" applyFill="1" applyBorder="1" applyAlignment="1">
      <alignment horizontal="right" vertical="top"/>
    </xf>
    <xf numFmtId="3" fontId="4" fillId="0" borderId="140" xfId="0" applyNumberFormat="1" applyFont="1" applyBorder="1" applyAlignment="1">
      <alignment horizontal="right" vertical="top"/>
    </xf>
    <xf numFmtId="3" fontId="4" fillId="0" borderId="0" xfId="0" applyNumberFormat="1" applyFont="1" applyBorder="1" applyAlignment="1">
      <alignment horizontal="right" vertical="top"/>
    </xf>
    <xf numFmtId="3" fontId="4" fillId="0" borderId="141" xfId="0" applyNumberFormat="1" applyFont="1" applyBorder="1" applyAlignment="1">
      <alignment horizontal="right" vertical="top"/>
    </xf>
    <xf numFmtId="3" fontId="2" fillId="0" borderId="140" xfId="0" applyNumberFormat="1" applyFont="1" applyBorder="1" applyAlignment="1">
      <alignment horizontal="right" vertical="top"/>
    </xf>
    <xf numFmtId="3" fontId="2" fillId="0" borderId="0" xfId="0" applyNumberFormat="1" applyFont="1" applyBorder="1" applyAlignment="1">
      <alignment horizontal="right" vertical="top"/>
    </xf>
    <xf numFmtId="3" fontId="2" fillId="0" borderId="141" xfId="0" applyNumberFormat="1" applyFont="1" applyBorder="1" applyAlignment="1">
      <alignment horizontal="right" vertical="top"/>
    </xf>
    <xf numFmtId="3" fontId="4" fillId="0" borderId="142" xfId="0" applyNumberFormat="1" applyFont="1" applyBorder="1" applyAlignment="1">
      <alignment horizontal="right" vertical="top"/>
    </xf>
    <xf numFmtId="3" fontId="4" fillId="0" borderId="143" xfId="0" applyNumberFormat="1" applyFont="1" applyBorder="1" applyAlignment="1">
      <alignment horizontal="right" vertical="top"/>
    </xf>
    <xf numFmtId="3" fontId="4" fillId="0" borderId="144" xfId="0" applyNumberFormat="1" applyFont="1" applyBorder="1" applyAlignment="1">
      <alignment horizontal="right" vertical="top"/>
    </xf>
    <xf numFmtId="167" fontId="4" fillId="14" borderId="140" xfId="0" applyNumberFormat="1" applyFont="1" applyFill="1" applyBorder="1" applyAlignment="1">
      <alignment horizontal="right" vertical="top" wrapText="1"/>
    </xf>
    <xf numFmtId="167" fontId="4" fillId="14" borderId="0" xfId="0" applyNumberFormat="1" applyFont="1" applyFill="1" applyBorder="1" applyAlignment="1">
      <alignment horizontal="right" vertical="top" wrapText="1"/>
    </xf>
    <xf numFmtId="167" fontId="4" fillId="14" borderId="210" xfId="0" applyNumberFormat="1" applyFont="1" applyFill="1" applyBorder="1" applyAlignment="1">
      <alignment horizontal="right" vertical="top" wrapText="1"/>
    </xf>
    <xf numFmtId="167" fontId="4" fillId="14" borderId="35" xfId="0" applyNumberFormat="1" applyFont="1" applyFill="1" applyBorder="1" applyAlignment="1">
      <alignment horizontal="right" vertical="top" wrapText="1"/>
    </xf>
    <xf numFmtId="4" fontId="47" fillId="14" borderId="10" xfId="0" applyNumberFormat="1" applyFont="1" applyFill="1" applyBorder="1" applyAlignment="1">
      <alignment horizontal="right" vertical="top" wrapText="1"/>
    </xf>
    <xf numFmtId="0" fontId="2" fillId="14" borderId="22" xfId="0" applyNumberFormat="1" applyFont="1" applyFill="1" applyBorder="1" applyAlignment="1">
      <alignment horizontal="center" vertical="top" wrapText="1"/>
    </xf>
    <xf numFmtId="3" fontId="47" fillId="14" borderId="10" xfId="0" applyNumberFormat="1" applyFont="1" applyFill="1" applyBorder="1" applyAlignment="1">
      <alignment horizontal="right" vertical="top" wrapText="1"/>
    </xf>
    <xf numFmtId="3" fontId="59" fillId="14" borderId="10" xfId="0" applyNumberFormat="1" applyFont="1" applyFill="1" applyBorder="1" applyAlignment="1">
      <alignment horizontal="right" vertical="top" wrapText="1"/>
    </xf>
    <xf numFmtId="3" fontId="47" fillId="14" borderId="200" xfId="0" applyNumberFormat="1" applyFont="1" applyFill="1" applyBorder="1" applyAlignment="1">
      <alignment horizontal="right" vertical="top" wrapText="1"/>
    </xf>
    <xf numFmtId="3" fontId="2" fillId="14" borderId="35" xfId="0" applyNumberFormat="1" applyFont="1" applyFill="1" applyBorder="1" applyAlignment="1">
      <alignment horizontal="right" vertical="top" wrapText="1"/>
    </xf>
    <xf numFmtId="0" fontId="2" fillId="14" borderId="201" xfId="0" applyNumberFormat="1" applyFont="1" applyFill="1" applyBorder="1" applyAlignment="1">
      <alignment horizontal="center" vertical="top" wrapText="1"/>
    </xf>
    <xf numFmtId="3" fontId="59" fillId="14" borderId="200" xfId="0" applyNumberFormat="1" applyFont="1" applyFill="1" applyBorder="1" applyAlignment="1">
      <alignment horizontal="right" vertical="top" wrapText="1"/>
    </xf>
    <xf numFmtId="3" fontId="2" fillId="14" borderId="200" xfId="0" applyNumberFormat="1" applyFont="1" applyFill="1" applyBorder="1" applyAlignment="1">
      <alignment horizontal="right" vertical="top" wrapText="1"/>
    </xf>
    <xf numFmtId="3" fontId="35" fillId="0" borderId="157" xfId="0" applyNumberFormat="1" applyFont="1" applyBorder="1" applyAlignment="1">
      <alignment horizontal="right" vertical="top" wrapText="1"/>
    </xf>
    <xf numFmtId="3" fontId="35" fillId="0" borderId="157" xfId="0" quotePrefix="1" applyNumberFormat="1" applyFont="1" applyBorder="1" applyAlignment="1">
      <alignment horizontal="right" vertical="top" wrapText="1"/>
    </xf>
    <xf numFmtId="3" fontId="35" fillId="0" borderId="157" xfId="0" applyNumberFormat="1" applyFont="1" applyFill="1" applyBorder="1" applyAlignment="1">
      <alignment horizontal="right" vertical="top" wrapText="1"/>
    </xf>
    <xf numFmtId="3" fontId="35" fillId="0" borderId="199" xfId="0" applyNumberFormat="1" applyFont="1" applyBorder="1" applyAlignment="1">
      <alignment horizontal="right" vertical="top" wrapText="1"/>
    </xf>
    <xf numFmtId="167" fontId="2" fillId="14" borderId="133" xfId="0" applyNumberFormat="1" applyFont="1" applyFill="1" applyBorder="1" applyAlignment="1">
      <alignment horizontal="right" vertical="top" wrapText="1"/>
    </xf>
    <xf numFmtId="167" fontId="2" fillId="14" borderId="0" xfId="0" applyNumberFormat="1" applyFont="1" applyFill="1" applyBorder="1" applyAlignment="1">
      <alignment horizontal="right" vertical="top" wrapText="1"/>
    </xf>
    <xf numFmtId="167" fontId="2" fillId="14" borderId="204" xfId="0" applyNumberFormat="1" applyFont="1" applyFill="1" applyBorder="1" applyAlignment="1">
      <alignment horizontal="right" vertical="top" wrapText="1"/>
    </xf>
    <xf numFmtId="167" fontId="2" fillId="14" borderId="35" xfId="0" applyNumberFormat="1" applyFont="1" applyFill="1" applyBorder="1" applyAlignment="1">
      <alignment horizontal="right" vertical="top" wrapText="1"/>
    </xf>
    <xf numFmtId="167" fontId="2" fillId="94" borderId="0" xfId="0" applyNumberFormat="1" applyFont="1" applyFill="1" applyBorder="1" applyAlignment="1">
      <alignment horizontal="right" vertical="top" wrapText="1"/>
    </xf>
    <xf numFmtId="3" fontId="4" fillId="0" borderId="35" xfId="0" applyNumberFormat="1" applyFont="1" applyFill="1" applyBorder="1" applyAlignment="1">
      <alignment horizontal="center"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246" fillId="0" borderId="0" xfId="0" applyFont="1" applyAlignment="1">
      <alignment horizontal="left" vertical="center" wrapText="1"/>
    </xf>
    <xf numFmtId="49" fontId="11" fillId="24" borderId="0" xfId="0" applyNumberFormat="1" applyFont="1" applyFill="1" applyBorder="1" applyAlignment="1">
      <alignment horizontal="center" vertical="center" wrapText="1"/>
    </xf>
    <xf numFmtId="49" fontId="11" fillId="24" borderId="157" xfId="0" applyNumberFormat="1" applyFont="1" applyFill="1" applyBorder="1" applyAlignment="1">
      <alignment horizontal="center" vertical="center" wrapText="1"/>
    </xf>
    <xf numFmtId="49" fontId="0" fillId="24" borderId="0" xfId="0" applyNumberFormat="1" applyFill="1" applyBorder="1" applyAlignment="1">
      <alignment horizontal="center" vertical="center" wrapText="1"/>
    </xf>
    <xf numFmtId="49" fontId="0" fillId="24" borderId="157" xfId="0" applyNumberFormat="1" applyFill="1" applyBorder="1" applyAlignment="1">
      <alignment horizontal="center" vertical="center" wrapText="1"/>
    </xf>
    <xf numFmtId="49" fontId="0" fillId="24" borderId="199" xfId="0" applyNumberFormat="1" applyFill="1" applyBorder="1" applyAlignment="1">
      <alignment horizontal="center" vertical="center" wrapText="1"/>
    </xf>
    <xf numFmtId="49" fontId="62" fillId="0" borderId="216" xfId="0" applyNumberFormat="1" applyFont="1" applyFill="1" applyBorder="1" applyAlignment="1">
      <alignment horizontal="center" vertical="center" wrapText="1"/>
    </xf>
    <xf numFmtId="49" fontId="0" fillId="0" borderId="0" xfId="0" applyNumberFormat="1" applyAlignment="1">
      <alignment horizontal="left" vertical="center" wrapText="1"/>
    </xf>
    <xf numFmtId="49" fontId="1" fillId="52" borderId="153" xfId="0" applyNumberFormat="1" applyFont="1" applyFill="1" applyBorder="1" applyAlignment="1">
      <alignment horizontal="left" vertical="top" wrapText="1"/>
    </xf>
    <xf numFmtId="49" fontId="145" fillId="48" borderId="150" xfId="0" applyNumberFormat="1" applyFont="1" applyFill="1" applyBorder="1" applyAlignment="1">
      <alignment horizontal="left" vertical="center" wrapText="1"/>
    </xf>
    <xf numFmtId="49" fontId="1" fillId="52" borderId="217" xfId="0" applyNumberFormat="1" applyFont="1" applyFill="1" applyBorder="1" applyAlignment="1">
      <alignment horizontal="left" vertical="top" wrapText="1"/>
    </xf>
    <xf numFmtId="49" fontId="1" fillId="52" borderId="218" xfId="0" applyNumberFormat="1" applyFont="1" applyFill="1" applyBorder="1" applyAlignment="1">
      <alignment horizontal="left" vertical="top" wrapText="1"/>
    </xf>
    <xf numFmtId="49" fontId="1" fillId="52" borderId="219" xfId="0" applyNumberFormat="1" applyFont="1" applyFill="1" applyBorder="1" applyAlignment="1">
      <alignment horizontal="left" vertical="top" wrapText="1"/>
    </xf>
    <xf numFmtId="49" fontId="1" fillId="52" borderId="220" xfId="0" applyNumberFormat="1" applyFont="1" applyFill="1" applyBorder="1" applyAlignment="1">
      <alignment horizontal="left" vertical="top" wrapText="1"/>
    </xf>
    <xf numFmtId="0" fontId="1" fillId="0" borderId="0" xfId="0" applyFont="1" applyFill="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1" fillId="0" borderId="0" xfId="0" applyFont="1" applyFill="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 fillId="0" borderId="0" xfId="0" applyNumberFormat="1" applyFont="1" applyAlignment="1">
      <alignment horizontal="left" vertical="center" wrapText="1"/>
    </xf>
    <xf numFmtId="0" fontId="2" fillId="0" borderId="0" xfId="0" applyNumberFormat="1" applyFont="1" applyFill="1" applyAlignment="1">
      <alignment horizontal="left" vertical="center" wrapText="1"/>
    </xf>
    <xf numFmtId="0" fontId="64" fillId="0" borderId="77" xfId="0" applyFont="1" applyFill="1" applyBorder="1" applyAlignment="1">
      <alignment horizontal="right" vertical="center" wrapText="1"/>
    </xf>
    <xf numFmtId="0" fontId="64" fillId="0" borderId="0" xfId="0" applyFont="1" applyFill="1" applyBorder="1" applyAlignment="1">
      <alignment horizontal="right" vertical="center" wrapText="1"/>
    </xf>
    <xf numFmtId="0" fontId="41" fillId="0" borderId="0" xfId="0" applyFont="1" applyFill="1" applyBorder="1" applyAlignment="1">
      <alignment horizontal="right" vertical="center" wrapText="1"/>
    </xf>
    <xf numFmtId="49" fontId="2" fillId="0" borderId="160" xfId="0" applyNumberFormat="1" applyFont="1" applyBorder="1" applyAlignment="1">
      <alignment horizontal="center" vertical="top" wrapText="1"/>
    </xf>
    <xf numFmtId="49" fontId="4" fillId="0" borderId="161" xfId="0" applyNumberFormat="1" applyFont="1" applyBorder="1" applyAlignment="1">
      <alignment horizontal="center" vertical="top" wrapText="1"/>
    </xf>
    <xf numFmtId="49" fontId="168" fillId="58" borderId="162" xfId="0" applyNumberFormat="1" applyFont="1" applyFill="1" applyBorder="1" applyAlignment="1">
      <alignment horizontal="center" vertical="top" wrapText="1"/>
    </xf>
    <xf numFmtId="49" fontId="210" fillId="14" borderId="168" xfId="0" applyNumberFormat="1" applyFont="1" applyFill="1" applyBorder="1" applyAlignment="1">
      <alignment horizontal="center" vertical="top" wrapText="1"/>
    </xf>
    <xf numFmtId="49" fontId="168" fillId="58" borderId="222" xfId="0" applyNumberFormat="1" applyFont="1" applyFill="1" applyBorder="1" applyAlignment="1">
      <alignment horizontal="center" vertical="top" wrapText="1"/>
    </xf>
    <xf numFmtId="49" fontId="168" fillId="58" borderId="164" xfId="0" applyNumberFormat="1" applyFont="1" applyFill="1" applyBorder="1" applyAlignment="1">
      <alignment horizontal="center" vertical="top" wrapText="1"/>
    </xf>
    <xf numFmtId="49" fontId="168" fillId="58" borderId="223" xfId="0" applyNumberFormat="1" applyFont="1" applyFill="1" applyBorder="1" applyAlignment="1">
      <alignment horizontal="center" vertical="top" wrapText="1"/>
    </xf>
    <xf numFmtId="49" fontId="168" fillId="58" borderId="224" xfId="0" applyNumberFormat="1" applyFont="1" applyFill="1" applyBorder="1" applyAlignment="1">
      <alignment horizontal="center" vertical="top" wrapText="1"/>
    </xf>
    <xf numFmtId="49" fontId="168" fillId="58" borderId="167" xfId="0" applyNumberFormat="1" applyFont="1" applyFill="1" applyBorder="1" applyAlignment="1">
      <alignment horizontal="center" vertical="top" wrapText="1"/>
    </xf>
    <xf numFmtId="49" fontId="4" fillId="0" borderId="160" xfId="0" applyNumberFormat="1" applyFont="1" applyBorder="1" applyAlignment="1">
      <alignment horizontal="center" vertical="top" wrapText="1"/>
    </xf>
    <xf numFmtId="49" fontId="4" fillId="0" borderId="161" xfId="0" applyNumberFormat="1" applyFont="1" applyFill="1" applyBorder="1" applyAlignment="1">
      <alignment horizontal="center" vertical="top" wrapText="1"/>
    </xf>
    <xf numFmtId="49" fontId="2" fillId="0" borderId="161" xfId="0" applyNumberFormat="1" applyFont="1" applyFill="1" applyBorder="1" applyAlignment="1">
      <alignment horizontal="center" vertical="top" wrapText="1"/>
    </xf>
    <xf numFmtId="49" fontId="4" fillId="58" borderId="225" xfId="0" applyNumberFormat="1" applyFont="1" applyFill="1" applyBorder="1" applyAlignment="1">
      <alignment horizontal="center" vertical="top" wrapText="1"/>
    </xf>
    <xf numFmtId="49" fontId="2" fillId="58" borderId="225" xfId="0" applyNumberFormat="1" applyFont="1" applyFill="1" applyBorder="1" applyAlignment="1">
      <alignment horizontal="center" vertical="top" wrapText="1"/>
    </xf>
    <xf numFmtId="0" fontId="208" fillId="0" borderId="221" xfId="0" applyFont="1" applyFill="1" applyBorder="1" applyAlignment="1">
      <alignment horizontal="center" vertical="center" wrapText="1"/>
    </xf>
    <xf numFmtId="0" fontId="209" fillId="0" borderId="162" xfId="0" applyFont="1" applyFill="1" applyBorder="1" applyAlignment="1">
      <alignment horizontal="center" vertical="center" wrapText="1"/>
    </xf>
    <xf numFmtId="49" fontId="4" fillId="58" borderId="162" xfId="0" applyNumberFormat="1" applyFont="1" applyFill="1" applyBorder="1" applyAlignment="1">
      <alignment horizontal="center" vertical="top" wrapText="1"/>
    </xf>
    <xf numFmtId="49" fontId="93" fillId="14" borderId="168" xfId="0" applyNumberFormat="1" applyFont="1" applyFill="1" applyBorder="1" applyAlignment="1">
      <alignment horizontal="center" vertical="top" wrapText="1"/>
    </xf>
    <xf numFmtId="0" fontId="32" fillId="0" borderId="0" xfId="0" applyNumberFormat="1" applyFont="1" applyFill="1" applyAlignment="1">
      <alignment horizontal="left" vertical="center" wrapText="1"/>
    </xf>
    <xf numFmtId="0" fontId="236" fillId="0" borderId="0" xfId="0" applyNumberFormat="1" applyFont="1" applyFill="1" applyAlignment="1">
      <alignment horizontal="left" vertical="center" wrapText="1"/>
    </xf>
    <xf numFmtId="0" fontId="12" fillId="0" borderId="0" xfId="0" applyNumberFormat="1" applyFont="1" applyFill="1" applyAlignment="1">
      <alignment horizontal="left" vertical="center" wrapText="1"/>
    </xf>
    <xf numFmtId="0" fontId="57" fillId="0" borderId="0" xfId="0" applyNumberFormat="1" applyFont="1" applyFill="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169" fontId="80" fillId="0" borderId="0" xfId="0" applyNumberFormat="1" applyFont="1" applyAlignment="1">
      <alignment horizontal="center"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12" fillId="0" borderId="0" xfId="0" applyNumberFormat="1" applyFont="1" applyFill="1" applyBorder="1" applyAlignment="1">
      <alignment horizontal="left" vertical="center" wrapText="1"/>
    </xf>
    <xf numFmtId="0" fontId="12" fillId="53" borderId="61" xfId="0" applyNumberFormat="1" applyFont="1" applyFill="1" applyBorder="1" applyAlignment="1">
      <alignment horizontal="right" vertical="center" wrapText="1"/>
    </xf>
    <xf numFmtId="0" fontId="39" fillId="0" borderId="0" xfId="0" applyNumberFormat="1" applyFont="1" applyFill="1" applyBorder="1" applyAlignment="1">
      <alignment horizontal="right" vertical="center" wrapText="1"/>
    </xf>
    <xf numFmtId="0" fontId="103" fillId="0" borderId="78" xfId="0" applyFont="1" applyFill="1" applyBorder="1" applyAlignment="1">
      <alignment horizontal="center" vertical="center" wrapText="1"/>
    </xf>
    <xf numFmtId="0" fontId="119" fillId="0" borderId="78" xfId="0" applyFont="1" applyFill="1" applyBorder="1" applyAlignment="1">
      <alignment horizontal="center" vertical="center" wrapText="1"/>
    </xf>
    <xf numFmtId="169" fontId="55" fillId="61" borderId="78" xfId="0" applyNumberFormat="1" applyFont="1" applyFill="1" applyBorder="1" applyAlignment="1">
      <alignment horizontal="right" vertical="center" wrapText="1"/>
    </xf>
    <xf numFmtId="49" fontId="0" fillId="0" borderId="0" xfId="0" applyNumberFormat="1" applyAlignment="1">
      <alignment horizontal="left"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right" vertical="center" wrapText="1"/>
    </xf>
    <xf numFmtId="0" fontId="87" fillId="25" borderId="0" xfId="0" applyFont="1" applyFill="1" applyBorder="1" applyAlignment="1">
      <alignment horizontal="center" vertical="center" wrapText="1"/>
    </xf>
    <xf numFmtId="0" fontId="4" fillId="0" borderId="0" xfId="0" applyNumberFormat="1" applyFont="1" applyFill="1" applyBorder="1" applyAlignment="1">
      <alignment horizontal="left" vertical="center" wrapText="1"/>
    </xf>
    <xf numFmtId="0" fontId="94" fillId="0" borderId="0" xfId="0" applyNumberFormat="1" applyFont="1" applyFill="1" applyBorder="1" applyAlignment="1">
      <alignment horizontal="left" vertical="center" wrapText="1"/>
    </xf>
    <xf numFmtId="0" fontId="60" fillId="14" borderId="67" xfId="19" applyFont="1" applyFill="1" applyBorder="1" applyAlignment="1" applyProtection="1">
      <alignment horizontal="center" vertical="center"/>
    </xf>
    <xf numFmtId="0" fontId="60" fillId="14" borderId="70" xfId="19" applyFont="1" applyFill="1" applyBorder="1" applyAlignment="1" applyProtection="1">
      <alignment horizontal="center" vertical="center"/>
    </xf>
    <xf numFmtId="0" fontId="60" fillId="0" borderId="70" xfId="19" applyFont="1" applyFill="1" applyBorder="1" applyAlignment="1" applyProtection="1">
      <alignment horizontal="center" vertical="center"/>
    </xf>
    <xf numFmtId="0" fontId="60" fillId="0" borderId="73" xfId="19" applyFont="1" applyFill="1" applyBorder="1" applyAlignment="1" applyProtection="1">
      <alignment horizontal="center" vertical="center"/>
    </xf>
    <xf numFmtId="0" fontId="60" fillId="67" borderId="69" xfId="19" applyFont="1" applyFill="1" applyBorder="1" applyAlignment="1" applyProtection="1">
      <alignment horizontal="center" vertical="center"/>
    </xf>
    <xf numFmtId="0" fontId="60" fillId="67" borderId="70" xfId="19" applyFont="1" applyFill="1" applyBorder="1" applyAlignment="1" applyProtection="1">
      <alignment horizontal="center" vertical="center"/>
    </xf>
    <xf numFmtId="0" fontId="60" fillId="67" borderId="70" xfId="19" applyFont="1" applyFill="1" applyBorder="1" applyAlignment="1" applyProtection="1">
      <alignment horizontal="left" vertical="center"/>
    </xf>
    <xf numFmtId="0" fontId="60" fillId="67" borderId="70" xfId="19" applyFont="1" applyFill="1" applyBorder="1" applyAlignment="1" applyProtection="1">
      <alignment horizontal="left" vertical="center" wrapText="1"/>
    </xf>
    <xf numFmtId="0" fontId="60" fillId="67" borderId="70" xfId="19" applyFont="1" applyFill="1" applyBorder="1" applyAlignment="1" applyProtection="1">
      <alignment horizontal="center" vertical="center" wrapText="1"/>
    </xf>
    <xf numFmtId="0" fontId="60" fillId="14" borderId="67" xfId="1" applyNumberFormat="1" applyFont="1" applyFill="1" applyBorder="1" applyAlignment="1" applyProtection="1">
      <alignment horizontal="right" vertical="center" wrapText="1"/>
      <protection locked="0"/>
    </xf>
    <xf numFmtId="169" fontId="60" fillId="14" borderId="68" xfId="1" applyNumberFormat="1" applyFont="1" applyFill="1" applyBorder="1" applyAlignment="1" applyProtection="1">
      <alignment horizontal="right" vertical="center"/>
      <protection locked="0"/>
    </xf>
    <xf numFmtId="0" fontId="60" fillId="14" borderId="70" xfId="1" applyNumberFormat="1" applyFont="1" applyFill="1" applyBorder="1" applyAlignment="1" applyProtection="1">
      <alignment horizontal="right" vertical="center" wrapText="1"/>
      <protection locked="0"/>
    </xf>
    <xf numFmtId="169" fontId="60" fillId="14" borderId="71" xfId="1" applyNumberFormat="1" applyFont="1" applyFill="1" applyBorder="1" applyAlignment="1" applyProtection="1">
      <alignment horizontal="right" vertical="center"/>
      <protection locked="0"/>
    </xf>
    <xf numFmtId="0" fontId="60" fillId="14" borderId="97" xfId="1" applyNumberFormat="1" applyFont="1" applyFill="1" applyBorder="1" applyAlignment="1" applyProtection="1">
      <alignment horizontal="right" vertical="center" wrapText="1"/>
      <protection locked="0"/>
    </xf>
    <xf numFmtId="169" fontId="60" fillId="14" borderId="98" xfId="1" applyNumberFormat="1" applyFont="1" applyFill="1" applyBorder="1" applyAlignment="1" applyProtection="1">
      <alignment horizontal="right" vertical="center"/>
      <protection locked="0"/>
    </xf>
    <xf numFmtId="0" fontId="60" fillId="14" borderId="73" xfId="1" applyNumberFormat="1" applyFont="1" applyFill="1" applyBorder="1" applyAlignment="1" applyProtection="1">
      <alignment horizontal="right" vertical="center" wrapText="1"/>
      <protection locked="0"/>
    </xf>
    <xf numFmtId="169" fontId="60" fillId="14" borderId="74" xfId="1" applyNumberFormat="1" applyFont="1" applyFill="1" applyBorder="1" applyAlignment="1" applyProtection="1">
      <alignment horizontal="right" vertical="center"/>
      <protection locked="0"/>
    </xf>
    <xf numFmtId="0" fontId="60" fillId="67" borderId="226" xfId="19" applyFont="1" applyFill="1" applyBorder="1" applyAlignment="1" applyProtection="1">
      <alignment horizontal="center" vertical="top"/>
    </xf>
    <xf numFmtId="0" fontId="60" fillId="67" borderId="227" xfId="19" applyFont="1" applyFill="1" applyBorder="1" applyAlignment="1" applyProtection="1">
      <alignment horizontal="center" vertical="top"/>
    </xf>
    <xf numFmtId="0" fontId="60" fillId="0" borderId="227" xfId="19" applyFont="1" applyFill="1" applyBorder="1" applyAlignment="1" applyProtection="1">
      <alignment horizontal="center" vertical="top"/>
    </xf>
    <xf numFmtId="0" fontId="60" fillId="0" borderId="228" xfId="19" applyFont="1" applyFill="1" applyBorder="1" applyAlignment="1" applyProtection="1">
      <alignment horizontal="center" vertical="top"/>
    </xf>
    <xf numFmtId="0" fontId="60" fillId="67" borderId="70" xfId="0" applyFont="1" applyFill="1" applyBorder="1" applyAlignment="1">
      <alignment horizontal="center" vertical="top" wrapText="1"/>
    </xf>
    <xf numFmtId="165" fontId="60" fillId="0" borderId="73" xfId="0" applyNumberFormat="1" applyFont="1" applyFill="1" applyBorder="1" applyAlignment="1">
      <alignment horizontal="right" vertical="top" wrapText="1"/>
    </xf>
    <xf numFmtId="0" fontId="155" fillId="0" borderId="0" xfId="0" applyNumberFormat="1" applyFont="1" applyFill="1" applyBorder="1" applyAlignment="1">
      <alignment horizontal="right" vertical="center"/>
    </xf>
    <xf numFmtId="0" fontId="148" fillId="56" borderId="0" xfId="55" applyFont="1" applyFill="1" applyBorder="1" applyAlignment="1">
      <alignment vertical="center"/>
    </xf>
    <xf numFmtId="0" fontId="148" fillId="56" borderId="0" xfId="56" applyFont="1" applyFill="1" applyAlignment="1">
      <alignment horizontal="right" vertical="center"/>
    </xf>
    <xf numFmtId="0" fontId="148" fillId="56" borderId="0" xfId="55" applyFont="1" applyFill="1" applyBorder="1" applyAlignment="1">
      <alignment horizontal="right" vertical="center"/>
    </xf>
    <xf numFmtId="0" fontId="3" fillId="95" borderId="0" xfId="55" applyFill="1" applyAlignment="1" applyProtection="1">
      <alignment vertical="center"/>
    </xf>
    <xf numFmtId="0" fontId="3" fillId="47" borderId="0" xfId="55" applyFill="1" applyAlignment="1" applyProtection="1">
      <alignment vertical="center"/>
    </xf>
    <xf numFmtId="0" fontId="3" fillId="0" borderId="0" xfId="55" applyAlignment="1" applyProtection="1">
      <alignment vertical="center"/>
    </xf>
    <xf numFmtId="188" fontId="3" fillId="95" borderId="0" xfId="57" applyFill="1">
      <alignment vertical="top"/>
    </xf>
    <xf numFmtId="0" fontId="3" fillId="95" borderId="0" xfId="55" applyFill="1" applyAlignment="1">
      <alignment vertical="center"/>
    </xf>
    <xf numFmtId="0" fontId="150" fillId="47" borderId="64" xfId="55" applyFont="1" applyFill="1" applyBorder="1" applyAlignment="1">
      <alignment horizontal="center" vertical="center" wrapText="1"/>
    </xf>
    <xf numFmtId="0" fontId="150" fillId="47" borderId="64" xfId="55" applyFont="1" applyFill="1" applyBorder="1" applyAlignment="1">
      <alignment horizontal="center" vertical="center"/>
    </xf>
    <xf numFmtId="0" fontId="150" fillId="47" borderId="230" xfId="55" applyFont="1" applyFill="1" applyBorder="1" applyAlignment="1">
      <alignment horizontal="center" vertical="center"/>
    </xf>
    <xf numFmtId="0" fontId="150" fillId="47" borderId="62" xfId="55" applyFont="1" applyFill="1" applyBorder="1" applyAlignment="1">
      <alignment horizontal="center" vertical="center"/>
    </xf>
    <xf numFmtId="0" fontId="150" fillId="95" borderId="0" xfId="55" applyFont="1" applyFill="1" applyBorder="1" applyAlignment="1">
      <alignment horizontal="center" vertical="center"/>
    </xf>
    <xf numFmtId="0" fontId="150" fillId="47" borderId="231" xfId="55" applyFont="1" applyFill="1" applyBorder="1" applyAlignment="1">
      <alignment horizontal="center" vertical="center" wrapText="1"/>
    </xf>
    <xf numFmtId="0" fontId="150" fillId="47" borderId="65" xfId="55" applyFont="1" applyFill="1" applyBorder="1" applyAlignment="1">
      <alignment vertical="center"/>
    </xf>
    <xf numFmtId="0" fontId="3" fillId="95" borderId="0" xfId="58" applyFill="1" applyBorder="1" applyAlignment="1">
      <alignment vertical="center"/>
    </xf>
    <xf numFmtId="0" fontId="65" fillId="0" borderId="0" xfId="55" applyFont="1" applyFill="1" applyAlignment="1" applyProtection="1">
      <alignment vertical="center"/>
    </xf>
    <xf numFmtId="0" fontId="40" fillId="0" borderId="0" xfId="55" applyFont="1" applyFill="1" applyAlignment="1" applyProtection="1">
      <alignment horizontal="center" vertical="center"/>
    </xf>
    <xf numFmtId="188" fontId="3" fillId="95" borderId="0" xfId="57" applyFill="1" applyBorder="1">
      <alignment vertical="top"/>
    </xf>
    <xf numFmtId="0" fontId="65" fillId="0" borderId="0" xfId="55" applyFont="1" applyFill="1" applyAlignment="1" applyProtection="1">
      <alignment horizontal="left" vertical="center"/>
    </xf>
    <xf numFmtId="0" fontId="40" fillId="0" borderId="66" xfId="55" applyFont="1" applyBorder="1" applyAlignment="1">
      <alignment horizontal="center" vertical="center"/>
    </xf>
    <xf numFmtId="0" fontId="4" fillId="0" borderId="67" xfId="55" applyFont="1" applyBorder="1" applyAlignment="1">
      <alignment vertical="center"/>
    </xf>
    <xf numFmtId="0" fontId="65" fillId="0" borderId="67" xfId="55" applyFont="1" applyBorder="1" applyAlignment="1">
      <alignment horizontal="center" vertical="center"/>
    </xf>
    <xf numFmtId="0" fontId="65" fillId="0" borderId="232" xfId="55" quotePrefix="1" applyFont="1" applyBorder="1" applyAlignment="1">
      <alignment horizontal="center" vertical="center"/>
    </xf>
    <xf numFmtId="0" fontId="40" fillId="95" borderId="0" xfId="58" applyFont="1" applyFill="1" applyBorder="1" applyAlignment="1">
      <alignment vertical="center"/>
    </xf>
    <xf numFmtId="0" fontId="40" fillId="57" borderId="0" xfId="55" applyFont="1" applyFill="1" applyAlignment="1" applyProtection="1">
      <alignment horizontal="center" vertical="center"/>
    </xf>
    <xf numFmtId="0" fontId="40" fillId="0" borderId="69" xfId="55" applyFont="1" applyBorder="1" applyAlignment="1">
      <alignment horizontal="center" vertical="center"/>
    </xf>
    <xf numFmtId="0" fontId="4" fillId="0" borderId="70" xfId="55" applyFont="1" applyBorder="1" applyAlignment="1">
      <alignment vertical="center"/>
    </xf>
    <xf numFmtId="0" fontId="65" fillId="0" borderId="70" xfId="55" applyFont="1" applyBorder="1" applyAlignment="1">
      <alignment horizontal="center" vertical="center"/>
    </xf>
    <xf numFmtId="0" fontId="65" fillId="0" borderId="234" xfId="55" applyFont="1" applyBorder="1" applyAlignment="1">
      <alignment horizontal="center" vertical="center"/>
    </xf>
    <xf numFmtId="188" fontId="40" fillId="95" borderId="0" xfId="57" applyFont="1" applyFill="1">
      <alignment vertical="top"/>
    </xf>
    <xf numFmtId="0" fontId="40" fillId="0" borderId="72" xfId="55" applyFont="1" applyBorder="1" applyAlignment="1">
      <alignment horizontal="center" vertical="center"/>
    </xf>
    <xf numFmtId="0" fontId="4" fillId="0" borderId="73" xfId="55" applyFont="1" applyBorder="1" applyAlignment="1">
      <alignment vertical="center"/>
    </xf>
    <xf numFmtId="0" fontId="65" fillId="0" borderId="73" xfId="55" applyFont="1" applyBorder="1" applyAlignment="1">
      <alignment horizontal="center" vertical="center"/>
    </xf>
    <xf numFmtId="0" fontId="65" fillId="0" borderId="236" xfId="55" quotePrefix="1" applyFont="1" applyBorder="1" applyAlignment="1">
      <alignment horizontal="center" vertical="center"/>
    </xf>
    <xf numFmtId="0" fontId="3" fillId="95" borderId="0" xfId="58" applyFill="1"/>
    <xf numFmtId="0" fontId="249" fillId="95" borderId="0" xfId="58" applyFont="1" applyFill="1"/>
    <xf numFmtId="0" fontId="40" fillId="0" borderId="0" xfId="55" applyFont="1" applyFill="1" applyAlignment="1" applyProtection="1">
      <alignment horizontal="left" vertical="center"/>
    </xf>
    <xf numFmtId="0" fontId="65" fillId="0" borderId="68" xfId="55" quotePrefix="1" applyFont="1" applyBorder="1" applyAlignment="1">
      <alignment horizontal="center" vertical="center"/>
    </xf>
    <xf numFmtId="0" fontId="65" fillId="0" borderId="71" xfId="55" applyFont="1" applyBorder="1" applyAlignment="1">
      <alignment horizontal="center" vertical="center"/>
    </xf>
    <xf numFmtId="0" fontId="65" fillId="0" borderId="74" xfId="55" quotePrefix="1" applyFont="1" applyBorder="1" applyAlignment="1">
      <alignment horizontal="center" vertical="center"/>
    </xf>
    <xf numFmtId="0" fontId="4" fillId="0" borderId="70" xfId="55" applyFont="1" applyFill="1" applyBorder="1" applyAlignment="1">
      <alignment vertical="center"/>
    </xf>
    <xf numFmtId="0" fontId="40" fillId="47" borderId="0" xfId="59" applyFont="1" applyFill="1" applyAlignment="1" applyProtection="1">
      <alignment horizontal="center" vertical="center"/>
    </xf>
    <xf numFmtId="0" fontId="250" fillId="47" borderId="0" xfId="59" applyFont="1" applyFill="1" applyAlignment="1" applyProtection="1">
      <alignment horizontal="center" vertical="center"/>
    </xf>
    <xf numFmtId="0" fontId="250" fillId="47" borderId="0" xfId="55" applyFont="1" applyFill="1" applyAlignment="1" applyProtection="1">
      <alignment vertical="center"/>
    </xf>
    <xf numFmtId="0" fontId="250" fillId="0" borderId="0" xfId="55" applyFont="1" applyFill="1" applyAlignment="1" applyProtection="1">
      <alignment horizontal="center" vertical="center" wrapText="1"/>
    </xf>
    <xf numFmtId="0" fontId="3" fillId="0" borderId="0" xfId="55" applyFill="1" applyAlignment="1" applyProtection="1">
      <alignment vertical="center"/>
    </xf>
    <xf numFmtId="0" fontId="250" fillId="0" borderId="0" xfId="55" applyFont="1" applyFill="1" applyAlignment="1" applyProtection="1">
      <alignment horizontal="center" vertical="center"/>
    </xf>
    <xf numFmtId="0" fontId="4" fillId="76" borderId="70" xfId="60">
      <alignment horizontal="right" vertical="center" wrapText="1"/>
    </xf>
    <xf numFmtId="188" fontId="3" fillId="0" borderId="0" xfId="57" applyFill="1" applyBorder="1">
      <alignment vertical="top"/>
    </xf>
    <xf numFmtId="0" fontId="251" fillId="95" borderId="0" xfId="1" applyFont="1" applyFill="1" applyAlignment="1">
      <alignment vertical="center"/>
    </xf>
    <xf numFmtId="0" fontId="2" fillId="95" borderId="0" xfId="1" applyFont="1" applyFill="1" applyAlignment="1">
      <alignment vertical="center"/>
    </xf>
    <xf numFmtId="0" fontId="2" fillId="95" borderId="0" xfId="1" applyFont="1" applyFill="1" applyBorder="1" applyAlignment="1">
      <alignment vertical="center"/>
    </xf>
    <xf numFmtId="188" fontId="3" fillId="0" borderId="0" xfId="57" applyFill="1">
      <alignment vertical="top"/>
    </xf>
    <xf numFmtId="0" fontId="4" fillId="58" borderId="70" xfId="55" applyFont="1" applyFill="1" applyBorder="1" applyAlignment="1">
      <alignment horizontal="center" vertical="center"/>
    </xf>
    <xf numFmtId="0" fontId="4" fillId="95" borderId="0" xfId="55" applyFont="1" applyFill="1" applyBorder="1" applyAlignment="1">
      <alignment horizontal="left" vertical="center"/>
    </xf>
    <xf numFmtId="0" fontId="4" fillId="79" borderId="70" xfId="55" applyFont="1" applyFill="1" applyBorder="1" applyAlignment="1">
      <alignment horizontal="center" vertical="center"/>
    </xf>
    <xf numFmtId="0" fontId="4" fillId="76" borderId="70" xfId="55" applyFont="1" applyFill="1" applyBorder="1" applyAlignment="1">
      <alignment horizontal="center" vertical="center"/>
    </xf>
    <xf numFmtId="0" fontId="4" fillId="96" borderId="70" xfId="55" applyFont="1" applyFill="1" applyBorder="1" applyAlignment="1">
      <alignment horizontal="center" vertical="center"/>
    </xf>
    <xf numFmtId="0" fontId="2" fillId="95" borderId="0" xfId="1" applyFill="1" applyAlignment="1">
      <alignment vertical="center"/>
    </xf>
    <xf numFmtId="0" fontId="215" fillId="95" borderId="0" xfId="55" applyNumberFormat="1" applyFont="1" applyFill="1" applyBorder="1" applyAlignment="1" applyProtection="1">
      <alignment vertical="center"/>
    </xf>
    <xf numFmtId="0" fontId="168" fillId="95" borderId="0" xfId="1" applyFont="1" applyFill="1" applyBorder="1" applyAlignment="1" applyProtection="1">
      <alignment horizontal="left" vertical="center"/>
    </xf>
    <xf numFmtId="0" fontId="168" fillId="95" borderId="0" xfId="1" applyFont="1" applyFill="1" applyBorder="1" applyAlignment="1" applyProtection="1">
      <alignment vertical="center"/>
    </xf>
    <xf numFmtId="49" fontId="2" fillId="0" borderId="0" xfId="55" applyNumberFormat="1" applyFont="1" applyFill="1" applyBorder="1" applyAlignment="1" applyProtection="1">
      <alignment horizontal="left" vertical="top" wrapText="1"/>
    </xf>
    <xf numFmtId="0" fontId="252" fillId="58" borderId="0" xfId="55" applyFont="1" applyFill="1" applyBorder="1" applyAlignment="1">
      <alignment horizontal="left" vertical="center"/>
    </xf>
    <xf numFmtId="0" fontId="252" fillId="58" borderId="0" xfId="55" applyFont="1" applyFill="1" applyBorder="1" applyAlignment="1">
      <alignment vertical="center"/>
    </xf>
    <xf numFmtId="49" fontId="49" fillId="71" borderId="240" xfId="0" applyNumberFormat="1" applyFont="1" applyFill="1" applyBorder="1" applyAlignment="1">
      <alignment horizontal="center" vertical="top"/>
    </xf>
    <xf numFmtId="0" fontId="166" fillId="71" borderId="240" xfId="0" applyNumberFormat="1" applyFont="1" applyFill="1" applyBorder="1" applyAlignment="1">
      <alignment horizontal="center" vertical="top" wrapText="1"/>
    </xf>
    <xf numFmtId="167" fontId="224" fillId="0" borderId="240" xfId="0" applyNumberFormat="1" applyFont="1" applyFill="1" applyBorder="1" applyAlignment="1">
      <alignment horizontal="center" vertical="top" wrapText="1"/>
    </xf>
    <xf numFmtId="0" fontId="148" fillId="56" borderId="0" xfId="56" applyFont="1" applyFill="1" applyBorder="1" applyAlignment="1">
      <alignment horizontal="center" vertical="center"/>
    </xf>
    <xf numFmtId="167" fontId="224" fillId="0" borderId="241" xfId="0" applyNumberFormat="1" applyFont="1" applyFill="1" applyBorder="1" applyAlignment="1">
      <alignment horizontal="center" vertical="top" wrapText="1"/>
    </xf>
    <xf numFmtId="169" fontId="40" fillId="95" borderId="0" xfId="58" applyNumberFormat="1" applyFont="1" applyFill="1" applyBorder="1" applyAlignment="1">
      <alignment vertical="center"/>
    </xf>
    <xf numFmtId="169" fontId="40" fillId="95" borderId="0" xfId="57" applyNumberFormat="1" applyFont="1" applyFill="1">
      <alignment vertical="top"/>
    </xf>
    <xf numFmtId="169" fontId="3" fillId="95" borderId="0" xfId="58" applyNumberFormat="1" applyFill="1"/>
    <xf numFmtId="169" fontId="3" fillId="95" borderId="0" xfId="58" applyNumberFormat="1" applyFill="1" applyBorder="1" applyAlignment="1">
      <alignment vertical="center"/>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0" fontId="4" fillId="0" borderId="0" xfId="0" applyFont="1" applyBorder="1" applyAlignment="1">
      <alignment horizontal="center" vertical="center" wrapText="1"/>
    </xf>
    <xf numFmtId="169" fontId="11" fillId="95" borderId="0" xfId="58" applyNumberFormat="1" applyFont="1" applyFill="1" applyAlignment="1">
      <alignment horizontal="right" vertical="center"/>
    </xf>
    <xf numFmtId="169" fontId="65" fillId="95" borderId="0" xfId="58" applyNumberFormat="1" applyFont="1" applyFill="1"/>
    <xf numFmtId="169" fontId="65" fillId="95" borderId="0" xfId="58" applyNumberFormat="1" applyFont="1" applyFill="1" applyBorder="1" applyAlignment="1">
      <alignment vertical="center"/>
    </xf>
    <xf numFmtId="0" fontId="4" fillId="97" borderId="0" xfId="0" applyNumberFormat="1" applyFont="1" applyFill="1" applyBorder="1" applyAlignment="1">
      <alignment horizontal="left" vertical="top" wrapText="1"/>
    </xf>
    <xf numFmtId="0" fontId="4" fillId="97" borderId="0" xfId="0" applyNumberFormat="1" applyFont="1" applyFill="1" applyBorder="1" applyAlignment="1">
      <alignment horizontal="center" vertical="top" wrapText="1"/>
    </xf>
    <xf numFmtId="0" fontId="11" fillId="97" borderId="0" xfId="0" applyNumberFormat="1" applyFont="1" applyFill="1" applyBorder="1" applyAlignment="1">
      <alignment horizontal="center" vertical="top" wrapText="1"/>
    </xf>
    <xf numFmtId="4" fontId="4" fillId="0" borderId="0" xfId="0" applyNumberFormat="1" applyFont="1" applyFill="1" applyBorder="1" applyAlignment="1">
      <alignment horizontal="center" vertical="center" wrapText="1"/>
    </xf>
    <xf numFmtId="0" fontId="131" fillId="0" borderId="103" xfId="0" applyFont="1" applyFill="1" applyBorder="1" applyAlignment="1">
      <alignment horizontal="center" vertical="center" wrapText="1"/>
    </xf>
    <xf numFmtId="0" fontId="0" fillId="0" borderId="0" xfId="0" applyFont="1" applyFill="1" applyBorder="1" applyAlignment="1">
      <alignment horizontal="center" vertical="top" wrapText="1"/>
    </xf>
    <xf numFmtId="0" fontId="65" fillId="0" borderId="0" xfId="0" applyFont="1" applyFill="1" applyBorder="1" applyAlignment="1">
      <alignment horizontal="center" vertical="top" wrapText="1"/>
    </xf>
    <xf numFmtId="0" fontId="4" fillId="47" borderId="0" xfId="0" applyNumberFormat="1" applyFont="1" applyFill="1" applyBorder="1" applyAlignment="1">
      <alignment horizontal="center" vertical="top" wrapText="1"/>
    </xf>
    <xf numFmtId="0" fontId="11" fillId="47" borderId="0" xfId="0" applyNumberFormat="1" applyFont="1" applyFill="1" applyBorder="1" applyAlignment="1">
      <alignment horizontal="center" vertical="top" wrapText="1"/>
    </xf>
    <xf numFmtId="0" fontId="11" fillId="47" borderId="0" xfId="0" applyFont="1" applyFill="1" applyBorder="1" applyAlignment="1">
      <alignment horizontal="center" vertical="top" wrapText="1"/>
    </xf>
    <xf numFmtId="0" fontId="0" fillId="47" borderId="0" xfId="0" applyFont="1" applyFill="1" applyBorder="1" applyAlignment="1">
      <alignment horizontal="center" vertical="top" wrapText="1"/>
    </xf>
    <xf numFmtId="0" fontId="65" fillId="47" borderId="0" xfId="0" applyFont="1" applyFill="1" applyBorder="1" applyAlignment="1">
      <alignment horizontal="center" vertical="top" wrapText="1"/>
    </xf>
    <xf numFmtId="166" fontId="4" fillId="47" borderId="0" xfId="0" applyNumberFormat="1" applyFont="1" applyFill="1" applyBorder="1" applyAlignment="1">
      <alignment horizontal="center" vertical="top" wrapText="1"/>
    </xf>
    <xf numFmtId="0" fontId="4" fillId="47" borderId="0" xfId="0" applyFont="1" applyFill="1" applyBorder="1"/>
    <xf numFmtId="0" fontId="4" fillId="47" borderId="0" xfId="0" applyFont="1" applyFill="1" applyBorder="1" applyAlignment="1">
      <alignment horizontal="center" vertical="center" wrapText="1"/>
    </xf>
    <xf numFmtId="0" fontId="103" fillId="47" borderId="0" xfId="0" applyFont="1" applyFill="1" applyBorder="1" applyAlignment="1">
      <alignment wrapText="1"/>
    </xf>
    <xf numFmtId="165" fontId="4" fillId="47" borderId="0" xfId="0" applyNumberFormat="1" applyFont="1" applyFill="1" applyBorder="1" applyAlignment="1">
      <alignment horizontal="center" vertical="center" wrapText="1"/>
    </xf>
    <xf numFmtId="3" fontId="103" fillId="47" borderId="0" xfId="0" applyNumberFormat="1" applyFont="1" applyFill="1" applyBorder="1" applyAlignment="1">
      <alignment horizontal="center" vertical="center" wrapText="1"/>
    </xf>
    <xf numFmtId="0" fontId="33" fillId="47" borderId="0" xfId="0" applyFont="1" applyFill="1" applyBorder="1" applyAlignment="1">
      <alignment horizontal="center" vertical="center" wrapText="1"/>
    </xf>
    <xf numFmtId="0" fontId="33" fillId="47" borderId="0" xfId="0" applyFont="1" applyFill="1" applyBorder="1" applyAlignment="1">
      <alignment horizontal="left" vertical="center" wrapText="1"/>
    </xf>
    <xf numFmtId="3" fontId="158" fillId="0" borderId="0" xfId="0" applyNumberFormat="1" applyFont="1" applyFill="1" applyBorder="1" applyAlignment="1">
      <alignment horizontal="center" vertical="center" wrapText="1"/>
    </xf>
    <xf numFmtId="4" fontId="4" fillId="0" borderId="0" xfId="0" applyNumberFormat="1" applyFont="1" applyBorder="1" applyAlignment="1">
      <alignment horizontal="center" vertical="center" wrapText="1"/>
    </xf>
    <xf numFmtId="3" fontId="158" fillId="47" borderId="0" xfId="0" applyNumberFormat="1" applyFont="1" applyFill="1" applyBorder="1" applyAlignment="1">
      <alignment horizontal="center" vertical="center" wrapText="1"/>
    </xf>
    <xf numFmtId="0" fontId="4" fillId="0" borderId="99" xfId="0" applyFont="1" applyBorder="1" applyAlignment="1">
      <alignment horizontal="center" vertical="center" wrapText="1"/>
    </xf>
    <xf numFmtId="0" fontId="4" fillId="0" borderId="100" xfId="0" applyFont="1" applyBorder="1" applyAlignment="1">
      <alignment horizontal="center" vertical="center" wrapText="1"/>
    </xf>
    <xf numFmtId="0" fontId="32" fillId="0" borderId="100" xfId="0" applyFont="1" applyBorder="1" applyAlignment="1">
      <alignment horizontal="center" vertical="center" wrapText="1"/>
    </xf>
    <xf numFmtId="4" fontId="4" fillId="0" borderId="100" xfId="0" applyNumberFormat="1" applyFont="1" applyBorder="1" applyAlignment="1">
      <alignment horizontal="center" vertical="center" wrapText="1"/>
    </xf>
    <xf numFmtId="3" fontId="158" fillId="0" borderId="100" xfId="0" applyNumberFormat="1" applyFont="1" applyBorder="1" applyAlignment="1">
      <alignment horizontal="center" vertical="center" wrapText="1"/>
    </xf>
    <xf numFmtId="0" fontId="103" fillId="0" borderId="100" xfId="0" applyFont="1" applyBorder="1" applyAlignment="1">
      <alignment horizontal="center" vertical="center" wrapText="1"/>
    </xf>
    <xf numFmtId="0" fontId="103" fillId="0" borderId="101" xfId="0" applyFont="1" applyBorder="1" applyAlignment="1">
      <alignment horizontal="center" vertical="center" wrapText="1"/>
    </xf>
    <xf numFmtId="0" fontId="4" fillId="0" borderId="102" xfId="0" applyFont="1" applyBorder="1" applyAlignment="1">
      <alignment horizontal="center" vertical="center" wrapText="1"/>
    </xf>
    <xf numFmtId="3" fontId="103" fillId="0" borderId="103" xfId="0" applyNumberFormat="1" applyFont="1" applyBorder="1" applyAlignment="1">
      <alignment horizontal="center" vertical="center" wrapText="1"/>
    </xf>
    <xf numFmtId="0" fontId="103" fillId="0" borderId="103" xfId="0" applyFont="1" applyBorder="1" applyAlignment="1">
      <alignment horizontal="center" vertical="center" wrapText="1"/>
    </xf>
    <xf numFmtId="0" fontId="4" fillId="0" borderId="105" xfId="0" applyFont="1" applyBorder="1" applyAlignment="1">
      <alignment horizontal="center" vertical="center" wrapText="1"/>
    </xf>
    <xf numFmtId="0" fontId="4" fillId="0" borderId="108" xfId="0" applyFont="1" applyBorder="1" applyAlignment="1">
      <alignment horizontal="center" vertical="center" wrapText="1"/>
    </xf>
    <xf numFmtId="165" fontId="4" fillId="0" borderId="108" xfId="0" applyNumberFormat="1" applyFont="1" applyBorder="1" applyAlignment="1">
      <alignment horizontal="center" vertical="center" wrapText="1"/>
    </xf>
    <xf numFmtId="0" fontId="103" fillId="0" borderId="108" xfId="0" applyFont="1" applyBorder="1" applyAlignment="1">
      <alignment wrapText="1"/>
    </xf>
    <xf numFmtId="3" fontId="103" fillId="0" borderId="108" xfId="0" applyNumberFormat="1" applyFont="1" applyBorder="1" applyAlignment="1">
      <alignment horizontal="center" vertical="center" wrapText="1"/>
    </xf>
    <xf numFmtId="3" fontId="103" fillId="0" borderId="109" xfId="0" applyNumberFormat="1" applyFont="1" applyBorder="1" applyAlignment="1">
      <alignment horizontal="center" vertical="center" wrapText="1"/>
    </xf>
    <xf numFmtId="3" fontId="2" fillId="0" borderId="100" xfId="0" applyNumberFormat="1" applyFont="1" applyBorder="1" applyAlignment="1">
      <alignment horizontal="center" vertical="center" wrapText="1"/>
    </xf>
    <xf numFmtId="4" fontId="48" fillId="0" borderId="0" xfId="0" applyNumberFormat="1" applyFont="1" applyBorder="1" applyAlignment="1">
      <alignment horizontal="center" vertical="center" wrapText="1"/>
    </xf>
    <xf numFmtId="49" fontId="4" fillId="58" borderId="242" xfId="0" applyNumberFormat="1" applyFont="1" applyFill="1" applyBorder="1" applyAlignment="1">
      <alignment horizontal="center" vertical="top" wrapText="1"/>
    </xf>
    <xf numFmtId="49" fontId="2" fillId="58" borderId="242" xfId="0" applyNumberFormat="1" applyFont="1" applyFill="1" applyBorder="1" applyAlignment="1">
      <alignment horizontal="center" vertical="top" wrapText="1"/>
    </xf>
    <xf numFmtId="49" fontId="4" fillId="58" borderId="243" xfId="0" applyNumberFormat="1" applyFont="1" applyFill="1" applyBorder="1" applyAlignment="1">
      <alignment horizontal="center" vertical="top" wrapText="1"/>
    </xf>
    <xf numFmtId="49" fontId="4" fillId="58" borderId="244" xfId="0" applyNumberFormat="1" applyFont="1" applyFill="1" applyBorder="1" applyAlignment="1">
      <alignment horizontal="center" vertical="top" wrapText="1"/>
    </xf>
    <xf numFmtId="49" fontId="2" fillId="58" borderId="245" xfId="0" applyNumberFormat="1" applyFont="1" applyFill="1" applyBorder="1" applyAlignment="1">
      <alignment horizontal="center" vertical="top" wrapText="1"/>
    </xf>
    <xf numFmtId="49" fontId="2" fillId="58" borderId="246" xfId="0" applyNumberFormat="1" applyFont="1" applyFill="1" applyBorder="1" applyAlignment="1">
      <alignment horizontal="center" vertical="top" wrapText="1"/>
    </xf>
    <xf numFmtId="49" fontId="2" fillId="58" borderId="247" xfId="0" applyNumberFormat="1" applyFont="1" applyFill="1" applyBorder="1" applyAlignment="1">
      <alignment horizontal="center" vertical="top" wrapText="1"/>
    </xf>
    <xf numFmtId="0" fontId="1" fillId="0" borderId="0" xfId="0" applyFont="1" applyFill="1" applyBorder="1" applyAlignment="1">
      <alignment horizontal="right" vertical="center" wrapText="1"/>
    </xf>
    <xf numFmtId="0" fontId="2" fillId="0" borderId="0" xfId="0" applyFont="1" applyFill="1" applyBorder="1" applyAlignment="1">
      <alignment horizontal="right" vertical="center" wrapText="1"/>
    </xf>
    <xf numFmtId="168" fontId="1" fillId="0" borderId="0" xfId="0" applyNumberFormat="1" applyFont="1" applyFill="1" applyBorder="1" applyAlignment="1">
      <alignment horizontal="right" vertical="center" wrapText="1"/>
    </xf>
    <xf numFmtId="168" fontId="2" fillId="0" borderId="0" xfId="0" applyNumberFormat="1" applyFont="1" applyFill="1" applyBorder="1" applyAlignment="1">
      <alignment horizontal="right" vertical="center" wrapText="1"/>
    </xf>
    <xf numFmtId="0" fontId="4" fillId="0" borderId="0" xfId="0" applyFont="1" applyBorder="1" applyAlignment="1">
      <alignment horizontal="center" vertical="center" wrapText="1"/>
    </xf>
    <xf numFmtId="188" fontId="151" fillId="47" borderId="83" xfId="52" applyFont="1" applyFill="1" applyBorder="1" applyAlignment="1">
      <alignment horizontal="center" vertical="center" wrapText="1"/>
    </xf>
    <xf numFmtId="188" fontId="151" fillId="47" borderId="92" xfId="52" applyFont="1" applyFill="1" applyBorder="1" applyAlignment="1">
      <alignment horizontal="center" vertical="center" wrapText="1"/>
    </xf>
    <xf numFmtId="0" fontId="65" fillId="0" borderId="0" xfId="59" applyFont="1" applyFill="1" applyAlignment="1" applyProtection="1">
      <alignment horizontal="center" vertical="center"/>
    </xf>
    <xf numFmtId="0" fontId="40" fillId="0" borderId="0" xfId="59" applyFont="1" applyFill="1" applyAlignment="1" applyProtection="1">
      <alignment horizontal="center" vertical="center"/>
    </xf>
    <xf numFmtId="0" fontId="250" fillId="0" borderId="0" xfId="59" applyFont="1" applyFill="1" applyAlignment="1" applyProtection="1">
      <alignment horizontal="center" vertical="center"/>
    </xf>
    <xf numFmtId="0" fontId="253" fillId="95" borderId="0" xfId="1" applyFont="1" applyFill="1" applyAlignment="1">
      <alignment horizontal="left"/>
    </xf>
    <xf numFmtId="3" fontId="4" fillId="0" borderId="98" xfId="52" applyNumberFormat="1" applyFont="1" applyFill="1" applyBorder="1" applyAlignment="1">
      <alignment horizontal="right" vertical="top" wrapText="1"/>
    </xf>
    <xf numFmtId="188" fontId="33" fillId="0" borderId="250" xfId="52" applyFont="1" applyBorder="1" applyAlignment="1">
      <alignment horizontal="left"/>
    </xf>
    <xf numFmtId="0" fontId="2" fillId="0" borderId="73" xfId="52" applyNumberFormat="1" applyFont="1" applyFill="1" applyBorder="1" applyAlignment="1">
      <alignment horizontal="center" vertical="top" wrapText="1"/>
    </xf>
    <xf numFmtId="0" fontId="2" fillId="0" borderId="73" xfId="52" applyNumberFormat="1" applyFont="1" applyFill="1" applyBorder="1" applyAlignment="1">
      <alignment horizontal="left" vertical="top" wrapText="1"/>
    </xf>
    <xf numFmtId="3" fontId="2" fillId="0" borderId="74" xfId="52" applyNumberFormat="1" applyFont="1" applyFill="1" applyBorder="1" applyAlignment="1">
      <alignment horizontal="right" vertical="top" wrapText="1"/>
    </xf>
    <xf numFmtId="188" fontId="4" fillId="0" borderId="251" xfId="52" applyFont="1" applyFill="1" applyBorder="1" applyAlignment="1">
      <alignment horizontal="center" vertical="top" wrapText="1"/>
    </xf>
    <xf numFmtId="188" fontId="4" fillId="0" borderId="252" xfId="52" applyFont="1" applyFill="1" applyBorder="1" applyAlignment="1">
      <alignment horizontal="center" vertical="top" wrapText="1"/>
    </xf>
    <xf numFmtId="167" fontId="4" fillId="58" borderId="253" xfId="52" applyNumberFormat="1" applyFont="1" applyFill="1" applyBorder="1" applyAlignment="1" applyProtection="1">
      <alignment horizontal="right" vertical="top" wrapText="1"/>
      <protection locked="0"/>
    </xf>
    <xf numFmtId="167" fontId="4" fillId="58" borderId="251" xfId="52" applyNumberFormat="1" applyFont="1" applyFill="1" applyBorder="1" applyAlignment="1" applyProtection="1">
      <alignment horizontal="right" vertical="top" wrapText="1"/>
      <protection locked="0"/>
    </xf>
    <xf numFmtId="188" fontId="4" fillId="0" borderId="253" xfId="52" applyFont="1" applyFill="1" applyBorder="1" applyAlignment="1">
      <alignment horizontal="center" vertical="top" wrapText="1"/>
    </xf>
    <xf numFmtId="188" fontId="4" fillId="0" borderId="251" xfId="52" applyFont="1" applyFill="1" applyBorder="1" applyAlignment="1">
      <alignment horizontal="left" vertical="top" wrapText="1"/>
    </xf>
    <xf numFmtId="0" fontId="2" fillId="0" borderId="252" xfId="52" applyNumberFormat="1" applyFont="1" applyFill="1" applyBorder="1" applyAlignment="1">
      <alignment horizontal="center" vertical="top" wrapText="1"/>
    </xf>
    <xf numFmtId="0" fontId="2" fillId="58" borderId="253" xfId="52" applyNumberFormat="1" applyFont="1" applyFill="1" applyBorder="1" applyAlignment="1" applyProtection="1">
      <alignment horizontal="right" vertical="top" wrapText="1"/>
      <protection locked="0"/>
    </xf>
    <xf numFmtId="0" fontId="2" fillId="58" borderId="251" xfId="52" applyNumberFormat="1" applyFont="1" applyFill="1" applyBorder="1" applyAlignment="1" applyProtection="1">
      <alignment horizontal="right" vertical="top" wrapText="1"/>
      <protection locked="0"/>
    </xf>
    <xf numFmtId="169" fontId="2" fillId="58" borderId="251" xfId="52" applyNumberFormat="1" applyFont="1" applyFill="1" applyBorder="1" applyAlignment="1" applyProtection="1">
      <alignment horizontal="right" vertical="top" wrapText="1"/>
      <protection locked="0"/>
    </xf>
    <xf numFmtId="169" fontId="2" fillId="58" borderId="252" xfId="52" applyNumberFormat="1" applyFont="1" applyFill="1" applyBorder="1" applyAlignment="1" applyProtection="1">
      <alignment horizontal="right" vertical="top" wrapText="1"/>
      <protection locked="0"/>
    </xf>
    <xf numFmtId="188" fontId="33" fillId="0" borderId="87" xfId="52" applyFont="1" applyBorder="1" applyAlignment="1">
      <alignment horizontal="center" vertical="top"/>
    </xf>
    <xf numFmtId="188" fontId="33" fillId="0" borderId="250" xfId="52" applyFont="1" applyBorder="1" applyAlignment="1">
      <alignment horizontal="center" vertical="top"/>
    </xf>
    <xf numFmtId="167" fontId="4" fillId="76" borderId="255" xfId="52" applyNumberFormat="1" applyFont="1" applyFill="1" applyBorder="1" applyAlignment="1" applyProtection="1">
      <alignment horizontal="right" vertical="top" wrapText="1"/>
    </xf>
    <xf numFmtId="167" fontId="4" fillId="76" borderId="254" xfId="52" applyNumberFormat="1" applyFont="1" applyFill="1" applyBorder="1" applyAlignment="1" applyProtection="1">
      <alignment horizontal="right" vertical="top" wrapText="1"/>
    </xf>
    <xf numFmtId="188" fontId="33" fillId="91" borderId="87" xfId="52" applyFont="1" applyFill="1" applyBorder="1" applyAlignment="1">
      <alignment horizontal="center" vertical="top"/>
    </xf>
    <xf numFmtId="49" fontId="0" fillId="0" borderId="0" xfId="0" applyNumberFormat="1" applyAlignment="1">
      <alignment horizontal="left" vertical="center" wrapText="1"/>
    </xf>
    <xf numFmtId="0" fontId="0" fillId="0" borderId="0" xfId="0" applyAlignment="1">
      <alignment horizontal="center" vertical="center" wrapText="1"/>
    </xf>
    <xf numFmtId="0" fontId="61" fillId="11" borderId="0" xfId="0" applyFont="1" applyFill="1" applyBorder="1" applyAlignment="1">
      <alignment horizontal="center" vertical="center" wrapText="1"/>
    </xf>
    <xf numFmtId="0" fontId="4" fillId="0" borderId="0" xfId="0" applyFont="1" applyBorder="1" applyAlignment="1">
      <alignment horizontal="center" vertical="center" wrapText="1"/>
    </xf>
    <xf numFmtId="49" fontId="256" fillId="78" borderId="0" xfId="40" quotePrefix="1" applyNumberFormat="1" applyFont="1" applyFill="1" applyAlignment="1">
      <alignment horizontal="left" vertical="center"/>
    </xf>
    <xf numFmtId="0" fontId="256" fillId="78" borderId="0" xfId="40" applyFont="1" applyFill="1" applyAlignment="1">
      <alignment horizontal="left" vertical="center" wrapText="1"/>
    </xf>
    <xf numFmtId="49" fontId="256" fillId="78" borderId="0" xfId="40" applyNumberFormat="1" applyFont="1" applyFill="1" applyAlignment="1">
      <alignment horizontal="left" vertical="center"/>
    </xf>
    <xf numFmtId="49" fontId="256" fillId="99" borderId="0" xfId="40" applyNumberFormat="1" applyFont="1" applyFill="1" applyAlignment="1">
      <alignment horizontal="left" vertical="center"/>
    </xf>
    <xf numFmtId="0" fontId="256" fillId="99" borderId="0" xfId="40" applyFont="1" applyFill="1" applyAlignment="1">
      <alignment horizontal="left" vertical="center" wrapText="1"/>
    </xf>
    <xf numFmtId="49" fontId="43" fillId="101" borderId="0" xfId="40" applyNumberFormat="1" applyFill="1" applyAlignment="1">
      <alignment horizontal="left" vertical="center"/>
    </xf>
    <xf numFmtId="0" fontId="43" fillId="101" borderId="0" xfId="40" applyFill="1" applyAlignment="1">
      <alignment horizontal="left" vertical="center" wrapText="1"/>
    </xf>
    <xf numFmtId="49" fontId="247" fillId="101" borderId="0" xfId="40" applyNumberFormat="1" applyFont="1" applyFill="1" applyAlignment="1">
      <alignment horizontal="left" vertical="center"/>
    </xf>
    <xf numFmtId="49" fontId="1" fillId="101" borderId="0" xfId="0" applyNumberFormat="1" applyFont="1" applyFill="1" applyAlignment="1">
      <alignment horizontal="left" vertical="center"/>
    </xf>
    <xf numFmtId="0" fontId="0" fillId="101" borderId="0" xfId="0" applyFill="1" applyAlignment="1">
      <alignment horizontal="left" vertical="center" wrapText="1"/>
    </xf>
    <xf numFmtId="49" fontId="43" fillId="101" borderId="0" xfId="40" applyNumberFormat="1" applyFill="1" applyAlignment="1">
      <alignment horizontal="left" vertical="top"/>
    </xf>
    <xf numFmtId="0" fontId="43" fillId="101" borderId="0" xfId="40" applyFill="1" applyAlignment="1">
      <alignment horizontal="left" vertical="top" wrapText="1"/>
    </xf>
    <xf numFmtId="0" fontId="43" fillId="101" borderId="0" xfId="40" applyFill="1" applyAlignment="1">
      <alignment horizontal="left" vertical="top"/>
    </xf>
    <xf numFmtId="49" fontId="256" fillId="100" borderId="0" xfId="40" applyNumberFormat="1" applyFont="1" applyFill="1" applyAlignment="1">
      <alignment horizontal="left" vertical="center"/>
    </xf>
    <xf numFmtId="0" fontId="256" fillId="100" borderId="0" xfId="40" applyFont="1" applyFill="1" applyAlignment="1">
      <alignment horizontal="left" vertical="center" wrapText="1"/>
    </xf>
    <xf numFmtId="0" fontId="4" fillId="0" borderId="0" xfId="0" applyFont="1" applyBorder="1" applyAlignment="1">
      <alignment horizontal="center" vertical="top"/>
    </xf>
    <xf numFmtId="0" fontId="4" fillId="47" borderId="0" xfId="0" applyFont="1" applyFill="1" applyBorder="1" applyAlignment="1">
      <alignment horizontal="center" vertical="top"/>
    </xf>
    <xf numFmtId="0" fontId="4" fillId="0" borderId="0" xfId="0" applyFont="1" applyFill="1" applyBorder="1" applyAlignment="1">
      <alignment horizontal="center" vertical="top"/>
    </xf>
    <xf numFmtId="0" fontId="61" fillId="11" borderId="240" xfId="0" applyFont="1" applyFill="1" applyBorder="1" applyAlignment="1">
      <alignment horizontal="center" vertical="top" wrapText="1"/>
    </xf>
    <xf numFmtId="0" fontId="4" fillId="0" borderId="240" xfId="0" applyFont="1" applyBorder="1" applyAlignment="1">
      <alignment horizontal="center" vertical="top"/>
    </xf>
    <xf numFmtId="49" fontId="4" fillId="0" borderId="0" xfId="0" applyNumberFormat="1" applyFont="1" applyAlignment="1">
      <alignment horizontal="left" vertical="center" wrapText="1"/>
    </xf>
    <xf numFmtId="169" fontId="2" fillId="0" borderId="34" xfId="0" applyNumberFormat="1" applyFont="1" applyFill="1" applyBorder="1" applyAlignment="1">
      <alignment horizontal="right" vertical="top" wrapText="1"/>
    </xf>
    <xf numFmtId="169" fontId="2" fillId="0" borderId="201" xfId="0" applyNumberFormat="1" applyFont="1" applyFill="1" applyBorder="1" applyAlignment="1">
      <alignment horizontal="right" vertical="top" wrapText="1"/>
    </xf>
    <xf numFmtId="0" fontId="11" fillId="0" borderId="0" xfId="0" applyNumberFormat="1" applyFont="1" applyAlignment="1">
      <alignment horizontal="center" vertical="top"/>
    </xf>
    <xf numFmtId="0" fontId="0" fillId="0" borderId="0" xfId="0" applyAlignment="1">
      <alignment horizontal="left" vertical="center" wrapText="1"/>
    </xf>
    <xf numFmtId="0" fontId="0" fillId="0" borderId="0" xfId="0" applyAlignment="1">
      <alignment horizontal="center" vertical="center" wrapText="1"/>
    </xf>
    <xf numFmtId="0" fontId="136" fillId="0" borderId="0" xfId="0" applyFont="1" applyAlignment="1">
      <alignment horizontal="left" vertical="center" wrapText="1"/>
    </xf>
    <xf numFmtId="49" fontId="2" fillId="58" borderId="231" xfId="0" applyNumberFormat="1" applyFont="1" applyFill="1" applyBorder="1" applyAlignment="1">
      <alignment horizontal="center" vertical="top" wrapText="1"/>
    </xf>
    <xf numFmtId="49" fontId="2" fillId="58" borderId="239" xfId="0" applyNumberFormat="1" applyFont="1" applyFill="1" applyBorder="1" applyAlignment="1">
      <alignment horizontal="center" vertical="top" wrapText="1"/>
    </xf>
    <xf numFmtId="49" fontId="2" fillId="58" borderId="88" xfId="0" applyNumberFormat="1" applyFont="1" applyFill="1" applyBorder="1" applyAlignment="1">
      <alignment horizontal="center" vertical="top" wrapText="1"/>
    </xf>
    <xf numFmtId="49" fontId="4" fillId="58" borderId="256" xfId="0" applyNumberFormat="1" applyFont="1" applyFill="1" applyBorder="1" applyAlignment="1">
      <alignment horizontal="center" vertical="top" wrapText="1"/>
    </xf>
    <xf numFmtId="49" fontId="4" fillId="58" borderId="257" xfId="0" applyNumberFormat="1" applyFont="1" applyFill="1" applyBorder="1" applyAlignment="1">
      <alignment horizontal="center" vertical="top" wrapText="1"/>
    </xf>
    <xf numFmtId="49" fontId="2" fillId="58" borderId="258" xfId="0" applyNumberFormat="1" applyFont="1" applyFill="1" applyBorder="1" applyAlignment="1">
      <alignment horizontal="center" vertical="top" wrapText="1"/>
    </xf>
    <xf numFmtId="49" fontId="4" fillId="58" borderId="259" xfId="0" applyNumberFormat="1" applyFont="1" applyFill="1" applyBorder="1" applyAlignment="1">
      <alignment horizontal="center" vertical="top" wrapText="1"/>
    </xf>
    <xf numFmtId="49" fontId="4" fillId="58" borderId="260" xfId="0" applyNumberFormat="1" applyFont="1" applyFill="1" applyBorder="1" applyAlignment="1">
      <alignment horizontal="center" vertical="top" wrapText="1"/>
    </xf>
    <xf numFmtId="49" fontId="4" fillId="58" borderId="261" xfId="0" applyNumberFormat="1" applyFont="1" applyFill="1" applyBorder="1" applyAlignment="1">
      <alignment horizontal="center" vertical="top" wrapText="1"/>
    </xf>
    <xf numFmtId="49" fontId="4" fillId="58" borderId="262" xfId="0" applyNumberFormat="1" applyFont="1" applyFill="1" applyBorder="1" applyAlignment="1">
      <alignment horizontal="center" vertical="top" wrapText="1"/>
    </xf>
    <xf numFmtId="49" fontId="168" fillId="58" borderId="161" xfId="0" applyNumberFormat="1" applyFont="1" applyFill="1" applyBorder="1" applyAlignment="1">
      <alignment horizontal="center" vertical="top" wrapText="1"/>
    </xf>
    <xf numFmtId="49" fontId="168" fillId="58" borderId="198" xfId="0" applyNumberFormat="1" applyFont="1" applyFill="1" applyBorder="1" applyAlignment="1">
      <alignment horizontal="center" vertical="top" wrapText="1"/>
    </xf>
    <xf numFmtId="49" fontId="168" fillId="58" borderId="248" xfId="0" applyNumberFormat="1" applyFont="1" applyFill="1" applyBorder="1" applyAlignment="1">
      <alignment horizontal="center" vertical="top" wrapText="1"/>
    </xf>
    <xf numFmtId="49" fontId="168" fillId="58" borderId="249" xfId="0" applyNumberFormat="1" applyFont="1" applyFill="1" applyBorder="1" applyAlignment="1">
      <alignment horizontal="center" vertical="top" wrapText="1"/>
    </xf>
    <xf numFmtId="49" fontId="4" fillId="58" borderId="263" xfId="0" applyNumberFormat="1" applyFont="1" applyFill="1" applyBorder="1" applyAlignment="1">
      <alignment horizontal="center" vertical="top" wrapText="1"/>
    </xf>
    <xf numFmtId="49" fontId="4" fillId="58" borderId="264" xfId="0" applyNumberFormat="1" applyFont="1" applyFill="1" applyBorder="1" applyAlignment="1">
      <alignment horizontal="center" vertical="top" wrapText="1"/>
    </xf>
    <xf numFmtId="49" fontId="4" fillId="58" borderId="265" xfId="0" applyNumberFormat="1" applyFont="1" applyFill="1" applyBorder="1" applyAlignment="1">
      <alignment horizontal="center" vertical="top" wrapText="1"/>
    </xf>
    <xf numFmtId="49" fontId="4" fillId="58" borderId="266" xfId="0" applyNumberFormat="1" applyFont="1" applyFill="1" applyBorder="1" applyAlignment="1">
      <alignment horizontal="center" vertical="top" wrapText="1"/>
    </xf>
    <xf numFmtId="49" fontId="2" fillId="58" borderId="267" xfId="0" applyNumberFormat="1" applyFont="1" applyFill="1" applyBorder="1" applyAlignment="1">
      <alignment horizontal="center" vertical="top" wrapText="1"/>
    </xf>
    <xf numFmtId="49" fontId="2" fillId="58" borderId="268" xfId="0" applyNumberFormat="1" applyFont="1" applyFill="1" applyBorder="1" applyAlignment="1">
      <alignment horizontal="center" vertical="top" wrapText="1"/>
    </xf>
    <xf numFmtId="49" fontId="2" fillId="58" borderId="269" xfId="0" applyNumberFormat="1" applyFont="1" applyFill="1" applyBorder="1" applyAlignment="1">
      <alignment horizontal="center" vertical="top" wrapText="1"/>
    </xf>
    <xf numFmtId="4" fontId="60" fillId="14" borderId="70" xfId="19" applyNumberFormat="1" applyFont="1" applyFill="1" applyBorder="1" applyAlignment="1" applyProtection="1">
      <alignment horizontal="center" vertical="center" wrapText="1"/>
    </xf>
    <xf numFmtId="165" fontId="60" fillId="14" borderId="70" xfId="19" applyNumberFormat="1" applyFont="1" applyFill="1" applyBorder="1" applyAlignment="1" applyProtection="1">
      <alignment horizontal="center" vertical="center" wrapText="1"/>
    </xf>
    <xf numFmtId="0" fontId="94" fillId="0" borderId="0" xfId="21" applyFont="1" applyAlignment="1" applyProtection="1">
      <alignment horizontal="center" vertical="center"/>
    </xf>
    <xf numFmtId="0" fontId="94" fillId="13" borderId="0" xfId="21" applyFont="1" applyFill="1" applyAlignment="1" applyProtection="1">
      <alignment horizontal="center" vertical="center"/>
    </xf>
    <xf numFmtId="4" fontId="60" fillId="0" borderId="70" xfId="19" applyNumberFormat="1" applyFont="1" applyFill="1" applyBorder="1" applyAlignment="1" applyProtection="1">
      <alignment horizontal="center" vertical="center" wrapText="1"/>
    </xf>
    <xf numFmtId="3" fontId="60" fillId="0" borderId="70" xfId="19" applyNumberFormat="1" applyFont="1" applyFill="1" applyBorder="1" applyAlignment="1" applyProtection="1">
      <alignment horizontal="center" vertical="center" wrapText="1"/>
    </xf>
    <xf numFmtId="189" fontId="60" fillId="14" borderId="70" xfId="19" applyNumberFormat="1" applyFont="1" applyFill="1" applyBorder="1" applyAlignment="1" applyProtection="1">
      <alignment horizontal="center" vertical="center" wrapText="1"/>
    </xf>
    <xf numFmtId="166" fontId="60" fillId="14" borderId="70" xfId="19" applyNumberFormat="1" applyFont="1" applyFill="1" applyBorder="1" applyAlignment="1" applyProtection="1">
      <alignment horizontal="center" vertical="center" wrapText="1"/>
    </xf>
    <xf numFmtId="4" fontId="60" fillId="58" borderId="97" xfId="1" applyNumberFormat="1" applyFont="1" applyFill="1" applyBorder="1" applyAlignment="1" applyProtection="1">
      <alignment horizontal="center" vertical="center" wrapText="1"/>
      <protection locked="0"/>
    </xf>
    <xf numFmtId="3" fontId="60" fillId="14" borderId="70" xfId="19" applyNumberFormat="1" applyFont="1" applyFill="1" applyBorder="1" applyAlignment="1" applyProtection="1">
      <alignment horizontal="center" vertical="center" wrapText="1"/>
    </xf>
    <xf numFmtId="169" fontId="60" fillId="14" borderId="70" xfId="19" applyNumberFormat="1" applyFont="1" applyFill="1" applyBorder="1" applyAlignment="1" applyProtection="1">
      <alignment horizontal="center" vertical="center" wrapText="1"/>
    </xf>
    <xf numFmtId="169" fontId="60" fillId="58" borderId="97" xfId="1" applyNumberFormat="1" applyFont="1" applyFill="1" applyBorder="1" applyAlignment="1" applyProtection="1">
      <alignment horizontal="center" vertical="center" wrapText="1"/>
      <protection locked="0"/>
    </xf>
    <xf numFmtId="0" fontId="2" fillId="0" borderId="0" xfId="0" applyFont="1" applyFill="1" applyAlignment="1">
      <alignment horizontal="left" vertical="center" wrapText="1"/>
    </xf>
    <xf numFmtId="3" fontId="60" fillId="58" borderId="97" xfId="1" applyNumberFormat="1" applyFont="1" applyFill="1" applyBorder="1" applyAlignment="1" applyProtection="1">
      <alignment horizontal="center" vertical="center" wrapText="1"/>
      <protection locked="0"/>
    </xf>
    <xf numFmtId="49" fontId="0" fillId="0" borderId="0" xfId="0" applyNumberFormat="1" applyAlignment="1">
      <alignment horizontal="left" vertical="center"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48" fillId="0" borderId="13" xfId="0" applyNumberFormat="1" applyFont="1" applyFill="1" applyBorder="1" applyAlignment="1">
      <alignment horizontal="left" vertical="center" wrapText="1"/>
    </xf>
    <xf numFmtId="3" fontId="48" fillId="25" borderId="13" xfId="0" applyNumberFormat="1" applyFont="1" applyFill="1" applyBorder="1" applyAlignment="1">
      <alignment horizontal="right" vertical="center" wrapText="1"/>
    </xf>
    <xf numFmtId="0" fontId="2" fillId="0" borderId="0" xfId="0" applyFont="1"/>
    <xf numFmtId="0" fontId="2" fillId="0" borderId="0" xfId="0" applyFont="1" applyFill="1"/>
    <xf numFmtId="0" fontId="176" fillId="47" borderId="77" xfId="0" applyFont="1" applyFill="1" applyBorder="1" applyAlignment="1">
      <alignment horizontal="right" vertical="top" wrapText="1"/>
    </xf>
    <xf numFmtId="0" fontId="176" fillId="47" borderId="78" xfId="0" applyFont="1" applyFill="1" applyBorder="1" applyAlignment="1">
      <alignment horizontal="right" vertical="top" wrapText="1"/>
    </xf>
    <xf numFmtId="0" fontId="176" fillId="47" borderId="0" xfId="0" applyFont="1" applyFill="1" applyBorder="1" applyAlignment="1">
      <alignment horizontal="right" vertical="top" wrapText="1"/>
    </xf>
    <xf numFmtId="0" fontId="258" fillId="47" borderId="75" xfId="0" applyNumberFormat="1" applyFont="1" applyFill="1" applyBorder="1" applyAlignment="1">
      <alignment horizontal="right" vertical="center" wrapText="1"/>
    </xf>
    <xf numFmtId="0" fontId="258" fillId="47" borderId="76" xfId="0" applyNumberFormat="1" applyFont="1" applyFill="1" applyBorder="1" applyAlignment="1">
      <alignment horizontal="right" vertical="center" wrapText="1"/>
    </xf>
    <xf numFmtId="0" fontId="258" fillId="47" borderId="81" xfId="0" applyNumberFormat="1" applyFont="1" applyFill="1" applyBorder="1" applyAlignment="1">
      <alignment horizontal="right" vertical="center" wrapText="1"/>
    </xf>
    <xf numFmtId="165" fontId="60" fillId="58" borderId="97" xfId="1" applyNumberFormat="1" applyFont="1" applyFill="1" applyBorder="1" applyAlignment="1" applyProtection="1">
      <alignment horizontal="center" vertical="center" wrapText="1"/>
      <protection locked="0"/>
    </xf>
    <xf numFmtId="189" fontId="60" fillId="58" borderId="70" xfId="1" applyNumberFormat="1" applyFont="1" applyFill="1" applyBorder="1" applyAlignment="1" applyProtection="1">
      <alignment horizontal="center" vertical="center" wrapText="1"/>
      <protection locked="0"/>
    </xf>
    <xf numFmtId="0" fontId="5" fillId="0" borderId="0" xfId="0" applyFont="1" applyFill="1" applyAlignment="1">
      <alignment horizontal="left" vertical="center"/>
    </xf>
    <xf numFmtId="0" fontId="259" fillId="12" borderId="0" xfId="0" applyFont="1" applyFill="1" applyAlignment="1">
      <alignment horizontal="left" vertical="center" wrapText="1"/>
    </xf>
    <xf numFmtId="0" fontId="259" fillId="12" borderId="0" xfId="0" applyFont="1" applyFill="1"/>
    <xf numFmtId="3" fontId="259" fillId="12" borderId="0" xfId="0" applyNumberFormat="1" applyFont="1" applyFill="1" applyAlignment="1">
      <alignment horizontal="right" vertical="center" wrapText="1"/>
    </xf>
    <xf numFmtId="3" fontId="260" fillId="12" borderId="0" xfId="0" applyNumberFormat="1" applyFont="1" applyFill="1" applyAlignment="1">
      <alignment horizontal="right" vertical="center" wrapText="1"/>
    </xf>
    <xf numFmtId="0" fontId="261" fillId="12" borderId="0" xfId="0" applyFont="1" applyFill="1" applyAlignment="1">
      <alignment horizontal="center" vertical="center" wrapText="1"/>
    </xf>
    <xf numFmtId="3" fontId="262" fillId="12" borderId="0" xfId="0" applyNumberFormat="1" applyFont="1" applyFill="1" applyAlignment="1">
      <alignment horizontal="right" vertical="center" wrapText="1"/>
    </xf>
    <xf numFmtId="0" fontId="259" fillId="11" borderId="0" xfId="0" applyFont="1" applyFill="1" applyAlignment="1">
      <alignment horizontal="left" vertical="center" wrapText="1"/>
    </xf>
    <xf numFmtId="0" fontId="259" fillId="11" borderId="0" xfId="0" applyFont="1" applyFill="1"/>
    <xf numFmtId="3" fontId="259" fillId="11" borderId="0" xfId="0" applyNumberFormat="1" applyFont="1" applyFill="1" applyAlignment="1">
      <alignment horizontal="right" vertical="center" wrapText="1"/>
    </xf>
    <xf numFmtId="3" fontId="260" fillId="11" borderId="0" xfId="0" applyNumberFormat="1" applyFont="1" applyFill="1" applyAlignment="1">
      <alignment horizontal="right" vertical="center" wrapText="1"/>
    </xf>
    <xf numFmtId="0" fontId="261" fillId="11" borderId="0" xfId="0" applyFont="1" applyFill="1" applyAlignment="1">
      <alignment horizontal="center" vertical="center" wrapText="1"/>
    </xf>
    <xf numFmtId="3" fontId="262" fillId="11" borderId="0" xfId="0" applyNumberFormat="1" applyFont="1" applyFill="1" applyAlignment="1">
      <alignment horizontal="right" vertical="center" wrapText="1"/>
    </xf>
    <xf numFmtId="0" fontId="32" fillId="0" borderId="0" xfId="0" applyFont="1" applyAlignment="1">
      <alignment horizontal="left" vertical="center"/>
    </xf>
    <xf numFmtId="0" fontId="211" fillId="0" borderId="0" xfId="0" applyFont="1" applyAlignment="1">
      <alignment horizontal="left" vertical="center"/>
    </xf>
    <xf numFmtId="3" fontId="2" fillId="58" borderId="69" xfId="52" applyNumberFormat="1" applyFont="1" applyFill="1" applyBorder="1" applyAlignment="1" applyProtection="1">
      <alignment horizontal="right" vertical="top" wrapText="1"/>
      <protection locked="0"/>
    </xf>
    <xf numFmtId="166" fontId="2" fillId="58" borderId="69" xfId="52" applyNumberFormat="1" applyFont="1" applyFill="1" applyBorder="1" applyAlignment="1" applyProtection="1">
      <alignment horizontal="right" vertical="top" wrapText="1"/>
      <protection locked="0"/>
    </xf>
    <xf numFmtId="166" fontId="4" fillId="0" borderId="0" xfId="0" applyNumberFormat="1" applyFont="1" applyBorder="1" applyAlignment="1">
      <alignment horizontal="left" vertical="top" wrapText="1"/>
    </xf>
    <xf numFmtId="166" fontId="11" fillId="0" borderId="0" xfId="0" applyNumberFormat="1" applyFont="1" applyBorder="1" applyAlignment="1">
      <alignment horizontal="center" vertical="top" wrapText="1"/>
    </xf>
    <xf numFmtId="166" fontId="4" fillId="2" borderId="0" xfId="0" applyNumberFormat="1" applyFont="1" applyFill="1" applyBorder="1" applyAlignment="1">
      <alignment horizontal="center" vertical="top" wrapText="1"/>
    </xf>
    <xf numFmtId="166" fontId="4" fillId="0" borderId="0" xfId="0" applyNumberFormat="1" applyFont="1" applyFill="1" applyBorder="1" applyAlignment="1">
      <alignment horizontal="left" vertical="top" wrapText="1"/>
    </xf>
    <xf numFmtId="166" fontId="2" fillId="0" borderId="0" xfId="0" applyNumberFormat="1" applyFont="1" applyBorder="1" applyAlignment="1">
      <alignment horizontal="left" vertical="top" wrapText="1"/>
    </xf>
    <xf numFmtId="166" fontId="4" fillId="14" borderId="0" xfId="0" applyNumberFormat="1" applyFont="1" applyFill="1" applyBorder="1" applyAlignment="1">
      <alignment horizontal="center" vertical="top" wrapText="1"/>
    </xf>
    <xf numFmtId="166" fontId="4" fillId="14" borderId="10" xfId="0" applyNumberFormat="1" applyFont="1" applyFill="1" applyBorder="1" applyAlignment="1">
      <alignment horizontal="center" vertical="top" wrapText="1"/>
    </xf>
    <xf numFmtId="166" fontId="224" fillId="0" borderId="0" xfId="0" applyNumberFormat="1" applyFont="1" applyFill="1" applyBorder="1" applyAlignment="1">
      <alignment horizontal="right" vertical="top" wrapText="1"/>
    </xf>
    <xf numFmtId="166" fontId="224" fillId="0" borderId="22" xfId="0" applyNumberFormat="1" applyFont="1" applyFill="1" applyBorder="1" applyAlignment="1">
      <alignment horizontal="right" vertical="top" wrapText="1"/>
    </xf>
    <xf numFmtId="166" fontId="2" fillId="0" borderId="32" xfId="0" applyNumberFormat="1" applyFont="1" applyFill="1" applyBorder="1" applyAlignment="1">
      <alignment horizontal="right" vertical="top" wrapText="1"/>
    </xf>
    <xf numFmtId="166" fontId="224" fillId="0" borderId="240" xfId="0" applyNumberFormat="1" applyFont="1" applyFill="1" applyBorder="1" applyAlignment="1">
      <alignment horizontal="center" vertical="top" wrapText="1"/>
    </xf>
    <xf numFmtId="166" fontId="33" fillId="0" borderId="182" xfId="0" applyNumberFormat="1" applyFont="1" applyFill="1" applyBorder="1" applyAlignment="1">
      <alignment horizontal="center" vertical="top" wrapText="1"/>
    </xf>
    <xf numFmtId="166" fontId="2" fillId="0" borderId="133" xfId="0" applyNumberFormat="1" applyFont="1" applyFill="1" applyBorder="1" applyAlignment="1">
      <alignment horizontal="right" vertical="top" wrapText="1"/>
    </xf>
    <xf numFmtId="166" fontId="2" fillId="0" borderId="169" xfId="0" applyNumberFormat="1" applyFont="1" applyFill="1" applyBorder="1" applyAlignment="1">
      <alignment horizontal="right" vertical="top" wrapText="1"/>
    </xf>
    <xf numFmtId="166" fontId="2" fillId="0" borderId="180" xfId="0" applyNumberFormat="1" applyFont="1" applyFill="1" applyBorder="1" applyAlignment="1">
      <alignment horizontal="right" vertical="top" wrapText="1"/>
    </xf>
    <xf numFmtId="166" fontId="2" fillId="0" borderId="170" xfId="0" applyNumberFormat="1" applyFont="1" applyFill="1" applyBorder="1" applyAlignment="1">
      <alignment horizontal="right" vertical="top" wrapText="1"/>
    </xf>
    <xf numFmtId="166" fontId="2" fillId="0" borderId="171" xfId="0" applyNumberFormat="1" applyFont="1" applyFill="1" applyBorder="1" applyAlignment="1">
      <alignment horizontal="right" vertical="top" wrapText="1"/>
    </xf>
    <xf numFmtId="166" fontId="2" fillId="14" borderId="133" xfId="0" applyNumberFormat="1" applyFont="1" applyFill="1" applyBorder="1" applyAlignment="1">
      <alignment horizontal="right" vertical="top" wrapText="1"/>
    </xf>
    <xf numFmtId="166" fontId="2" fillId="0" borderId="134" xfId="0" applyNumberFormat="1" applyFont="1" applyFill="1" applyBorder="1" applyAlignment="1">
      <alignment horizontal="right" vertical="top" wrapText="1"/>
    </xf>
    <xf numFmtId="166" fontId="60" fillId="0" borderId="0" xfId="0" applyNumberFormat="1" applyFont="1" applyBorder="1" applyAlignment="1">
      <alignment horizontal="left" vertical="top"/>
    </xf>
    <xf numFmtId="166" fontId="59" fillId="0" borderId="0" xfId="0" applyNumberFormat="1" applyFont="1" applyBorder="1" applyAlignment="1">
      <alignment horizontal="center" vertical="top" wrapText="1"/>
    </xf>
    <xf numFmtId="166" fontId="60" fillId="0" borderId="0" xfId="0" applyNumberFormat="1" applyFont="1" applyBorder="1" applyAlignment="1">
      <alignment horizontal="left" vertical="top" wrapText="1"/>
    </xf>
    <xf numFmtId="166" fontId="35" fillId="0" borderId="0" xfId="0" applyNumberFormat="1" applyFont="1" applyBorder="1" applyAlignment="1">
      <alignment horizontal="left" vertical="top" wrapText="1"/>
    </xf>
    <xf numFmtId="166" fontId="12" fillId="0" borderId="184" xfId="0" applyNumberFormat="1" applyFont="1" applyBorder="1" applyAlignment="1">
      <alignment horizontal="center" vertical="top" wrapText="1"/>
    </xf>
    <xf numFmtId="166" fontId="35" fillId="0" borderId="157" xfId="0" applyNumberFormat="1" applyFont="1" applyBorder="1" applyAlignment="1">
      <alignment horizontal="right" vertical="top" wrapText="1"/>
    </xf>
    <xf numFmtId="166" fontId="4" fillId="0" borderId="0" xfId="0" applyNumberFormat="1" applyFont="1" applyBorder="1"/>
    <xf numFmtId="0" fontId="4" fillId="0" borderId="270" xfId="52" applyNumberFormat="1" applyFont="1" applyFill="1" applyBorder="1" applyAlignment="1">
      <alignment horizontal="left" vertical="top" wrapText="1"/>
    </xf>
    <xf numFmtId="188" fontId="4" fillId="0" borderId="271" xfId="52" applyFont="1" applyFill="1" applyBorder="1" applyAlignment="1">
      <alignment horizontal="center" vertical="top" wrapText="1"/>
    </xf>
    <xf numFmtId="188" fontId="4" fillId="0" borderId="272" xfId="52" applyFont="1" applyFill="1" applyBorder="1" applyAlignment="1">
      <alignment horizontal="center" vertical="top" wrapText="1"/>
    </xf>
    <xf numFmtId="167" fontId="4" fillId="58" borderId="270" xfId="52" applyNumberFormat="1" applyFont="1" applyFill="1" applyBorder="1" applyAlignment="1" applyProtection="1">
      <alignment horizontal="right" vertical="top" wrapText="1"/>
      <protection locked="0"/>
    </xf>
    <xf numFmtId="167" fontId="4" fillId="58" borderId="271" xfId="52" applyNumberFormat="1" applyFont="1" applyFill="1" applyBorder="1" applyAlignment="1" applyProtection="1">
      <alignment horizontal="right" vertical="top" wrapText="1"/>
      <protection locked="0"/>
    </xf>
    <xf numFmtId="167" fontId="4" fillId="76" borderId="272" xfId="52" applyNumberFormat="1" applyFont="1" applyFill="1" applyBorder="1" applyAlignment="1" applyProtection="1">
      <alignment horizontal="right" vertical="top" wrapText="1"/>
    </xf>
    <xf numFmtId="188" fontId="4" fillId="0" borderId="270" xfId="52" applyFont="1" applyFill="1" applyBorder="1" applyAlignment="1">
      <alignment horizontal="center" vertical="top" wrapText="1"/>
    </xf>
    <xf numFmtId="188" fontId="4" fillId="0" borderId="271" xfId="52" applyFont="1" applyFill="1" applyBorder="1" applyAlignment="1">
      <alignment horizontal="left" vertical="top" wrapText="1"/>
    </xf>
    <xf numFmtId="0" fontId="2" fillId="0" borderId="272" xfId="52" applyNumberFormat="1" applyFont="1" applyFill="1" applyBorder="1" applyAlignment="1">
      <alignment horizontal="center" vertical="top" wrapText="1"/>
    </xf>
    <xf numFmtId="0" fontId="2" fillId="58" borderId="270" xfId="52" applyNumberFormat="1" applyFont="1" applyFill="1" applyBorder="1" applyAlignment="1" applyProtection="1">
      <alignment horizontal="right" vertical="top" wrapText="1"/>
      <protection locked="0"/>
    </xf>
    <xf numFmtId="0" fontId="2" fillId="58" borderId="271" xfId="52" applyNumberFormat="1" applyFont="1" applyFill="1" applyBorder="1" applyAlignment="1" applyProtection="1">
      <alignment horizontal="right" vertical="top" wrapText="1"/>
      <protection locked="0"/>
    </xf>
    <xf numFmtId="169" fontId="2" fillId="58" borderId="271" xfId="52" applyNumberFormat="1" applyFont="1" applyFill="1" applyBorder="1" applyAlignment="1" applyProtection="1">
      <alignment horizontal="right" vertical="top" wrapText="1"/>
      <protection locked="0"/>
    </xf>
    <xf numFmtId="169" fontId="2" fillId="58" borderId="272" xfId="52" applyNumberFormat="1" applyFont="1" applyFill="1" applyBorder="1" applyAlignment="1" applyProtection="1">
      <alignment horizontal="right" vertical="top" wrapText="1"/>
      <protection locked="0"/>
    </xf>
    <xf numFmtId="20" fontId="2" fillId="58" borderId="69" xfId="52" applyNumberFormat="1" applyFont="1" applyFill="1" applyBorder="1" applyAlignment="1" applyProtection="1">
      <alignment horizontal="right" vertical="top" wrapText="1"/>
      <protection locked="0"/>
    </xf>
    <xf numFmtId="0" fontId="212" fillId="58" borderId="70" xfId="52" applyNumberFormat="1" applyFont="1" applyFill="1" applyBorder="1" applyAlignment="1" applyProtection="1">
      <alignment horizontal="right" vertical="top" wrapText="1"/>
      <protection locked="0"/>
    </xf>
    <xf numFmtId="169" fontId="212" fillId="58" borderId="71" xfId="52" applyNumberFormat="1" applyFont="1" applyFill="1" applyBorder="1" applyAlignment="1" applyProtection="1">
      <alignment horizontal="right" vertical="top" wrapText="1"/>
      <protection locked="0"/>
    </xf>
    <xf numFmtId="167" fontId="224" fillId="12" borderId="240" xfId="0" applyNumberFormat="1" applyFont="1" applyFill="1" applyBorder="1" applyAlignment="1">
      <alignment horizontal="center" vertical="top" wrapText="1"/>
    </xf>
    <xf numFmtId="167" fontId="4" fillId="58" borderId="273" xfId="52" applyNumberFormat="1" applyFont="1" applyFill="1" applyBorder="1" applyAlignment="1" applyProtection="1">
      <alignment horizontal="right" vertical="top" wrapText="1"/>
      <protection locked="0"/>
    </xf>
    <xf numFmtId="167" fontId="4" fillId="58" borderId="274" xfId="52" applyNumberFormat="1" applyFont="1" applyFill="1" applyBorder="1" applyAlignment="1" applyProtection="1">
      <alignment horizontal="right" vertical="top" wrapText="1"/>
      <protection locked="0"/>
    </xf>
    <xf numFmtId="188" fontId="4" fillId="0" borderId="276" xfId="52" applyFont="1" applyFill="1" applyBorder="1" applyAlignment="1">
      <alignment horizontal="center" vertical="top" wrapText="1"/>
    </xf>
    <xf numFmtId="188" fontId="4" fillId="0" borderId="277" xfId="52" applyFont="1" applyFill="1" applyBorder="1" applyAlignment="1">
      <alignment horizontal="center" vertical="top" wrapText="1"/>
    </xf>
    <xf numFmtId="167" fontId="4" fillId="58" borderId="278" xfId="52" applyNumberFormat="1" applyFont="1" applyFill="1" applyBorder="1" applyAlignment="1" applyProtection="1">
      <alignment horizontal="right" vertical="top" wrapText="1"/>
      <protection locked="0"/>
    </xf>
    <xf numFmtId="167" fontId="4" fillId="58" borderId="276" xfId="52" applyNumberFormat="1" applyFont="1" applyFill="1" applyBorder="1" applyAlignment="1" applyProtection="1">
      <alignment horizontal="right" vertical="top" wrapText="1"/>
      <protection locked="0"/>
    </xf>
    <xf numFmtId="188" fontId="4" fillId="0" borderId="278" xfId="52" applyFont="1" applyFill="1" applyBorder="1" applyAlignment="1">
      <alignment horizontal="center" vertical="top" wrapText="1"/>
    </xf>
    <xf numFmtId="188" fontId="4" fillId="0" borderId="276" xfId="52" applyFont="1" applyFill="1" applyBorder="1" applyAlignment="1">
      <alignment horizontal="left" vertical="top" wrapText="1"/>
    </xf>
    <xf numFmtId="0" fontId="2" fillId="0" borderId="277" xfId="52" applyNumberFormat="1" applyFont="1" applyFill="1" applyBorder="1" applyAlignment="1">
      <alignment horizontal="center" vertical="top" wrapText="1"/>
    </xf>
    <xf numFmtId="0" fontId="2" fillId="58" borderId="278" xfId="52" applyNumberFormat="1" applyFont="1" applyFill="1" applyBorder="1" applyAlignment="1" applyProtection="1">
      <alignment horizontal="right" vertical="top" wrapText="1"/>
      <protection locked="0"/>
    </xf>
    <xf numFmtId="0" fontId="2" fillId="58" borderId="276" xfId="52" applyNumberFormat="1" applyFont="1" applyFill="1" applyBorder="1" applyAlignment="1" applyProtection="1">
      <alignment horizontal="right" vertical="top" wrapText="1"/>
      <protection locked="0"/>
    </xf>
    <xf numFmtId="169" fontId="2" fillId="58" borderId="276" xfId="52" applyNumberFormat="1" applyFont="1" applyFill="1" applyBorder="1" applyAlignment="1" applyProtection="1">
      <alignment horizontal="right" vertical="top" wrapText="1"/>
      <protection locked="0"/>
    </xf>
    <xf numFmtId="169" fontId="2" fillId="58" borderId="277" xfId="52" applyNumberFormat="1" applyFont="1" applyFill="1" applyBorder="1" applyAlignment="1" applyProtection="1">
      <alignment horizontal="right" vertical="top" wrapText="1"/>
      <protection locked="0"/>
    </xf>
    <xf numFmtId="188" fontId="33" fillId="91" borderId="275" xfId="52" applyFont="1" applyFill="1" applyBorder="1" applyAlignment="1">
      <alignment horizontal="center" vertical="top"/>
    </xf>
    <xf numFmtId="188" fontId="33" fillId="0" borderId="275" xfId="52" applyFont="1" applyBorder="1" applyAlignment="1">
      <alignment horizontal="center" vertical="top"/>
    </xf>
    <xf numFmtId="49" fontId="0" fillId="0" borderId="0" xfId="0" applyNumberFormat="1" applyAlignment="1">
      <alignment horizontal="left" vertical="center" wrapText="1"/>
    </xf>
    <xf numFmtId="4" fontId="2" fillId="102" borderId="10" xfId="0" applyNumberFormat="1" applyFont="1" applyFill="1" applyBorder="1" applyAlignment="1">
      <alignment horizontal="right" vertical="top" wrapText="1"/>
    </xf>
    <xf numFmtId="4" fontId="2" fillId="102" borderId="0" xfId="0" applyNumberFormat="1" applyFont="1" applyFill="1" applyBorder="1" applyAlignment="1">
      <alignment horizontal="right" vertical="top" wrapText="1"/>
    </xf>
    <xf numFmtId="165" fontId="2" fillId="102" borderId="0" xfId="0" applyNumberFormat="1" applyFont="1" applyFill="1" applyBorder="1" applyAlignment="1">
      <alignment horizontal="right" vertical="top" wrapText="1"/>
    </xf>
    <xf numFmtId="168" fontId="2" fillId="102" borderId="0" xfId="0" applyNumberFormat="1" applyFont="1" applyFill="1" applyBorder="1" applyAlignment="1">
      <alignment horizontal="right" vertical="top" wrapText="1"/>
    </xf>
    <xf numFmtId="165" fontId="224" fillId="102" borderId="0" xfId="0" applyNumberFormat="1" applyFont="1" applyFill="1" applyBorder="1" applyAlignment="1">
      <alignment horizontal="right" vertical="top" wrapText="1"/>
    </xf>
    <xf numFmtId="168" fontId="224" fillId="102" borderId="22" xfId="0" applyNumberFormat="1" applyFont="1" applyFill="1" applyBorder="1" applyAlignment="1">
      <alignment horizontal="right" vertical="top" wrapText="1"/>
    </xf>
    <xf numFmtId="0" fontId="2" fillId="102" borderId="0" xfId="0" applyNumberFormat="1" applyFont="1" applyFill="1" applyBorder="1" applyAlignment="1">
      <alignment horizontal="right" vertical="top" wrapText="1"/>
    </xf>
    <xf numFmtId="169" fontId="2" fillId="102" borderId="0" xfId="0" applyNumberFormat="1" applyFont="1" applyFill="1" applyBorder="1" applyAlignment="1">
      <alignment horizontal="right" vertical="top" wrapText="1"/>
    </xf>
    <xf numFmtId="0" fontId="224" fillId="102" borderId="0" xfId="0" applyNumberFormat="1" applyFont="1" applyFill="1" applyBorder="1" applyAlignment="1">
      <alignment horizontal="right" vertical="top" wrapText="1"/>
    </xf>
    <xf numFmtId="169" fontId="224" fillId="102" borderId="22" xfId="0" applyNumberFormat="1" applyFont="1" applyFill="1" applyBorder="1" applyAlignment="1">
      <alignment horizontal="right" vertical="top" wrapText="1"/>
    </xf>
    <xf numFmtId="0" fontId="2" fillId="102" borderId="10" xfId="0" applyFont="1" applyFill="1" applyBorder="1" applyAlignment="1">
      <alignment horizontal="right" vertical="top" wrapText="1"/>
    </xf>
    <xf numFmtId="0" fontId="2" fillId="102" borderId="0" xfId="0" applyFont="1" applyFill="1" applyBorder="1" applyAlignment="1">
      <alignment horizontal="right" vertical="top" wrapText="1"/>
    </xf>
    <xf numFmtId="165" fontId="2" fillId="102" borderId="10" xfId="0" applyNumberFormat="1" applyFont="1" applyFill="1" applyBorder="1" applyAlignment="1">
      <alignment horizontal="right" vertical="top" wrapText="1"/>
    </xf>
    <xf numFmtId="3" fontId="2" fillId="102" borderId="10" xfId="0" applyNumberFormat="1" applyFont="1" applyFill="1" applyBorder="1" applyAlignment="1">
      <alignment horizontal="right" vertical="top" wrapText="1"/>
    </xf>
    <xf numFmtId="3" fontId="2" fillId="102" borderId="0" xfId="0" applyNumberFormat="1" applyFont="1" applyFill="1" applyBorder="1" applyAlignment="1">
      <alignment horizontal="right" vertical="top" wrapText="1"/>
    </xf>
    <xf numFmtId="166" fontId="2" fillId="102" borderId="10" xfId="0" applyNumberFormat="1" applyFont="1" applyFill="1" applyBorder="1" applyAlignment="1">
      <alignment horizontal="right" vertical="top" wrapText="1"/>
    </xf>
    <xf numFmtId="166" fontId="2" fillId="102" borderId="0" xfId="0" applyNumberFormat="1" applyFont="1" applyFill="1" applyBorder="1" applyAlignment="1">
      <alignment horizontal="right" vertical="top" wrapText="1"/>
    </xf>
    <xf numFmtId="166" fontId="224" fillId="102" borderId="0" xfId="0" applyNumberFormat="1" applyFont="1" applyFill="1" applyBorder="1" applyAlignment="1">
      <alignment horizontal="right" vertical="top" wrapText="1"/>
    </xf>
    <xf numFmtId="166" fontId="224" fillId="102" borderId="22" xfId="0" applyNumberFormat="1" applyFont="1" applyFill="1" applyBorder="1" applyAlignment="1">
      <alignment horizontal="right" vertical="top" wrapText="1"/>
    </xf>
    <xf numFmtId="3" fontId="60" fillId="102" borderId="10" xfId="0" applyNumberFormat="1" applyFont="1" applyFill="1" applyBorder="1" applyAlignment="1">
      <alignment horizontal="right" vertical="top" wrapText="1"/>
    </xf>
    <xf numFmtId="165" fontId="2" fillId="102" borderId="200" xfId="0" applyNumberFormat="1" applyFont="1" applyFill="1" applyBorder="1" applyAlignment="1">
      <alignment horizontal="right" vertical="top" wrapText="1"/>
    </xf>
    <xf numFmtId="165" fontId="2" fillId="102" borderId="35" xfId="0" applyNumberFormat="1" applyFont="1" applyFill="1" applyBorder="1" applyAlignment="1">
      <alignment horizontal="right" vertical="top" wrapText="1"/>
    </xf>
    <xf numFmtId="168" fontId="2" fillId="102" borderId="35" xfId="0" applyNumberFormat="1" applyFont="1" applyFill="1" applyBorder="1" applyAlignment="1">
      <alignment horizontal="right" vertical="top" wrapText="1"/>
    </xf>
    <xf numFmtId="165" fontId="224" fillId="102" borderId="35" xfId="0" applyNumberFormat="1" applyFont="1" applyFill="1" applyBorder="1" applyAlignment="1">
      <alignment horizontal="right" vertical="top" wrapText="1"/>
    </xf>
    <xf numFmtId="168" fontId="224" fillId="102" borderId="201" xfId="0" applyNumberFormat="1" applyFont="1" applyFill="1" applyBorder="1" applyAlignment="1">
      <alignment horizontal="right" vertical="top" wrapText="1"/>
    </xf>
    <xf numFmtId="0" fontId="2" fillId="102" borderId="35" xfId="0" applyNumberFormat="1" applyFont="1" applyFill="1" applyBorder="1" applyAlignment="1">
      <alignment horizontal="right" vertical="top" wrapText="1"/>
    </xf>
    <xf numFmtId="169" fontId="2" fillId="102" borderId="35" xfId="0" applyNumberFormat="1" applyFont="1" applyFill="1" applyBorder="1" applyAlignment="1">
      <alignment horizontal="right" vertical="top" wrapText="1"/>
    </xf>
    <xf numFmtId="0" fontId="224" fillId="102" borderId="35" xfId="0" applyNumberFormat="1" applyFont="1" applyFill="1" applyBorder="1" applyAlignment="1">
      <alignment horizontal="right" vertical="top" wrapText="1"/>
    </xf>
    <xf numFmtId="169" fontId="224" fillId="102" borderId="201" xfId="0" applyNumberFormat="1" applyFont="1" applyFill="1" applyBorder="1" applyAlignment="1">
      <alignment horizontal="right" vertical="top" wrapText="1"/>
    </xf>
    <xf numFmtId="0" fontId="1" fillId="0" borderId="0" xfId="0" applyFont="1" applyFill="1" applyAlignment="1">
      <alignment horizontal="left" vertical="center" wrapText="1"/>
    </xf>
    <xf numFmtId="0" fontId="2" fillId="0" borderId="0" xfId="0" applyFont="1" applyFill="1" applyAlignment="1">
      <alignment horizontal="left" vertical="center" wrapText="1"/>
    </xf>
    <xf numFmtId="0" fontId="32" fillId="0" borderId="0" xfId="0" applyFont="1" applyAlignment="1">
      <alignment horizontal="left" vertical="center" wrapText="1"/>
    </xf>
    <xf numFmtId="0" fontId="4" fillId="0" borderId="0" xfId="0" applyFont="1" applyAlignment="1">
      <alignment horizontal="left" vertical="center" wrapText="1"/>
    </xf>
    <xf numFmtId="0" fontId="0" fillId="0" borderId="0" xfId="0" applyAlignment="1">
      <alignment horizontal="center" vertical="center" wrapText="1"/>
    </xf>
    <xf numFmtId="0" fontId="5" fillId="0" borderId="0" xfId="0" applyFont="1" applyAlignment="1">
      <alignment horizontal="left" vertical="center" wrapText="1"/>
    </xf>
    <xf numFmtId="0" fontId="263" fillId="47" borderId="64" xfId="19" applyFont="1" applyFill="1" applyBorder="1" applyAlignment="1" applyProtection="1">
      <alignment horizontal="center" vertical="center" wrapText="1"/>
    </xf>
    <xf numFmtId="0" fontId="263" fillId="47" borderId="65" xfId="19" applyFont="1" applyFill="1" applyBorder="1" applyAlignment="1" applyProtection="1">
      <alignment horizontal="center" vertical="center" wrapText="1"/>
    </xf>
    <xf numFmtId="49" fontId="33" fillId="75" borderId="18" xfId="0" applyNumberFormat="1" applyFont="1" applyFill="1" applyBorder="1" applyAlignment="1">
      <alignment horizontal="right" vertical="top" wrapText="1"/>
    </xf>
    <xf numFmtId="49" fontId="33" fillId="75" borderId="19" xfId="0" applyNumberFormat="1" applyFont="1" applyFill="1" applyBorder="1" applyAlignment="1">
      <alignment horizontal="right" vertical="top" wrapText="1"/>
    </xf>
    <xf numFmtId="169" fontId="4" fillId="0" borderId="0" xfId="0" applyNumberFormat="1" applyFont="1" applyBorder="1" applyAlignment="1">
      <alignment horizontal="right" vertical="top" wrapText="1"/>
    </xf>
    <xf numFmtId="0" fontId="60" fillId="0" borderId="0" xfId="0" applyFont="1" applyAlignment="1">
      <alignment horizontal="center" vertical="center" wrapText="1"/>
    </xf>
    <xf numFmtId="0" fontId="17" fillId="0" borderId="0" xfId="0" applyFont="1" applyAlignment="1">
      <alignment horizontal="right" vertical="center" wrapText="1"/>
    </xf>
    <xf numFmtId="0" fontId="266" fillId="47" borderId="65" xfId="55" applyFont="1" applyFill="1" applyBorder="1" applyAlignment="1">
      <alignment horizontal="center" vertical="center" wrapText="1"/>
    </xf>
    <xf numFmtId="49" fontId="0" fillId="0" borderId="0" xfId="0" applyNumberFormat="1" applyAlignment="1">
      <alignment horizontal="left" vertical="center" wrapText="1"/>
    </xf>
    <xf numFmtId="0" fontId="94" fillId="0" borderId="0" xfId="0" applyNumberFormat="1" applyFont="1" applyFill="1" applyBorder="1" applyAlignment="1">
      <alignment horizontal="right" vertical="center" wrapText="1"/>
    </xf>
    <xf numFmtId="0" fontId="94" fillId="0" borderId="0" xfId="0" applyNumberFormat="1" applyFont="1" applyFill="1" applyBorder="1" applyAlignment="1">
      <alignment horizontal="left" vertical="center" wrapText="1"/>
    </xf>
    <xf numFmtId="49" fontId="0" fillId="0" borderId="0" xfId="0" applyNumberFormat="1" applyAlignment="1">
      <alignment horizontal="left" vertical="center" wrapText="1"/>
    </xf>
    <xf numFmtId="0" fontId="0" fillId="0" borderId="0" xfId="0" applyAlignment="1">
      <alignment horizontal="center" vertical="center" wrapText="1"/>
    </xf>
    <xf numFmtId="0" fontId="87" fillId="25" borderId="0" xfId="0" applyFont="1" applyFill="1" applyBorder="1" applyAlignment="1">
      <alignment horizontal="center" vertical="center" wrapText="1"/>
    </xf>
    <xf numFmtId="0" fontId="94" fillId="0" borderId="0" xfId="0" applyNumberFormat="1" applyFont="1" applyFill="1" applyBorder="1" applyAlignment="1">
      <alignment horizontal="left" vertical="center" wrapText="1"/>
    </xf>
    <xf numFmtId="49" fontId="267" fillId="92" borderId="131" xfId="0" applyNumberFormat="1" applyFont="1" applyFill="1" applyBorder="1" applyAlignment="1">
      <alignment horizontal="centerContinuous" vertical="center" wrapText="1"/>
    </xf>
    <xf numFmtId="49" fontId="33" fillId="92" borderId="177" xfId="0" applyNumberFormat="1" applyFont="1" applyFill="1" applyBorder="1" applyAlignment="1">
      <alignment horizontal="right" vertical="top" wrapText="1"/>
    </xf>
    <xf numFmtId="49" fontId="34" fillId="92" borderId="179" xfId="0" applyNumberFormat="1" applyFont="1" applyFill="1" applyBorder="1" applyAlignment="1">
      <alignment horizontal="right" vertical="top" wrapText="1"/>
    </xf>
    <xf numFmtId="49" fontId="268" fillId="92" borderId="131" xfId="0" applyNumberFormat="1" applyFont="1" applyFill="1" applyBorder="1" applyAlignment="1">
      <alignment horizontal="centerContinuous" vertical="center" wrapText="1"/>
    </xf>
    <xf numFmtId="0" fontId="103" fillId="0" borderId="9" xfId="0" applyNumberFormat="1" applyFont="1" applyFill="1" applyBorder="1" applyAlignment="1">
      <alignment horizontal="right" vertical="top" wrapText="1"/>
    </xf>
    <xf numFmtId="0" fontId="103" fillId="0" borderId="16" xfId="0" applyNumberFormat="1" applyFont="1" applyFill="1" applyBorder="1" applyAlignment="1">
      <alignment horizontal="center" vertical="top" wrapText="1"/>
    </xf>
    <xf numFmtId="3" fontId="103" fillId="0" borderId="10" xfId="0" applyNumberFormat="1" applyFont="1" applyFill="1" applyBorder="1" applyAlignment="1">
      <alignment horizontal="right" vertical="top" wrapText="1"/>
    </xf>
    <xf numFmtId="0" fontId="103" fillId="0" borderId="22" xfId="0" applyNumberFormat="1" applyFont="1" applyFill="1" applyBorder="1" applyAlignment="1">
      <alignment horizontal="center" vertical="top" wrapText="1"/>
    </xf>
    <xf numFmtId="49" fontId="103" fillId="0" borderId="10" xfId="0" applyNumberFormat="1" applyFont="1" applyFill="1" applyBorder="1" applyAlignment="1">
      <alignment horizontal="right" vertical="top" wrapText="1"/>
    </xf>
    <xf numFmtId="4" fontId="103" fillId="0" borderId="10" xfId="0" applyNumberFormat="1" applyFont="1" applyFill="1" applyBorder="1" applyAlignment="1">
      <alignment horizontal="right" vertical="top" wrapText="1"/>
    </xf>
    <xf numFmtId="0" fontId="103" fillId="0" borderId="10" xfId="0" applyNumberFormat="1" applyFont="1" applyFill="1" applyBorder="1" applyAlignment="1">
      <alignment horizontal="right" vertical="top" wrapText="1"/>
    </xf>
    <xf numFmtId="165" fontId="103" fillId="0" borderId="10" xfId="0" applyNumberFormat="1" applyFont="1" applyFill="1" applyBorder="1" applyAlignment="1">
      <alignment horizontal="right" vertical="top" wrapText="1"/>
    </xf>
    <xf numFmtId="166" fontId="103" fillId="0" borderId="10" xfId="0" applyNumberFormat="1" applyFont="1" applyFill="1" applyBorder="1" applyAlignment="1">
      <alignment horizontal="right" vertical="top" wrapText="1"/>
    </xf>
    <xf numFmtId="166" fontId="103" fillId="17" borderId="10" xfId="0" applyNumberFormat="1" applyFont="1" applyFill="1" applyBorder="1" applyAlignment="1">
      <alignment horizontal="right" vertical="top" wrapText="1"/>
    </xf>
    <xf numFmtId="169" fontId="103" fillId="38" borderId="10" xfId="0" applyNumberFormat="1" applyFont="1" applyFill="1" applyBorder="1" applyAlignment="1">
      <alignment horizontal="right" vertical="top" wrapText="1"/>
    </xf>
    <xf numFmtId="169" fontId="103" fillId="0" borderId="10" xfId="0" applyNumberFormat="1" applyFont="1" applyFill="1" applyBorder="1" applyAlignment="1">
      <alignment horizontal="right" vertical="top" wrapText="1"/>
    </xf>
    <xf numFmtId="0" fontId="103" fillId="0" borderId="0" xfId="0" applyNumberFormat="1" applyFont="1" applyFill="1" applyBorder="1" applyAlignment="1">
      <alignment horizontal="right" vertical="top" wrapText="1"/>
    </xf>
    <xf numFmtId="3" fontId="103" fillId="0" borderId="0" xfId="0" applyNumberFormat="1" applyFont="1" applyFill="1" applyBorder="1" applyAlignment="1">
      <alignment horizontal="right" vertical="top" wrapText="1"/>
    </xf>
    <xf numFmtId="4" fontId="103" fillId="0" borderId="0" xfId="0" applyNumberFormat="1" applyFont="1" applyFill="1" applyBorder="1" applyAlignment="1">
      <alignment horizontal="right" vertical="top" wrapText="1"/>
    </xf>
    <xf numFmtId="0" fontId="103" fillId="0" borderId="10" xfId="0" applyFont="1" applyFill="1" applyBorder="1" applyAlignment="1">
      <alignment horizontal="right" vertical="top" wrapText="1"/>
    </xf>
    <xf numFmtId="4" fontId="103" fillId="14" borderId="10" xfId="0" applyNumberFormat="1" applyFont="1" applyFill="1" applyBorder="1" applyAlignment="1">
      <alignment horizontal="right" vertical="top" wrapText="1"/>
    </xf>
    <xf numFmtId="0" fontId="103" fillId="14" borderId="22" xfId="0" applyNumberFormat="1" applyFont="1" applyFill="1" applyBorder="1" applyAlignment="1">
      <alignment horizontal="center" vertical="top" wrapText="1"/>
    </xf>
    <xf numFmtId="3" fontId="103" fillId="14" borderId="10" xfId="0" applyNumberFormat="1" applyFont="1" applyFill="1" applyBorder="1" applyAlignment="1">
      <alignment horizontal="right" vertical="top" wrapText="1"/>
    </xf>
    <xf numFmtId="3" fontId="103" fillId="14" borderId="200" xfId="0" applyNumberFormat="1" applyFont="1" applyFill="1" applyBorder="1" applyAlignment="1">
      <alignment horizontal="right" vertical="top" wrapText="1"/>
    </xf>
    <xf numFmtId="0" fontId="103" fillId="14" borderId="201" xfId="0" applyNumberFormat="1" applyFont="1" applyFill="1" applyBorder="1" applyAlignment="1">
      <alignment horizontal="center" vertical="top" wrapText="1"/>
    </xf>
    <xf numFmtId="3" fontId="103" fillId="0" borderId="200" xfId="0" applyNumberFormat="1" applyFont="1" applyFill="1" applyBorder="1" applyAlignment="1">
      <alignment horizontal="right" vertical="top" wrapText="1"/>
    </xf>
    <xf numFmtId="0" fontId="103" fillId="0" borderId="201" xfId="0" applyNumberFormat="1" applyFont="1" applyFill="1" applyBorder="1" applyAlignment="1">
      <alignment horizontal="center" vertical="top" wrapText="1"/>
    </xf>
    <xf numFmtId="0" fontId="103" fillId="103" borderId="18" xfId="0" applyFont="1" applyFill="1" applyBorder="1" applyAlignment="1">
      <alignment horizontal="right" vertical="top" wrapText="1"/>
    </xf>
    <xf numFmtId="0" fontId="103" fillId="103" borderId="19" xfId="0" applyNumberFormat="1" applyFont="1" applyFill="1" applyBorder="1" applyAlignment="1">
      <alignment horizontal="center" vertical="top" wrapText="1"/>
    </xf>
    <xf numFmtId="0" fontId="103" fillId="104" borderId="18" xfId="0" applyFont="1" applyFill="1" applyBorder="1" applyAlignment="1">
      <alignment horizontal="right" vertical="top" wrapText="1"/>
    </xf>
    <xf numFmtId="0" fontId="103" fillId="104" borderId="19" xfId="0" applyNumberFormat="1" applyFont="1" applyFill="1" applyBorder="1" applyAlignment="1">
      <alignment horizontal="center" vertical="top" wrapText="1"/>
    </xf>
    <xf numFmtId="3" fontId="1" fillId="36" borderId="0" xfId="0" applyNumberFormat="1" applyFont="1" applyFill="1" applyBorder="1" applyAlignment="1">
      <alignment horizontal="right" vertical="center" wrapText="1"/>
    </xf>
    <xf numFmtId="49" fontId="256" fillId="105" borderId="0" xfId="40" quotePrefix="1" applyNumberFormat="1" applyFont="1" applyFill="1" applyAlignment="1">
      <alignment horizontal="left" vertical="center"/>
    </xf>
    <xf numFmtId="0" fontId="256" fillId="105" borderId="0" xfId="40" applyFont="1" applyFill="1" applyAlignment="1">
      <alignment horizontal="left" vertical="center" wrapText="1"/>
    </xf>
    <xf numFmtId="49" fontId="1" fillId="52" borderId="284" xfId="0" applyNumberFormat="1" applyFont="1" applyFill="1" applyBorder="1" applyAlignment="1">
      <alignment horizontal="left" vertical="top" wrapText="1"/>
    </xf>
    <xf numFmtId="0" fontId="256" fillId="105" borderId="0" xfId="40" applyFont="1" applyFill="1"/>
    <xf numFmtId="169" fontId="155" fillId="0" borderId="0" xfId="0" applyNumberFormat="1" applyFont="1" applyFill="1" applyBorder="1" applyAlignment="1">
      <alignment horizontal="right" vertical="center" wrapText="1"/>
    </xf>
    <xf numFmtId="169" fontId="4" fillId="12" borderId="12" xfId="0" applyNumberFormat="1" applyFont="1" applyFill="1" applyBorder="1" applyAlignment="1">
      <alignment horizontal="right" vertical="center" wrapText="1"/>
    </xf>
    <xf numFmtId="0" fontId="4" fillId="0" borderId="0" xfId="0" applyNumberFormat="1" applyFont="1" applyFill="1" applyBorder="1" applyAlignment="1">
      <alignment horizontal="left" vertical="center" wrapText="1"/>
    </xf>
    <xf numFmtId="0" fontId="60" fillId="17" borderId="70" xfId="19" applyFont="1" applyFill="1" applyBorder="1" applyAlignment="1" applyProtection="1">
      <alignment horizontal="center" vertical="center"/>
    </xf>
    <xf numFmtId="0" fontId="60" fillId="17" borderId="70" xfId="19" applyFont="1" applyFill="1" applyBorder="1" applyAlignment="1" applyProtection="1">
      <alignment horizontal="left" vertical="center"/>
    </xf>
    <xf numFmtId="0" fontId="60" fillId="17" borderId="70" xfId="19" applyFont="1" applyFill="1" applyBorder="1" applyAlignment="1" applyProtection="1">
      <alignment horizontal="left" vertical="center" wrapText="1"/>
    </xf>
    <xf numFmtId="165" fontId="35" fillId="14" borderId="10" xfId="0" applyNumberFormat="1" applyFont="1" applyFill="1" applyBorder="1" applyAlignment="1">
      <alignment horizontal="right" vertical="top" wrapText="1"/>
    </xf>
    <xf numFmtId="165" fontId="35" fillId="14" borderId="0" xfId="0" applyNumberFormat="1" applyFont="1" applyFill="1" applyBorder="1" applyAlignment="1">
      <alignment horizontal="right" vertical="top" wrapText="1"/>
    </xf>
    <xf numFmtId="3" fontId="2" fillId="106" borderId="0" xfId="0" applyNumberFormat="1" applyFont="1" applyFill="1" applyBorder="1" applyAlignment="1">
      <alignment horizontal="right" vertical="top" wrapText="1"/>
    </xf>
    <xf numFmtId="165" fontId="2" fillId="0" borderId="157" xfId="0" applyNumberFormat="1" applyFont="1" applyFill="1" applyBorder="1" applyAlignment="1">
      <alignment horizontal="right" vertical="top" wrapText="1"/>
    </xf>
    <xf numFmtId="3" fontId="2" fillId="106" borderId="157" xfId="0" applyNumberFormat="1" applyFont="1" applyFill="1" applyBorder="1" applyAlignment="1">
      <alignment horizontal="right" vertical="top" wrapText="1"/>
    </xf>
    <xf numFmtId="168" fontId="4" fillId="106" borderId="10" xfId="0" applyNumberFormat="1" applyFont="1" applyFill="1" applyBorder="1" applyAlignment="1">
      <alignment horizontal="right" vertical="top" wrapText="1"/>
    </xf>
    <xf numFmtId="4" fontId="2" fillId="14" borderId="22" xfId="0" applyNumberFormat="1" applyFont="1" applyFill="1" applyBorder="1" applyAlignment="1">
      <alignment horizontal="right" vertical="top" wrapText="1"/>
    </xf>
    <xf numFmtId="4" fontId="103" fillId="14" borderId="22" xfId="0" applyNumberFormat="1" applyFont="1" applyFill="1" applyBorder="1" applyAlignment="1">
      <alignment horizontal="right" vertical="top" wrapText="1"/>
    </xf>
    <xf numFmtId="3" fontId="4" fillId="107" borderId="0" xfId="0" applyNumberFormat="1" applyFont="1" applyFill="1" applyBorder="1" applyAlignment="1">
      <alignment horizontal="right" vertical="top" wrapText="1"/>
    </xf>
    <xf numFmtId="0" fontId="103" fillId="15" borderId="22" xfId="0" applyFont="1" applyFill="1" applyBorder="1" applyAlignment="1">
      <alignment horizontal="right" vertical="top" wrapText="1"/>
    </xf>
    <xf numFmtId="3" fontId="103" fillId="15" borderId="0" xfId="0" applyNumberFormat="1" applyFont="1" applyFill="1" applyBorder="1" applyAlignment="1">
      <alignment horizontal="right" vertical="top" wrapText="1"/>
    </xf>
    <xf numFmtId="3" fontId="103" fillId="15" borderId="22" xfId="0" applyNumberFormat="1" applyFont="1" applyFill="1" applyBorder="1" applyAlignment="1">
      <alignment horizontal="right" vertical="top" wrapText="1"/>
    </xf>
    <xf numFmtId="166" fontId="103" fillId="0" borderId="22" xfId="0" applyNumberFormat="1" applyFont="1" applyFill="1" applyBorder="1" applyAlignment="1">
      <alignment horizontal="right" vertical="top" wrapText="1"/>
    </xf>
    <xf numFmtId="165" fontId="103" fillId="15" borderId="22" xfId="0" applyNumberFormat="1" applyFont="1" applyFill="1" applyBorder="1" applyAlignment="1">
      <alignment horizontal="right" vertical="top" wrapText="1"/>
    </xf>
    <xf numFmtId="4" fontId="103" fillId="15" borderId="22" xfId="0" applyNumberFormat="1" applyFont="1" applyFill="1" applyBorder="1" applyAlignment="1">
      <alignment horizontal="right" vertical="top" wrapText="1"/>
    </xf>
    <xf numFmtId="166" fontId="103" fillId="15" borderId="22" xfId="0" applyNumberFormat="1" applyFont="1" applyFill="1" applyBorder="1" applyAlignment="1">
      <alignment horizontal="right" vertical="top" wrapText="1"/>
    </xf>
    <xf numFmtId="3" fontId="35" fillId="106" borderId="0" xfId="0" applyNumberFormat="1" applyFont="1" applyFill="1" applyBorder="1" applyAlignment="1">
      <alignment horizontal="right" vertical="top" wrapText="1"/>
    </xf>
    <xf numFmtId="3" fontId="2" fillId="106" borderId="22" xfId="0" applyNumberFormat="1" applyFont="1" applyFill="1" applyBorder="1" applyAlignment="1">
      <alignment horizontal="right" vertical="top" wrapText="1"/>
    </xf>
    <xf numFmtId="168" fontId="2" fillId="106" borderId="10" xfId="0" applyNumberFormat="1" applyFont="1" applyFill="1" applyBorder="1" applyAlignment="1">
      <alignment horizontal="right" vertical="top" wrapText="1"/>
    </xf>
    <xf numFmtId="3" fontId="2" fillId="107" borderId="22" xfId="0" applyNumberFormat="1" applyFont="1" applyFill="1" applyBorder="1" applyAlignment="1">
      <alignment horizontal="right" vertical="top" wrapText="1"/>
    </xf>
    <xf numFmtId="0" fontId="35" fillId="15" borderId="35" xfId="0" applyFont="1" applyFill="1" applyBorder="1" applyAlignment="1">
      <alignment horizontal="right" vertical="top" wrapText="1"/>
    </xf>
    <xf numFmtId="0" fontId="35" fillId="15" borderId="201" xfId="0" applyFont="1" applyFill="1" applyBorder="1" applyAlignment="1">
      <alignment horizontal="right" vertical="top" wrapText="1"/>
    </xf>
    <xf numFmtId="166" fontId="35" fillId="15" borderId="200" xfId="0" applyNumberFormat="1" applyFont="1" applyFill="1" applyBorder="1" applyAlignment="1">
      <alignment horizontal="right" vertical="top" wrapText="1"/>
    </xf>
    <xf numFmtId="0" fontId="0" fillId="0" borderId="0" xfId="0" applyAlignment="1">
      <alignment horizontal="left" vertical="center" wrapText="1"/>
    </xf>
    <xf numFmtId="0" fontId="1" fillId="0" borderId="0" xfId="0" applyFont="1" applyFill="1" applyAlignment="1">
      <alignment horizontal="left" vertical="center" wrapText="1"/>
    </xf>
    <xf numFmtId="0" fontId="4" fillId="67" borderId="10" xfId="0" applyFont="1" applyFill="1" applyBorder="1" applyAlignment="1">
      <alignment horizontal="center" vertical="top" wrapText="1"/>
    </xf>
    <xf numFmtId="0" fontId="4" fillId="67" borderId="0" xfId="0" applyFont="1" applyFill="1" applyBorder="1" applyAlignment="1">
      <alignment horizontal="center" vertical="top" wrapText="1"/>
    </xf>
    <xf numFmtId="0" fontId="4" fillId="67" borderId="22" xfId="0" applyFont="1" applyFill="1" applyBorder="1" applyAlignment="1">
      <alignment horizontal="center" vertical="top" wrapText="1"/>
    </xf>
    <xf numFmtId="0" fontId="4" fillId="67" borderId="10" xfId="0" applyFont="1" applyFill="1" applyBorder="1" applyAlignment="1">
      <alignment horizontal="right" vertical="top" wrapText="1"/>
    </xf>
    <xf numFmtId="0" fontId="4" fillId="67" borderId="0" xfId="0" applyFont="1" applyFill="1" applyBorder="1" applyAlignment="1">
      <alignment horizontal="right" vertical="top" wrapText="1"/>
    </xf>
    <xf numFmtId="0" fontId="4" fillId="67" borderId="22" xfId="0" applyFont="1" applyFill="1" applyBorder="1" applyAlignment="1">
      <alignment horizontal="right" vertical="top" wrapText="1"/>
    </xf>
    <xf numFmtId="166" fontId="4" fillId="67" borderId="10" xfId="0" applyNumberFormat="1" applyFont="1" applyFill="1" applyBorder="1" applyAlignment="1">
      <alignment horizontal="right" vertical="top" wrapText="1"/>
    </xf>
    <xf numFmtId="166" fontId="4" fillId="67" borderId="0" xfId="0" applyNumberFormat="1" applyFont="1" applyFill="1" applyBorder="1" applyAlignment="1">
      <alignment horizontal="right" vertical="top" wrapText="1"/>
    </xf>
    <xf numFmtId="166" fontId="4" fillId="67" borderId="22" xfId="0" applyNumberFormat="1" applyFont="1" applyFill="1" applyBorder="1" applyAlignment="1">
      <alignment horizontal="right" vertical="top" wrapText="1"/>
    </xf>
    <xf numFmtId="166" fontId="69" fillId="67" borderId="23" xfId="0" applyNumberFormat="1" applyFont="1" applyFill="1" applyBorder="1" applyAlignment="1">
      <alignment horizontal="right" vertical="top" wrapText="1"/>
    </xf>
    <xf numFmtId="49" fontId="69" fillId="67" borderId="23" xfId="0" applyNumberFormat="1" applyFont="1" applyFill="1" applyBorder="1" applyAlignment="1">
      <alignment horizontal="center" vertical="top" wrapText="1"/>
    </xf>
    <xf numFmtId="0" fontId="46" fillId="11" borderId="32" xfId="0" applyFont="1" applyFill="1" applyBorder="1" applyAlignment="1">
      <alignment horizontal="center" vertical="top" wrapText="1"/>
    </xf>
    <xf numFmtId="0" fontId="46" fillId="11" borderId="157" xfId="0" applyFont="1" applyFill="1" applyBorder="1" applyAlignment="1">
      <alignment horizontal="center" vertical="top" wrapText="1"/>
    </xf>
    <xf numFmtId="0" fontId="4" fillId="14" borderId="32" xfId="0" applyFont="1" applyFill="1" applyBorder="1" applyAlignment="1">
      <alignment horizontal="center" vertical="top" wrapText="1"/>
    </xf>
    <xf numFmtId="0" fontId="4" fillId="14" borderId="157" xfId="0" applyFont="1" applyFill="1" applyBorder="1" applyAlignment="1">
      <alignment horizontal="center" vertical="top" wrapText="1"/>
    </xf>
    <xf numFmtId="166" fontId="4" fillId="14" borderId="32" xfId="0" applyNumberFormat="1" applyFont="1" applyFill="1" applyBorder="1" applyAlignment="1">
      <alignment horizontal="center" vertical="top" wrapText="1"/>
    </xf>
    <xf numFmtId="166" fontId="4" fillId="14" borderId="157" xfId="0" applyNumberFormat="1" applyFont="1" applyFill="1" applyBorder="1" applyAlignment="1">
      <alignment horizontal="center" vertical="top" wrapText="1"/>
    </xf>
    <xf numFmtId="0" fontId="4" fillId="14" borderId="34" xfId="0" applyFont="1" applyFill="1" applyBorder="1" applyAlignment="1">
      <alignment horizontal="center" vertical="top" wrapText="1"/>
    </xf>
    <xf numFmtId="0" fontId="4" fillId="14" borderId="199" xfId="0" applyFont="1" applyFill="1" applyBorder="1" applyAlignment="1">
      <alignment horizontal="center" vertical="top" wrapText="1"/>
    </xf>
    <xf numFmtId="0" fontId="4" fillId="0" borderId="201" xfId="0" applyFont="1" applyFill="1" applyBorder="1" applyAlignment="1">
      <alignment horizontal="center" vertical="top" wrapText="1"/>
    </xf>
    <xf numFmtId="165" fontId="2" fillId="14" borderId="34" xfId="0" applyNumberFormat="1" applyFont="1" applyFill="1" applyBorder="1" applyAlignment="1">
      <alignment horizontal="right" vertical="top" wrapText="1"/>
    </xf>
    <xf numFmtId="165" fontId="2" fillId="14" borderId="35" xfId="0" applyNumberFormat="1" applyFont="1" applyFill="1" applyBorder="1" applyAlignment="1">
      <alignment horizontal="right" vertical="top" wrapText="1"/>
    </xf>
    <xf numFmtId="165" fontId="2" fillId="0" borderId="35" xfId="0" applyNumberFormat="1" applyFont="1" applyBorder="1" applyAlignment="1">
      <alignment horizontal="right" vertical="top" wrapText="1"/>
    </xf>
    <xf numFmtId="165" fontId="2" fillId="0" borderId="199" xfId="0" applyNumberFormat="1" applyFont="1" applyBorder="1" applyAlignment="1">
      <alignment horizontal="right" vertical="top" wrapText="1"/>
    </xf>
    <xf numFmtId="0" fontId="0" fillId="0" borderId="0" xfId="0" applyFont="1" applyFill="1"/>
    <xf numFmtId="0" fontId="270" fillId="0" borderId="0" xfId="0" applyFont="1" applyAlignment="1">
      <alignment horizontal="left" vertical="center" wrapText="1"/>
    </xf>
    <xf numFmtId="0" fontId="270" fillId="0" borderId="0" xfId="0" applyFont="1"/>
    <xf numFmtId="3" fontId="270" fillId="0" borderId="0" xfId="0" applyNumberFormat="1" applyFont="1" applyAlignment="1">
      <alignment horizontal="right" vertical="center"/>
    </xf>
    <xf numFmtId="3" fontId="271" fillId="0" borderId="0" xfId="0" applyNumberFormat="1" applyFont="1"/>
    <xf numFmtId="0" fontId="272" fillId="0" borderId="0" xfId="0" applyFont="1" applyFill="1" applyAlignment="1">
      <alignment horizontal="left" vertical="center" wrapText="1"/>
    </xf>
    <xf numFmtId="0" fontId="272" fillId="0" borderId="0" xfId="0" applyFont="1" applyFill="1"/>
    <xf numFmtId="3" fontId="272" fillId="0" borderId="0" xfId="0" applyNumberFormat="1" applyFont="1"/>
    <xf numFmtId="0" fontId="180" fillId="0" borderId="0" xfId="0" applyFont="1" applyAlignment="1">
      <alignment horizontal="right" vertical="center"/>
    </xf>
    <xf numFmtId="0" fontId="176" fillId="0" borderId="0" xfId="0" applyFont="1"/>
    <xf numFmtId="0" fontId="33" fillId="74" borderId="17" xfId="0" applyFont="1" applyFill="1" applyBorder="1" applyAlignment="1">
      <alignment horizontal="right" vertical="top" wrapText="1"/>
    </xf>
    <xf numFmtId="0" fontId="33" fillId="74" borderId="18" xfId="0" applyFont="1" applyFill="1" applyBorder="1" applyAlignment="1">
      <alignment horizontal="right" vertical="top" wrapText="1"/>
    </xf>
    <xf numFmtId="49" fontId="33" fillId="74" borderId="18" xfId="0" applyNumberFormat="1" applyFont="1" applyFill="1" applyBorder="1" applyAlignment="1">
      <alignment horizontal="right" vertical="top" wrapText="1"/>
    </xf>
    <xf numFmtId="49" fontId="33" fillId="74" borderId="19" xfId="0" applyNumberFormat="1" applyFont="1" applyFill="1" applyBorder="1" applyAlignment="1">
      <alignment horizontal="right" vertical="top" wrapText="1"/>
    </xf>
    <xf numFmtId="0" fontId="33" fillId="68" borderId="17" xfId="0" applyFont="1" applyFill="1" applyBorder="1" applyAlignment="1">
      <alignment horizontal="right" vertical="top" wrapText="1"/>
    </xf>
    <xf numFmtId="0" fontId="33" fillId="68" borderId="18" xfId="0" applyFont="1" applyFill="1" applyBorder="1" applyAlignment="1">
      <alignment horizontal="right" vertical="top" wrapText="1"/>
    </xf>
    <xf numFmtId="49" fontId="33" fillId="68" borderId="18" xfId="0" applyNumberFormat="1" applyFont="1" applyFill="1" applyBorder="1" applyAlignment="1">
      <alignment horizontal="right" vertical="top" wrapText="1"/>
    </xf>
    <xf numFmtId="49" fontId="33" fillId="68" borderId="19" xfId="0" applyNumberFormat="1" applyFont="1" applyFill="1" applyBorder="1" applyAlignment="1">
      <alignment horizontal="right" vertical="top" wrapText="1"/>
    </xf>
    <xf numFmtId="169" fontId="103" fillId="0" borderId="23" xfId="0" applyNumberFormat="1" applyFont="1" applyFill="1" applyBorder="1" applyAlignment="1">
      <alignment horizontal="right" vertical="top" wrapText="1"/>
    </xf>
    <xf numFmtId="165" fontId="103" fillId="0" borderId="9" xfId="0" applyNumberFormat="1" applyFont="1" applyFill="1" applyBorder="1" applyAlignment="1">
      <alignment horizontal="right" vertical="top" wrapText="1"/>
    </xf>
    <xf numFmtId="0" fontId="103" fillId="0" borderId="11" xfId="0" applyNumberFormat="1" applyFont="1" applyFill="1" applyBorder="1" applyAlignment="1">
      <alignment horizontal="right" vertical="top" wrapText="1"/>
    </xf>
    <xf numFmtId="169" fontId="103" fillId="0" borderId="11" xfId="0" applyNumberFormat="1" applyFont="1" applyFill="1" applyBorder="1" applyAlignment="1">
      <alignment horizontal="right" vertical="top" wrapText="1"/>
    </xf>
    <xf numFmtId="169" fontId="103" fillId="0" borderId="16" xfId="0" applyNumberFormat="1" applyFont="1" applyFill="1" applyBorder="1" applyAlignment="1">
      <alignment horizontal="right" vertical="top" wrapText="1"/>
    </xf>
    <xf numFmtId="169" fontId="103" fillId="0" borderId="0" xfId="0" applyNumberFormat="1" applyFont="1" applyFill="1" applyBorder="1" applyAlignment="1">
      <alignment horizontal="right" vertical="top" wrapText="1"/>
    </xf>
    <xf numFmtId="169" fontId="103" fillId="0" borderId="22" xfId="0" applyNumberFormat="1" applyFont="1" applyFill="1" applyBorder="1" applyAlignment="1">
      <alignment horizontal="right" vertical="top" wrapText="1"/>
    </xf>
    <xf numFmtId="20" fontId="103" fillId="0" borderId="10" xfId="0" applyNumberFormat="1" applyFont="1" applyFill="1" applyBorder="1" applyAlignment="1">
      <alignment horizontal="right" vertical="top" wrapText="1"/>
    </xf>
    <xf numFmtId="3" fontId="33" fillId="0" borderId="10" xfId="0" applyNumberFormat="1" applyFont="1" applyFill="1" applyBorder="1" applyAlignment="1">
      <alignment horizontal="right" vertical="top" wrapText="1"/>
    </xf>
    <xf numFmtId="0" fontId="33" fillId="0" borderId="10" xfId="0" applyFont="1" applyFill="1" applyBorder="1" applyAlignment="1">
      <alignment horizontal="right" vertical="top" wrapText="1"/>
    </xf>
    <xf numFmtId="0" fontId="119" fillId="0" borderId="10" xfId="0" applyFont="1" applyFill="1" applyBorder="1" applyAlignment="1">
      <alignment horizontal="right" vertical="top" wrapText="1"/>
    </xf>
    <xf numFmtId="181" fontId="103" fillId="0" borderId="10" xfId="0" applyNumberFormat="1" applyFont="1" applyFill="1" applyBorder="1" applyAlignment="1">
      <alignment horizontal="right" vertical="top" wrapText="1"/>
    </xf>
    <xf numFmtId="3" fontId="119" fillId="0" borderId="10" xfId="0" applyNumberFormat="1" applyFont="1" applyFill="1" applyBorder="1" applyAlignment="1">
      <alignment horizontal="right" vertical="top" wrapText="1"/>
    </xf>
    <xf numFmtId="0" fontId="103" fillId="0" borderId="23" xfId="0" applyNumberFormat="1" applyFont="1" applyFill="1" applyBorder="1" applyAlignment="1">
      <alignment horizontal="right" vertical="top" wrapText="1"/>
    </xf>
    <xf numFmtId="4" fontId="103" fillId="108" borderId="10" xfId="0" applyNumberFormat="1" applyFont="1" applyFill="1" applyBorder="1" applyAlignment="1">
      <alignment horizontal="right" vertical="top" wrapText="1"/>
    </xf>
    <xf numFmtId="0" fontId="103" fillId="108" borderId="10" xfId="0" applyNumberFormat="1" applyFont="1" applyFill="1" applyBorder="1" applyAlignment="1">
      <alignment horizontal="right" vertical="top" wrapText="1"/>
    </xf>
    <xf numFmtId="169" fontId="103" fillId="108" borderId="10" xfId="0" applyNumberFormat="1" applyFont="1" applyFill="1" applyBorder="1" applyAlignment="1">
      <alignment horizontal="right" vertical="top" wrapText="1"/>
    </xf>
    <xf numFmtId="169" fontId="103" fillId="108" borderId="23" xfId="0" applyNumberFormat="1" applyFont="1" applyFill="1" applyBorder="1" applyAlignment="1">
      <alignment horizontal="right" vertical="top" wrapText="1"/>
    </xf>
    <xf numFmtId="0" fontId="103" fillId="108" borderId="0" xfId="0" applyNumberFormat="1" applyFont="1" applyFill="1" applyBorder="1" applyAlignment="1">
      <alignment horizontal="right" vertical="top" wrapText="1"/>
    </xf>
    <xf numFmtId="169" fontId="103" fillId="108" borderId="0" xfId="0" applyNumberFormat="1" applyFont="1" applyFill="1" applyBorder="1" applyAlignment="1">
      <alignment horizontal="right" vertical="top" wrapText="1"/>
    </xf>
    <xf numFmtId="169" fontId="103" fillId="108" borderId="22" xfId="0" applyNumberFormat="1" applyFont="1" applyFill="1" applyBorder="1" applyAlignment="1">
      <alignment horizontal="right" vertical="top" wrapText="1"/>
    </xf>
    <xf numFmtId="0" fontId="103" fillId="108" borderId="10" xfId="0" applyFont="1" applyFill="1" applyBorder="1" applyAlignment="1">
      <alignment horizontal="right" vertical="top" wrapText="1"/>
    </xf>
    <xf numFmtId="165" fontId="103" fillId="108" borderId="10" xfId="0" applyNumberFormat="1" applyFont="1" applyFill="1" applyBorder="1" applyAlignment="1">
      <alignment horizontal="right" vertical="top" wrapText="1"/>
    </xf>
    <xf numFmtId="3" fontId="103" fillId="108" borderId="10" xfId="0" applyNumberFormat="1" applyFont="1" applyFill="1" applyBorder="1" applyAlignment="1">
      <alignment horizontal="right" vertical="top" wrapText="1"/>
    </xf>
    <xf numFmtId="166" fontId="103" fillId="108" borderId="10" xfId="0" applyNumberFormat="1" applyFont="1" applyFill="1" applyBorder="1" applyAlignment="1">
      <alignment horizontal="right" vertical="top" wrapText="1"/>
    </xf>
    <xf numFmtId="166" fontId="103" fillId="108" borderId="23" xfId="0" applyNumberFormat="1" applyFont="1" applyFill="1" applyBorder="1" applyAlignment="1">
      <alignment horizontal="right" vertical="top" wrapText="1"/>
    </xf>
    <xf numFmtId="166" fontId="103" fillId="108" borderId="0" xfId="0" applyNumberFormat="1" applyFont="1" applyFill="1" applyBorder="1" applyAlignment="1">
      <alignment horizontal="right" vertical="top" wrapText="1"/>
    </xf>
    <xf numFmtId="166" fontId="103" fillId="108" borderId="22" xfId="0" applyNumberFormat="1" applyFont="1" applyFill="1" applyBorder="1" applyAlignment="1">
      <alignment horizontal="right" vertical="top" wrapText="1"/>
    </xf>
    <xf numFmtId="3" fontId="33" fillId="108" borderId="10" xfId="0" applyNumberFormat="1" applyFont="1" applyFill="1" applyBorder="1" applyAlignment="1">
      <alignment horizontal="right" vertical="top" wrapText="1"/>
    </xf>
    <xf numFmtId="165" fontId="103" fillId="108" borderId="200" xfId="0" applyNumberFormat="1" applyFont="1" applyFill="1" applyBorder="1" applyAlignment="1">
      <alignment horizontal="right" vertical="top" wrapText="1"/>
    </xf>
    <xf numFmtId="0" fontId="103" fillId="108" borderId="200" xfId="0" applyNumberFormat="1" applyFont="1" applyFill="1" applyBorder="1" applyAlignment="1">
      <alignment horizontal="right" vertical="top" wrapText="1"/>
    </xf>
    <xf numFmtId="169" fontId="103" fillId="108" borderId="200" xfId="0" applyNumberFormat="1" applyFont="1" applyFill="1" applyBorder="1" applyAlignment="1">
      <alignment horizontal="right" vertical="top" wrapText="1"/>
    </xf>
    <xf numFmtId="169" fontId="103" fillId="108" borderId="202" xfId="0" applyNumberFormat="1" applyFont="1" applyFill="1" applyBorder="1" applyAlignment="1">
      <alignment horizontal="right" vertical="top" wrapText="1"/>
    </xf>
    <xf numFmtId="0" fontId="103" fillId="108" borderId="35" xfId="0" applyNumberFormat="1" applyFont="1" applyFill="1" applyBorder="1" applyAlignment="1">
      <alignment horizontal="right" vertical="top" wrapText="1"/>
    </xf>
    <xf numFmtId="169" fontId="103" fillId="108" borderId="35" xfId="0" applyNumberFormat="1" applyFont="1" applyFill="1" applyBorder="1" applyAlignment="1">
      <alignment horizontal="right" vertical="top" wrapText="1"/>
    </xf>
    <xf numFmtId="169" fontId="103" fillId="108" borderId="201" xfId="0" applyNumberFormat="1" applyFont="1" applyFill="1" applyBorder="1" applyAlignment="1">
      <alignment horizontal="right" vertical="top" wrapText="1"/>
    </xf>
    <xf numFmtId="0" fontId="5" fillId="0" borderId="0" xfId="0" applyFont="1" applyAlignment="1">
      <alignment horizontal="left" vertical="center" wrapText="1"/>
    </xf>
    <xf numFmtId="0" fontId="103" fillId="14" borderId="0" xfId="0" applyFont="1" applyFill="1" applyBorder="1" applyAlignment="1">
      <alignment horizontal="center" vertical="top" wrapText="1"/>
    </xf>
    <xf numFmtId="165" fontId="103" fillId="0" borderId="0" xfId="0" applyNumberFormat="1" applyFont="1" applyFill="1" applyBorder="1" applyAlignment="1">
      <alignment horizontal="right" vertical="top" wrapText="1"/>
    </xf>
    <xf numFmtId="0" fontId="103" fillId="0" borderId="0" xfId="0" applyFont="1" applyFill="1" applyBorder="1" applyAlignment="1">
      <alignment horizontal="right" vertical="top" wrapText="1"/>
    </xf>
    <xf numFmtId="0" fontId="74" fillId="103" borderId="21" xfId="0" applyFont="1" applyFill="1" applyBorder="1" applyAlignment="1">
      <alignment horizontal="centerContinuous" vertical="center" wrapText="1"/>
    </xf>
    <xf numFmtId="0" fontId="12" fillId="103" borderId="21" xfId="0" applyFont="1" applyFill="1" applyBorder="1" applyAlignment="1">
      <alignment horizontal="centerContinuous" vertical="center" wrapText="1"/>
    </xf>
    <xf numFmtId="0" fontId="74" fillId="103" borderId="287" xfId="0" applyFont="1" applyFill="1" applyBorder="1" applyAlignment="1">
      <alignment horizontal="centerContinuous" vertical="center" wrapText="1"/>
    </xf>
    <xf numFmtId="49" fontId="35" fillId="103" borderId="288" xfId="0" applyNumberFormat="1" applyFont="1" applyFill="1" applyBorder="1" applyAlignment="1">
      <alignment horizontal="center" vertical="top" wrapText="1"/>
    </xf>
    <xf numFmtId="49" fontId="35" fillId="103" borderId="23" xfId="0" applyNumberFormat="1" applyFont="1" applyFill="1" applyBorder="1" applyAlignment="1">
      <alignment horizontal="center" vertical="top" wrapText="1"/>
    </xf>
    <xf numFmtId="49" fontId="35" fillId="103" borderId="289" xfId="0" applyNumberFormat="1" applyFont="1" applyFill="1" applyBorder="1" applyAlignment="1">
      <alignment horizontal="center" vertical="top" wrapText="1"/>
    </xf>
    <xf numFmtId="3" fontId="12" fillId="0" borderId="288" xfId="0" applyNumberFormat="1" applyFont="1" applyBorder="1" applyAlignment="1">
      <alignment horizontal="left" vertical="top" wrapText="1"/>
    </xf>
    <xf numFmtId="3" fontId="12" fillId="0" borderId="23" xfId="0" applyNumberFormat="1" applyFont="1" applyBorder="1" applyAlignment="1">
      <alignment horizontal="center" vertical="top" wrapText="1"/>
    </xf>
    <xf numFmtId="3" fontId="57" fillId="0" borderId="23" xfId="0" applyNumberFormat="1" applyFont="1" applyBorder="1" applyAlignment="1">
      <alignment horizontal="left" vertical="top"/>
    </xf>
    <xf numFmtId="3" fontId="12" fillId="0" borderId="289" xfId="0" applyNumberFormat="1" applyFont="1" applyBorder="1" applyAlignment="1">
      <alignment horizontal="center" vertical="top" wrapText="1"/>
    </xf>
    <xf numFmtId="3" fontId="12" fillId="0" borderId="288" xfId="0" quotePrefix="1" applyNumberFormat="1" applyFont="1" applyBorder="1" applyAlignment="1">
      <alignment horizontal="left" vertical="top" wrapText="1"/>
    </xf>
    <xf numFmtId="3" fontId="12" fillId="0" borderId="23" xfId="0" quotePrefix="1" applyNumberFormat="1" applyFont="1" applyBorder="1" applyAlignment="1">
      <alignment horizontal="center" vertical="top" wrapText="1"/>
    </xf>
    <xf numFmtId="3" fontId="12" fillId="0" borderId="288" xfId="0" applyNumberFormat="1" applyFont="1" applyFill="1" applyBorder="1" applyAlignment="1">
      <alignment horizontal="left" vertical="top" wrapText="1"/>
    </xf>
    <xf numFmtId="3" fontId="12" fillId="0" borderId="23" xfId="0" applyNumberFormat="1" applyFont="1" applyFill="1" applyBorder="1" applyAlignment="1">
      <alignment horizontal="center" vertical="top" wrapText="1"/>
    </xf>
    <xf numFmtId="3" fontId="254" fillId="0" borderId="288" xfId="0" applyNumberFormat="1" applyFont="1" applyFill="1" applyBorder="1" applyAlignment="1">
      <alignment horizontal="left" vertical="top" wrapText="1"/>
    </xf>
    <xf numFmtId="166" fontId="12" fillId="0" borderId="288" xfId="0" applyNumberFormat="1" applyFont="1" applyBorder="1" applyAlignment="1">
      <alignment horizontal="left" vertical="top" wrapText="1"/>
    </xf>
    <xf numFmtId="166" fontId="12" fillId="0" borderId="23" xfId="0" applyNumberFormat="1" applyFont="1" applyBorder="1" applyAlignment="1">
      <alignment horizontal="center" vertical="top" wrapText="1"/>
    </xf>
    <xf numFmtId="3" fontId="254" fillId="0" borderId="288" xfId="0" applyNumberFormat="1" applyFont="1" applyBorder="1" applyAlignment="1">
      <alignment horizontal="left" vertical="top" wrapText="1"/>
    </xf>
    <xf numFmtId="3" fontId="12" fillId="0" borderId="290" xfId="0" applyNumberFormat="1" applyFont="1" applyBorder="1" applyAlignment="1">
      <alignment horizontal="left" vertical="top" wrapText="1"/>
    </xf>
    <xf numFmtId="3" fontId="12" fillId="0" borderId="202" xfId="0" applyNumberFormat="1" applyFont="1" applyBorder="1" applyAlignment="1">
      <alignment horizontal="center" vertical="top" wrapText="1"/>
    </xf>
    <xf numFmtId="3" fontId="57" fillId="0" borderId="202" xfId="0" applyNumberFormat="1" applyFont="1" applyBorder="1" applyAlignment="1">
      <alignment horizontal="left" vertical="top"/>
    </xf>
    <xf numFmtId="3" fontId="12" fillId="0" borderId="291" xfId="0" applyNumberFormat="1" applyFont="1" applyBorder="1" applyAlignment="1">
      <alignment horizontal="center" vertical="top" wrapText="1"/>
    </xf>
    <xf numFmtId="0" fontId="277" fillId="103" borderId="286" xfId="0" applyFont="1" applyFill="1" applyBorder="1" applyAlignment="1">
      <alignment horizontal="centerContinuous" vertical="center" wrapText="1"/>
    </xf>
    <xf numFmtId="49" fontId="12" fillId="103" borderId="23" xfId="0" applyNumberFormat="1" applyFont="1" applyFill="1" applyBorder="1" applyAlignment="1">
      <alignment horizontal="center" vertical="top" wrapText="1"/>
    </xf>
    <xf numFmtId="166" fontId="103" fillId="0" borderId="0" xfId="0" applyNumberFormat="1" applyFont="1" applyBorder="1" applyAlignment="1">
      <alignment horizontal="right" vertical="top" wrapText="1"/>
    </xf>
    <xf numFmtId="166" fontId="103" fillId="0" borderId="157" xfId="0" applyNumberFormat="1" applyFont="1" applyBorder="1" applyAlignment="1">
      <alignment horizontal="right" vertical="top" wrapText="1"/>
    </xf>
    <xf numFmtId="3" fontId="103" fillId="16" borderId="157" xfId="0" applyNumberFormat="1" applyFont="1" applyFill="1" applyBorder="1" applyAlignment="1">
      <alignment horizontal="right" vertical="top" wrapText="1"/>
    </xf>
    <xf numFmtId="165" fontId="103" fillId="16" borderId="0" xfId="0" applyNumberFormat="1" applyFont="1" applyFill="1" applyBorder="1" applyAlignment="1">
      <alignment horizontal="right" vertical="top" wrapText="1"/>
    </xf>
    <xf numFmtId="3" fontId="103" fillId="17" borderId="0" xfId="0" applyNumberFormat="1" applyFont="1" applyFill="1" applyBorder="1" applyAlignment="1">
      <alignment horizontal="right" vertical="top" wrapText="1"/>
    </xf>
    <xf numFmtId="3" fontId="103" fillId="17" borderId="157" xfId="0" applyNumberFormat="1" applyFont="1" applyFill="1" applyBorder="1" applyAlignment="1">
      <alignment horizontal="right" vertical="top" wrapText="1"/>
    </xf>
    <xf numFmtId="3" fontId="103" fillId="16" borderId="0" xfId="0" applyNumberFormat="1" applyFont="1" applyFill="1" applyBorder="1" applyAlignment="1">
      <alignment horizontal="right" vertical="top" wrapText="1"/>
    </xf>
    <xf numFmtId="3" fontId="103" fillId="0" borderId="157" xfId="0" applyNumberFormat="1" applyFont="1" applyFill="1" applyBorder="1" applyAlignment="1">
      <alignment horizontal="right" vertical="top" wrapText="1"/>
    </xf>
    <xf numFmtId="3" fontId="103" fillId="15" borderId="157" xfId="0" applyNumberFormat="1" applyFont="1" applyFill="1" applyBorder="1" applyAlignment="1">
      <alignment horizontal="right" vertical="top" wrapText="1"/>
    </xf>
    <xf numFmtId="166" fontId="103" fillId="17" borderId="0" xfId="0" applyNumberFormat="1" applyFont="1" applyFill="1" applyBorder="1" applyAlignment="1">
      <alignment horizontal="right" vertical="top" wrapText="1"/>
    </xf>
    <xf numFmtId="166" fontId="103" fillId="17" borderId="157" xfId="0" applyNumberFormat="1" applyFont="1" applyFill="1" applyBorder="1" applyAlignment="1">
      <alignment horizontal="right" vertical="top" wrapText="1"/>
    </xf>
    <xf numFmtId="166" fontId="103" fillId="0" borderId="0" xfId="0" applyNumberFormat="1" applyFont="1" applyFill="1" applyBorder="1" applyAlignment="1">
      <alignment horizontal="right" vertical="top" wrapText="1"/>
    </xf>
    <xf numFmtId="4" fontId="103" fillId="15" borderId="0" xfId="0" applyNumberFormat="1" applyFont="1" applyFill="1" applyBorder="1" applyAlignment="1">
      <alignment horizontal="right" vertical="top" wrapText="1"/>
    </xf>
    <xf numFmtId="0" fontId="103" fillId="15" borderId="0" xfId="0" applyFont="1" applyFill="1" applyBorder="1" applyAlignment="1">
      <alignment horizontal="right" vertical="top" wrapText="1"/>
    </xf>
    <xf numFmtId="166" fontId="103" fillId="15" borderId="0" xfId="0" applyNumberFormat="1" applyFont="1" applyFill="1" applyBorder="1" applyAlignment="1">
      <alignment horizontal="right" vertical="top" wrapText="1"/>
    </xf>
    <xf numFmtId="3" fontId="103" fillId="93" borderId="0" xfId="0" applyNumberFormat="1" applyFont="1" applyFill="1" applyBorder="1" applyAlignment="1">
      <alignment horizontal="right" vertical="top" wrapText="1"/>
    </xf>
    <xf numFmtId="3" fontId="103" fillId="17" borderId="22" xfId="0" applyNumberFormat="1" applyFont="1" applyFill="1" applyBorder="1" applyAlignment="1">
      <alignment horizontal="right" vertical="top" wrapText="1"/>
    </xf>
    <xf numFmtId="166" fontId="2" fillId="14" borderId="22" xfId="0" applyNumberFormat="1" applyFont="1" applyFill="1" applyBorder="1" applyAlignment="1">
      <alignment horizontal="right" vertical="top" wrapText="1"/>
    </xf>
    <xf numFmtId="166" fontId="103" fillId="14" borderId="22" xfId="0" applyNumberFormat="1" applyFont="1" applyFill="1" applyBorder="1" applyAlignment="1">
      <alignment horizontal="right" vertical="top" wrapText="1"/>
    </xf>
    <xf numFmtId="166" fontId="4" fillId="14" borderId="22" xfId="0" applyNumberFormat="1" applyFont="1" applyFill="1" applyBorder="1" applyAlignment="1">
      <alignment horizontal="right" vertical="top" wrapText="1"/>
    </xf>
    <xf numFmtId="3" fontId="2" fillId="14" borderId="22" xfId="0" applyNumberFormat="1" applyFont="1" applyFill="1" applyBorder="1" applyAlignment="1">
      <alignment horizontal="right" vertical="top" wrapText="1"/>
    </xf>
    <xf numFmtId="3" fontId="103" fillId="14" borderId="22" xfId="0" applyNumberFormat="1" applyFont="1" applyFill="1" applyBorder="1" applyAlignment="1">
      <alignment horizontal="right" vertical="top" wrapText="1"/>
    </xf>
    <xf numFmtId="3" fontId="4" fillId="14" borderId="22" xfId="0" applyNumberFormat="1" applyFont="1" applyFill="1" applyBorder="1" applyAlignment="1">
      <alignment horizontal="right" vertical="top" wrapText="1"/>
    </xf>
    <xf numFmtId="0" fontId="2" fillId="14" borderId="22" xfId="0" applyFont="1" applyFill="1" applyBorder="1" applyAlignment="1">
      <alignment horizontal="right" vertical="top" wrapText="1"/>
    </xf>
    <xf numFmtId="0" fontId="4" fillId="14" borderId="22" xfId="0" applyFont="1" applyFill="1" applyBorder="1" applyAlignment="1">
      <alignment horizontal="right" vertical="top" wrapText="1"/>
    </xf>
    <xf numFmtId="176" fontId="4" fillId="0" borderId="10" xfId="0" applyNumberFormat="1" applyFont="1" applyFill="1" applyBorder="1" applyAlignment="1">
      <alignment horizontal="right" vertical="top" wrapText="1"/>
    </xf>
    <xf numFmtId="176" fontId="4" fillId="0" borderId="0" xfId="0" applyNumberFormat="1" applyFont="1" applyFill="1" applyBorder="1" applyAlignment="1">
      <alignment horizontal="right" vertical="top" wrapText="1"/>
    </xf>
    <xf numFmtId="176" fontId="4" fillId="0" borderId="22" xfId="0" applyNumberFormat="1" applyFont="1" applyFill="1" applyBorder="1" applyAlignment="1">
      <alignment horizontal="right" vertical="top" wrapText="1"/>
    </xf>
    <xf numFmtId="168" fontId="2" fillId="0" borderId="10" xfId="0" applyNumberFormat="1" applyFont="1" applyFill="1" applyBorder="1" applyAlignment="1">
      <alignment horizontal="right" vertical="top" wrapText="1"/>
    </xf>
    <xf numFmtId="0" fontId="2" fillId="106" borderId="0" xfId="0" applyFont="1" applyFill="1" applyBorder="1" applyAlignment="1">
      <alignment horizontal="right" vertical="top" wrapText="1"/>
    </xf>
    <xf numFmtId="0" fontId="103" fillId="0" borderId="0" xfId="0" applyNumberFormat="1" applyFont="1" applyBorder="1" applyAlignment="1">
      <alignment horizontal="left" vertical="top" wrapText="1"/>
    </xf>
    <xf numFmtId="0" fontId="103" fillId="0" borderId="0" xfId="0" applyFont="1" applyBorder="1" applyAlignment="1">
      <alignment horizontal="center" vertical="top" wrapText="1"/>
    </xf>
    <xf numFmtId="0" fontId="103" fillId="0" borderId="0" xfId="0" applyFont="1" applyBorder="1" applyAlignment="1">
      <alignment horizontal="left" vertical="top" wrapText="1"/>
    </xf>
    <xf numFmtId="172" fontId="4" fillId="17" borderId="10" xfId="0" applyNumberFormat="1" applyFont="1" applyFill="1" applyBorder="1" applyAlignment="1">
      <alignment horizontal="right" vertical="top" wrapText="1"/>
    </xf>
    <xf numFmtId="186" fontId="4" fillId="106" borderId="10" xfId="0" applyNumberFormat="1" applyFont="1" applyFill="1" applyBorder="1" applyAlignment="1">
      <alignment horizontal="right" vertical="top" wrapText="1"/>
    </xf>
    <xf numFmtId="186" fontId="4" fillId="0" borderId="0" xfId="0" applyNumberFormat="1" applyFont="1" applyFill="1" applyBorder="1" applyAlignment="1">
      <alignment horizontal="right" vertical="top" wrapText="1"/>
    </xf>
    <xf numFmtId="186" fontId="4" fillId="0" borderId="22" xfId="0" applyNumberFormat="1" applyFont="1" applyFill="1" applyBorder="1" applyAlignment="1">
      <alignment horizontal="right" vertical="top" wrapText="1"/>
    </xf>
    <xf numFmtId="0" fontId="2" fillId="14" borderId="10" xfId="0" applyFont="1" applyFill="1" applyBorder="1" applyAlignment="1">
      <alignment horizontal="right" vertical="top" wrapText="1"/>
    </xf>
    <xf numFmtId="165" fontId="2" fillId="14" borderId="10" xfId="0" applyNumberFormat="1" applyFont="1" applyFill="1" applyBorder="1" applyAlignment="1">
      <alignment horizontal="right" vertical="top" wrapText="1"/>
    </xf>
    <xf numFmtId="3" fontId="60" fillId="14" borderId="10" xfId="0" applyNumberFormat="1" applyFont="1" applyFill="1" applyBorder="1" applyAlignment="1">
      <alignment horizontal="right" vertical="top" wrapText="1"/>
    </xf>
    <xf numFmtId="0" fontId="2" fillId="14" borderId="0" xfId="0" applyNumberFormat="1" applyFont="1" applyFill="1" applyBorder="1" applyAlignment="1">
      <alignment horizontal="right" vertical="top" wrapText="1"/>
    </xf>
    <xf numFmtId="0" fontId="61" fillId="25" borderId="39" xfId="0" applyNumberFormat="1" applyFont="1" applyFill="1" applyBorder="1" applyAlignment="1">
      <alignment horizontal="right" vertical="top" wrapText="1"/>
    </xf>
    <xf numFmtId="0" fontId="61" fillId="12" borderId="40" xfId="0" applyNumberFormat="1" applyFont="1" applyFill="1" applyBorder="1" applyAlignment="1">
      <alignment horizontal="right" vertical="top" wrapText="1"/>
    </xf>
    <xf numFmtId="0" fontId="61" fillId="12" borderId="39" xfId="0" applyNumberFormat="1" applyFont="1" applyFill="1" applyBorder="1" applyAlignment="1">
      <alignment horizontal="right" vertical="top" wrapText="1"/>
    </xf>
    <xf numFmtId="0" fontId="61" fillId="17" borderId="40" xfId="0" applyNumberFormat="1" applyFont="1" applyFill="1" applyBorder="1" applyAlignment="1">
      <alignment horizontal="right" vertical="top" wrapText="1"/>
    </xf>
    <xf numFmtId="0" fontId="61" fillId="17" borderId="39" xfId="0" applyNumberFormat="1" applyFont="1" applyFill="1" applyBorder="1" applyAlignment="1">
      <alignment horizontal="right" vertical="top" wrapText="1"/>
    </xf>
    <xf numFmtId="0" fontId="61" fillId="26" borderId="40" xfId="0" applyNumberFormat="1" applyFont="1" applyFill="1" applyBorder="1" applyAlignment="1">
      <alignment horizontal="right" vertical="top" wrapText="1"/>
    </xf>
    <xf numFmtId="0" fontId="61" fillId="26" borderId="39" xfId="0" applyNumberFormat="1" applyFont="1" applyFill="1" applyBorder="1" applyAlignment="1">
      <alignment horizontal="right" vertical="top" wrapText="1"/>
    </xf>
    <xf numFmtId="0" fontId="35" fillId="26" borderId="39" xfId="0" applyNumberFormat="1" applyFont="1" applyFill="1" applyBorder="1" applyAlignment="1">
      <alignment horizontal="right" vertical="top" wrapText="1"/>
    </xf>
    <xf numFmtId="0" fontId="62" fillId="0" borderId="0" xfId="0" applyNumberFormat="1" applyFont="1" applyFill="1" applyBorder="1" applyAlignment="1">
      <alignment horizontal="center" vertical="top" wrapText="1"/>
    </xf>
    <xf numFmtId="0" fontId="55" fillId="36" borderId="39" xfId="0" applyNumberFormat="1" applyFont="1" applyFill="1" applyBorder="1" applyAlignment="1">
      <alignment horizontal="right" vertical="top" wrapText="1"/>
    </xf>
    <xf numFmtId="0" fontId="62" fillId="0" borderId="0" xfId="0" applyNumberFormat="1" applyFont="1" applyFill="1" applyBorder="1" applyAlignment="1">
      <alignment horizontal="right" vertical="top" wrapText="1"/>
    </xf>
    <xf numFmtId="0" fontId="94" fillId="0" borderId="0" xfId="0" applyNumberFormat="1" applyFont="1" applyFill="1" applyBorder="1" applyAlignment="1">
      <alignment horizontal="left" vertical="top" wrapText="1"/>
    </xf>
    <xf numFmtId="0" fontId="94" fillId="0" borderId="0" xfId="0" applyNumberFormat="1" applyFont="1" applyFill="1" applyBorder="1" applyAlignment="1">
      <alignment horizontal="right" vertical="top" wrapText="1"/>
    </xf>
    <xf numFmtId="0" fontId="93" fillId="0" borderId="0" xfId="0" applyNumberFormat="1" applyFont="1" applyFill="1" applyBorder="1" applyAlignment="1">
      <alignment horizontal="right" vertical="top" wrapText="1"/>
    </xf>
    <xf numFmtId="0" fontId="121" fillId="0" borderId="0" xfId="0" applyNumberFormat="1" applyFont="1" applyFill="1" applyBorder="1" applyAlignment="1">
      <alignment horizontal="right" vertical="center"/>
    </xf>
    <xf numFmtId="169" fontId="121" fillId="0" borderId="0" xfId="0" applyNumberFormat="1" applyFont="1" applyFill="1" applyBorder="1" applyAlignment="1">
      <alignment horizontal="right" vertical="center" wrapText="1"/>
    </xf>
    <xf numFmtId="49" fontId="278" fillId="71" borderId="292" xfId="0" applyNumberFormat="1" applyFont="1" applyFill="1" applyBorder="1" applyAlignment="1">
      <alignment horizontal="centerContinuous" vertical="center"/>
    </xf>
    <xf numFmtId="0" fontId="60" fillId="0" borderId="35" xfId="0" applyFont="1" applyBorder="1" applyAlignment="1">
      <alignment horizontal="left" vertical="top"/>
    </xf>
    <xf numFmtId="49" fontId="197" fillId="64" borderId="295" xfId="0" applyNumberFormat="1" applyFont="1" applyFill="1" applyBorder="1" applyAlignment="1">
      <alignment horizontal="center" vertical="top" wrapText="1"/>
    </xf>
    <xf numFmtId="0" fontId="2" fillId="0" borderId="296" xfId="0" applyNumberFormat="1" applyFont="1" applyFill="1" applyBorder="1" applyAlignment="1">
      <alignment horizontal="left" vertical="top" wrapText="1"/>
    </xf>
    <xf numFmtId="166" fontId="2" fillId="0" borderId="296" xfId="0" applyNumberFormat="1" applyFont="1" applyFill="1" applyBorder="1" applyAlignment="1">
      <alignment horizontal="left" vertical="top" wrapText="1"/>
    </xf>
    <xf numFmtId="0" fontId="2" fillId="0" borderId="297" xfId="0" applyNumberFormat="1" applyFont="1" applyFill="1" applyBorder="1" applyAlignment="1">
      <alignment horizontal="left" vertical="top" wrapText="1"/>
    </xf>
    <xf numFmtId="49" fontId="280" fillId="13" borderId="299" xfId="0" applyNumberFormat="1" applyFont="1" applyFill="1" applyBorder="1" applyAlignment="1">
      <alignment horizontal="right" vertical="top" wrapText="1"/>
    </xf>
    <xf numFmtId="49" fontId="281" fillId="13" borderId="299" xfId="0" applyNumberFormat="1" applyFont="1" applyFill="1" applyBorder="1" applyAlignment="1">
      <alignment horizontal="right" vertical="top" wrapText="1"/>
    </xf>
    <xf numFmtId="49" fontId="279" fillId="13" borderId="300" xfId="0" applyNumberFormat="1" applyFont="1" applyFill="1" applyBorder="1" applyAlignment="1">
      <alignment horizontal="centerContinuous" vertical="center" wrapText="1"/>
    </xf>
    <xf numFmtId="49" fontId="267" fillId="13" borderId="301" xfId="0" applyNumberFormat="1" applyFont="1" applyFill="1" applyBorder="1" applyAlignment="1">
      <alignment horizontal="centerContinuous" vertical="center" wrapText="1"/>
    </xf>
    <xf numFmtId="49" fontId="243" fillId="13" borderId="301" xfId="0" applyNumberFormat="1" applyFont="1" applyFill="1" applyBorder="1" applyAlignment="1">
      <alignment horizontal="centerContinuous" vertical="center" wrapText="1"/>
    </xf>
    <xf numFmtId="49" fontId="280" fillId="13" borderId="302" xfId="0" applyNumberFormat="1" applyFont="1" applyFill="1" applyBorder="1" applyAlignment="1">
      <alignment horizontal="right" vertical="top" wrapText="1"/>
    </xf>
    <xf numFmtId="49" fontId="281" fillId="13" borderId="306" xfId="0" applyNumberFormat="1" applyFont="1" applyFill="1" applyBorder="1" applyAlignment="1">
      <alignment horizontal="right" vertical="top" wrapText="1"/>
    </xf>
    <xf numFmtId="165" fontId="2" fillId="0" borderId="309" xfId="0" applyNumberFormat="1" applyFont="1" applyFill="1" applyBorder="1" applyAlignment="1">
      <alignment horizontal="right" vertical="top" wrapText="1"/>
    </xf>
    <xf numFmtId="4" fontId="69" fillId="14" borderId="0" xfId="0" applyNumberFormat="1" applyFont="1" applyFill="1" applyBorder="1" applyAlignment="1">
      <alignment horizontal="right" vertical="top" wrapText="1"/>
    </xf>
    <xf numFmtId="0" fontId="69" fillId="14" borderId="0" xfId="0" applyFont="1" applyFill="1" applyBorder="1" applyAlignment="1">
      <alignment horizontal="right" vertical="top" wrapText="1"/>
    </xf>
    <xf numFmtId="165" fontId="69" fillId="14" borderId="0" xfId="0" applyNumberFormat="1" applyFont="1" applyFill="1" applyBorder="1" applyAlignment="1">
      <alignment horizontal="right" vertical="top" wrapText="1"/>
    </xf>
    <xf numFmtId="3" fontId="69" fillId="14" borderId="0" xfId="0" applyNumberFormat="1" applyFont="1" applyFill="1" applyBorder="1" applyAlignment="1">
      <alignment horizontal="right" vertical="top" wrapText="1"/>
    </xf>
    <xf numFmtId="0" fontId="118" fillId="0" borderId="0" xfId="0" applyFont="1" applyFill="1" applyBorder="1" applyAlignment="1">
      <alignment horizontal="right" vertical="top" wrapText="1"/>
    </xf>
    <xf numFmtId="165" fontId="2" fillId="0" borderId="305" xfId="0" applyNumberFormat="1" applyFont="1" applyFill="1" applyBorder="1" applyAlignment="1">
      <alignment horizontal="right" vertical="top" wrapText="1"/>
    </xf>
    <xf numFmtId="49" fontId="281" fillId="13" borderId="310" xfId="0" applyNumberFormat="1" applyFont="1" applyFill="1" applyBorder="1" applyAlignment="1">
      <alignment horizontal="right" vertical="top" wrapText="1"/>
    </xf>
    <xf numFmtId="166" fontId="69" fillId="14" borderId="0" xfId="0" applyNumberFormat="1" applyFont="1" applyFill="1" applyBorder="1" applyAlignment="1">
      <alignment horizontal="right" vertical="top" wrapText="1"/>
    </xf>
    <xf numFmtId="3" fontId="283" fillId="14" borderId="0" xfId="0" applyNumberFormat="1" applyFont="1" applyFill="1" applyBorder="1" applyAlignment="1">
      <alignment horizontal="right" vertical="top" wrapText="1"/>
    </xf>
    <xf numFmtId="49" fontId="284" fillId="64" borderId="294" xfId="0" applyNumberFormat="1" applyFont="1" applyFill="1" applyBorder="1" applyAlignment="1">
      <alignment horizontal="center" vertical="center" wrapText="1"/>
    </xf>
    <xf numFmtId="0" fontId="61" fillId="11" borderId="0" xfId="0" applyFont="1" applyFill="1" applyBorder="1" applyAlignment="1">
      <alignment horizontal="left" vertical="top" wrapText="1"/>
    </xf>
    <xf numFmtId="0" fontId="35" fillId="11" borderId="184" xfId="0" applyFont="1" applyFill="1" applyBorder="1" applyAlignment="1">
      <alignment horizontal="centerContinuous" vertical="center" wrapText="1"/>
    </xf>
    <xf numFmtId="0" fontId="35" fillId="11" borderId="158" xfId="0" applyFont="1" applyFill="1" applyBorder="1" applyAlignment="1">
      <alignment horizontal="left" vertical="top" wrapText="1"/>
    </xf>
    <xf numFmtId="0" fontId="35" fillId="0" borderId="158" xfId="0" applyFont="1" applyBorder="1" applyAlignment="1">
      <alignment horizontal="left" vertical="top" wrapText="1"/>
    </xf>
    <xf numFmtId="0" fontId="35" fillId="0" borderId="158" xfId="0" quotePrefix="1" applyFont="1" applyBorder="1" applyAlignment="1">
      <alignment horizontal="left" vertical="top" wrapText="1"/>
    </xf>
    <xf numFmtId="0" fontId="35" fillId="0" borderId="158" xfId="0" applyFont="1" applyFill="1" applyBorder="1" applyAlignment="1">
      <alignment horizontal="left" vertical="top" wrapText="1"/>
    </xf>
    <xf numFmtId="166" fontId="35" fillId="0" borderId="158" xfId="0" applyNumberFormat="1" applyFont="1" applyBorder="1" applyAlignment="1">
      <alignment horizontal="left" vertical="top" wrapText="1"/>
    </xf>
    <xf numFmtId="0" fontId="35" fillId="0" borderId="311" xfId="0" applyFont="1" applyBorder="1" applyAlignment="1">
      <alignment horizontal="left" vertical="top" wrapText="1"/>
    </xf>
    <xf numFmtId="49" fontId="281" fillId="13" borderId="312" xfId="0" applyNumberFormat="1" applyFont="1" applyFill="1" applyBorder="1" applyAlignment="1">
      <alignment horizontal="right" vertical="top" wrapText="1"/>
    </xf>
    <xf numFmtId="165" fontId="2" fillId="0" borderId="313" xfId="0" applyNumberFormat="1" applyFont="1" applyFill="1" applyBorder="1" applyAlignment="1">
      <alignment horizontal="right" vertical="top" wrapText="1"/>
    </xf>
    <xf numFmtId="165" fontId="2" fillId="0" borderId="314" xfId="0" applyNumberFormat="1" applyFont="1" applyFill="1" applyBorder="1" applyAlignment="1">
      <alignment horizontal="right" vertical="top" wrapText="1"/>
    </xf>
    <xf numFmtId="49" fontId="2" fillId="0" borderId="314" xfId="0" applyNumberFormat="1" applyFont="1" applyFill="1" applyBorder="1" applyAlignment="1">
      <alignment horizontal="right" vertical="top" wrapText="1"/>
    </xf>
    <xf numFmtId="0" fontId="2" fillId="0" borderId="314" xfId="0" applyFont="1" applyFill="1" applyBorder="1" applyAlignment="1">
      <alignment horizontal="right" vertical="top" wrapText="1"/>
    </xf>
    <xf numFmtId="3" fontId="2" fillId="0" borderId="314" xfId="0" applyNumberFormat="1" applyFont="1" applyFill="1" applyBorder="1" applyAlignment="1">
      <alignment horizontal="right" vertical="top" wrapText="1"/>
    </xf>
    <xf numFmtId="4" fontId="2" fillId="0" borderId="314" xfId="0" applyNumberFormat="1" applyFont="1" applyFill="1" applyBorder="1" applyAlignment="1">
      <alignment horizontal="right" vertical="top" wrapText="1"/>
    </xf>
    <xf numFmtId="0" fontId="2" fillId="0" borderId="314" xfId="0" applyNumberFormat="1" applyFont="1" applyFill="1" applyBorder="1" applyAlignment="1">
      <alignment horizontal="right" vertical="top" wrapText="1"/>
    </xf>
    <xf numFmtId="4" fontId="69" fillId="14" borderId="314" xfId="0" applyNumberFormat="1" applyFont="1" applyFill="1" applyBorder="1" applyAlignment="1">
      <alignment horizontal="right" vertical="top" wrapText="1"/>
    </xf>
    <xf numFmtId="0" fontId="69" fillId="14" borderId="314" xfId="0" applyFont="1" applyFill="1" applyBorder="1" applyAlignment="1">
      <alignment horizontal="right" vertical="top" wrapText="1"/>
    </xf>
    <xf numFmtId="165" fontId="69" fillId="14" borderId="314" xfId="0" applyNumberFormat="1" applyFont="1" applyFill="1" applyBorder="1" applyAlignment="1">
      <alignment horizontal="right" vertical="top" wrapText="1"/>
    </xf>
    <xf numFmtId="3" fontId="69" fillId="14" borderId="314" xfId="0" applyNumberFormat="1" applyFont="1" applyFill="1" applyBorder="1" applyAlignment="1">
      <alignment horizontal="right" vertical="top" wrapText="1"/>
    </xf>
    <xf numFmtId="166" fontId="2" fillId="0" borderId="314" xfId="0" applyNumberFormat="1" applyFont="1" applyFill="1" applyBorder="1" applyAlignment="1">
      <alignment horizontal="right" vertical="top" wrapText="1"/>
    </xf>
    <xf numFmtId="20" fontId="2" fillId="0" borderId="314" xfId="0" applyNumberFormat="1" applyFont="1" applyFill="1" applyBorder="1" applyAlignment="1">
      <alignment horizontal="right" vertical="top" wrapText="1"/>
    </xf>
    <xf numFmtId="0" fontId="118" fillId="0" borderId="314" xfId="0" applyFont="1" applyFill="1" applyBorder="1" applyAlignment="1">
      <alignment horizontal="right" vertical="top" wrapText="1"/>
    </xf>
    <xf numFmtId="166" fontId="69" fillId="14" borderId="314" xfId="0" applyNumberFormat="1" applyFont="1" applyFill="1" applyBorder="1" applyAlignment="1">
      <alignment horizontal="right" vertical="top" wrapText="1"/>
    </xf>
    <xf numFmtId="3" fontId="283" fillId="14" borderId="314" xfId="0" applyNumberFormat="1" applyFont="1" applyFill="1" applyBorder="1" applyAlignment="1">
      <alignment horizontal="right" vertical="top" wrapText="1"/>
    </xf>
    <xf numFmtId="0" fontId="60" fillId="0" borderId="314" xfId="0" applyFont="1" applyFill="1" applyBorder="1" applyAlignment="1">
      <alignment horizontal="right" vertical="top" wrapText="1"/>
    </xf>
    <xf numFmtId="0" fontId="59" fillId="0" borderId="314" xfId="0" applyFont="1" applyFill="1" applyBorder="1" applyAlignment="1">
      <alignment horizontal="right" vertical="top" wrapText="1"/>
    </xf>
    <xf numFmtId="181" fontId="2" fillId="0" borderId="314" xfId="0" applyNumberFormat="1" applyFont="1" applyFill="1" applyBorder="1" applyAlignment="1">
      <alignment horizontal="right" vertical="top" wrapText="1"/>
    </xf>
    <xf numFmtId="169" fontId="2" fillId="0" borderId="314" xfId="0" applyNumberFormat="1" applyFont="1" applyFill="1" applyBorder="1" applyAlignment="1">
      <alignment horizontal="right" vertical="top" wrapText="1"/>
    </xf>
    <xf numFmtId="3" fontId="60" fillId="0" borderId="314" xfId="0" applyNumberFormat="1" applyFont="1" applyFill="1" applyBorder="1" applyAlignment="1">
      <alignment horizontal="right" vertical="top" wrapText="1"/>
    </xf>
    <xf numFmtId="165" fontId="2" fillId="0" borderId="315" xfId="0" applyNumberFormat="1" applyFont="1" applyFill="1" applyBorder="1" applyAlignment="1">
      <alignment horizontal="right" vertical="top" wrapText="1"/>
    </xf>
    <xf numFmtId="168" fontId="2" fillId="0" borderId="303" xfId="0" applyNumberFormat="1" applyFont="1" applyFill="1" applyBorder="1" applyAlignment="1">
      <alignment horizontal="right" vertical="top" wrapText="1"/>
    </xf>
    <xf numFmtId="168" fontId="17" fillId="49" borderId="307" xfId="0" applyNumberFormat="1" applyFont="1" applyFill="1" applyBorder="1" applyAlignment="1">
      <alignment horizontal="right" vertical="top" wrapText="1"/>
    </xf>
    <xf numFmtId="168" fontId="2" fillId="49" borderId="307" xfId="0" applyNumberFormat="1" applyFont="1" applyFill="1" applyBorder="1" applyAlignment="1">
      <alignment horizontal="right" vertical="top" wrapText="1"/>
    </xf>
    <xf numFmtId="168" fontId="2" fillId="14" borderId="303" xfId="0" applyNumberFormat="1" applyFont="1" applyFill="1" applyBorder="1" applyAlignment="1">
      <alignment horizontal="right" vertical="top" wrapText="1"/>
    </xf>
    <xf numFmtId="168" fontId="2" fillId="14" borderId="0" xfId="0" applyNumberFormat="1" applyFont="1" applyFill="1" applyBorder="1" applyAlignment="1">
      <alignment horizontal="right" vertical="top" wrapText="1"/>
    </xf>
    <xf numFmtId="168" fontId="2" fillId="14" borderId="307" xfId="0" applyNumberFormat="1" applyFont="1" applyFill="1" applyBorder="1" applyAlignment="1">
      <alignment horizontal="right" vertical="top" wrapText="1"/>
    </xf>
    <xf numFmtId="168" fontId="69" fillId="14" borderId="303" xfId="0" applyNumberFormat="1" applyFont="1" applyFill="1" applyBorder="1" applyAlignment="1">
      <alignment horizontal="right" vertical="top" wrapText="1"/>
    </xf>
    <xf numFmtId="168" fontId="69" fillId="14" borderId="0" xfId="0" applyNumberFormat="1" applyFont="1" applyFill="1" applyBorder="1" applyAlignment="1">
      <alignment horizontal="right" vertical="top" wrapText="1"/>
    </xf>
    <xf numFmtId="168" fontId="69" fillId="14" borderId="307" xfId="0" applyNumberFormat="1" applyFont="1" applyFill="1" applyBorder="1" applyAlignment="1">
      <alignment horizontal="right" vertical="top" wrapText="1"/>
    </xf>
    <xf numFmtId="168" fontId="2" fillId="0" borderId="304" xfId="0" applyNumberFormat="1" applyFont="1" applyFill="1" applyBorder="1" applyAlignment="1">
      <alignment horizontal="right" vertical="top" wrapText="1"/>
    </xf>
    <xf numFmtId="168" fontId="2" fillId="0" borderId="305" xfId="0" applyNumberFormat="1" applyFont="1" applyFill="1" applyBorder="1" applyAlignment="1">
      <alignment horizontal="right" vertical="top" wrapText="1"/>
    </xf>
    <xf numFmtId="168" fontId="2" fillId="49" borderId="308" xfId="0" applyNumberFormat="1" applyFont="1" applyFill="1" applyBorder="1" applyAlignment="1">
      <alignment horizontal="right" vertical="top" wrapText="1"/>
    </xf>
    <xf numFmtId="0" fontId="0" fillId="0" borderId="0" xfId="0" applyAlignment="1">
      <alignment horizontal="left" vertical="center" wrapText="1"/>
    </xf>
    <xf numFmtId="0" fontId="1" fillId="0" borderId="0" xfId="0" applyFont="1" applyFill="1" applyAlignment="1">
      <alignment horizontal="left" vertical="center" wrapText="1"/>
    </xf>
    <xf numFmtId="0" fontId="32" fillId="0" borderId="0" xfId="0" applyFont="1" applyAlignment="1">
      <alignment horizontal="left" vertical="center" wrapText="1"/>
    </xf>
    <xf numFmtId="0" fontId="0" fillId="0" borderId="0" xfId="0" applyAlignment="1">
      <alignment horizontal="left" vertical="top" wrapText="1"/>
    </xf>
    <xf numFmtId="0" fontId="0" fillId="0" borderId="0" xfId="0" applyAlignment="1">
      <alignment horizontal="center" vertical="center" wrapText="1"/>
    </xf>
    <xf numFmtId="0" fontId="5" fillId="0" borderId="0" xfId="0" applyFont="1" applyAlignment="1">
      <alignment horizontal="left" vertical="center" wrapText="1"/>
    </xf>
    <xf numFmtId="0" fontId="35" fillId="0" borderId="0" xfId="0" applyFont="1" applyAlignment="1">
      <alignment horizontal="left" vertical="center" wrapText="1"/>
    </xf>
    <xf numFmtId="168" fontId="2" fillId="0" borderId="133" xfId="0" applyNumberFormat="1" applyFont="1" applyFill="1" applyBorder="1" applyAlignment="1">
      <alignment horizontal="right" vertical="top" wrapText="1"/>
    </xf>
    <xf numFmtId="168" fontId="2" fillId="0" borderId="180" xfId="0" applyNumberFormat="1" applyFont="1" applyFill="1" applyBorder="1" applyAlignment="1">
      <alignment horizontal="right" vertical="top" wrapText="1"/>
    </xf>
    <xf numFmtId="168" fontId="2" fillId="14" borderId="133" xfId="0" applyNumberFormat="1" applyFont="1" applyFill="1" applyBorder="1" applyAlignment="1">
      <alignment horizontal="right" vertical="top" wrapText="1"/>
    </xf>
    <xf numFmtId="168" fontId="2" fillId="14" borderId="281" xfId="0" applyNumberFormat="1" applyFont="1" applyFill="1" applyBorder="1" applyAlignment="1">
      <alignment horizontal="right" vertical="top" wrapText="1"/>
    </xf>
    <xf numFmtId="168" fontId="2" fillId="14" borderId="282" xfId="0" applyNumberFormat="1" applyFont="1" applyFill="1" applyBorder="1" applyAlignment="1">
      <alignment horizontal="right" vertical="top" wrapText="1"/>
    </xf>
    <xf numFmtId="168" fontId="2" fillId="0" borderId="282" xfId="0" applyNumberFormat="1" applyFont="1" applyFill="1" applyBorder="1" applyAlignment="1">
      <alignment horizontal="right" vertical="top" wrapText="1"/>
    </xf>
    <xf numFmtId="168" fontId="2" fillId="0" borderId="281" xfId="0" applyNumberFormat="1" applyFont="1" applyFill="1" applyBorder="1" applyAlignment="1">
      <alignment horizontal="right" vertical="top" wrapText="1"/>
    </xf>
    <xf numFmtId="168" fontId="2" fillId="0" borderId="293" xfId="0" applyNumberFormat="1" applyFont="1" applyFill="1" applyBorder="1" applyAlignment="1">
      <alignment horizontal="right" vertical="top" wrapText="1"/>
    </xf>
    <xf numFmtId="168" fontId="2" fillId="0" borderId="298" xfId="0" applyNumberFormat="1" applyFont="1" applyFill="1" applyBorder="1" applyAlignment="1">
      <alignment horizontal="right" vertical="top" wrapText="1"/>
    </xf>
    <xf numFmtId="168" fontId="2" fillId="0" borderId="35" xfId="0" applyNumberFormat="1" applyFont="1" applyFill="1" applyBorder="1" applyAlignment="1">
      <alignment horizontal="right" vertical="top" wrapText="1"/>
    </xf>
    <xf numFmtId="168" fontId="60" fillId="58" borderId="67" xfId="1" applyNumberFormat="1" applyFont="1" applyFill="1" applyBorder="1" applyAlignment="1" applyProtection="1">
      <alignment horizontal="right" vertical="center"/>
      <protection locked="0"/>
    </xf>
    <xf numFmtId="168" fontId="60" fillId="58" borderId="70" xfId="1" applyNumberFormat="1" applyFont="1" applyFill="1" applyBorder="1" applyAlignment="1" applyProtection="1">
      <alignment horizontal="right" vertical="center"/>
      <protection locked="0"/>
    </xf>
    <xf numFmtId="168" fontId="60" fillId="58" borderId="73" xfId="1" applyNumberFormat="1" applyFont="1" applyFill="1" applyBorder="1" applyAlignment="1" applyProtection="1">
      <alignment horizontal="right" vertical="center"/>
      <protection locked="0"/>
    </xf>
    <xf numFmtId="168" fontId="60" fillId="14" borderId="68" xfId="1" applyNumberFormat="1" applyFont="1" applyFill="1" applyBorder="1" applyAlignment="1" applyProtection="1">
      <alignment horizontal="right" vertical="center"/>
      <protection locked="0"/>
    </xf>
    <xf numFmtId="168" fontId="60" fillId="14" borderId="71" xfId="1" applyNumberFormat="1" applyFont="1" applyFill="1" applyBorder="1" applyAlignment="1" applyProtection="1">
      <alignment horizontal="right" vertical="center"/>
      <protection locked="0"/>
    </xf>
    <xf numFmtId="168" fontId="60" fillId="14" borderId="98" xfId="1" applyNumberFormat="1" applyFont="1" applyFill="1" applyBorder="1" applyAlignment="1" applyProtection="1">
      <alignment horizontal="right" vertical="center"/>
      <protection locked="0"/>
    </xf>
    <xf numFmtId="168" fontId="60" fillId="14" borderId="74" xfId="1" applyNumberFormat="1" applyFont="1" applyFill="1" applyBorder="1" applyAlignment="1" applyProtection="1">
      <alignment horizontal="right" vertical="center"/>
      <protection locked="0"/>
    </xf>
    <xf numFmtId="168" fontId="157" fillId="98" borderId="66" xfId="55" applyNumberFormat="1" applyFont="1" applyFill="1" applyBorder="1" applyAlignment="1" applyProtection="1">
      <alignment vertical="center"/>
      <protection locked="0"/>
    </xf>
    <xf numFmtId="168" fontId="157" fillId="98" borderId="67" xfId="55" applyNumberFormat="1" applyFont="1" applyFill="1" applyBorder="1" applyAlignment="1" applyProtection="1">
      <alignment vertical="center"/>
      <protection locked="0"/>
    </xf>
    <xf numFmtId="168" fontId="40" fillId="98" borderId="67" xfId="55" applyNumberFormat="1" applyFont="1" applyFill="1" applyBorder="1" applyAlignment="1" applyProtection="1">
      <alignment vertical="center"/>
      <protection locked="0"/>
    </xf>
    <xf numFmtId="168" fontId="40" fillId="98" borderId="68" xfId="55" applyNumberFormat="1" applyFont="1" applyFill="1" applyBorder="1" applyAlignment="1" applyProtection="1">
      <alignment vertical="center"/>
      <protection locked="0"/>
    </xf>
    <xf numFmtId="168" fontId="40" fillId="95" borderId="0" xfId="58" applyNumberFormat="1" applyFont="1" applyFill="1" applyBorder="1" applyAlignment="1">
      <alignment vertical="center"/>
    </xf>
    <xf numFmtId="168" fontId="40" fillId="58" borderId="233" xfId="55" applyNumberFormat="1" applyFont="1" applyFill="1" applyBorder="1" applyAlignment="1" applyProtection="1">
      <alignment vertical="center"/>
      <protection locked="0"/>
    </xf>
    <xf numFmtId="168" fontId="40" fillId="98" borderId="233" xfId="55" applyNumberFormat="1" applyFont="1" applyFill="1" applyBorder="1" applyAlignment="1" applyProtection="1">
      <alignment vertical="center"/>
      <protection locked="0"/>
    </xf>
    <xf numFmtId="168" fontId="157" fillId="98" borderId="69" xfId="55" applyNumberFormat="1" applyFont="1" applyFill="1" applyBorder="1" applyAlignment="1" applyProtection="1">
      <alignment vertical="center"/>
      <protection locked="0"/>
    </xf>
    <xf numFmtId="168" fontId="157" fillId="98" borderId="70" xfId="55" applyNumberFormat="1" applyFont="1" applyFill="1" applyBorder="1" applyAlignment="1" applyProtection="1">
      <alignment vertical="center"/>
      <protection locked="0"/>
    </xf>
    <xf numFmtId="168" fontId="40" fillId="98" borderId="70" xfId="55" applyNumberFormat="1" applyFont="1" applyFill="1" applyBorder="1" applyAlignment="1" applyProtection="1">
      <alignment vertical="center"/>
      <protection locked="0"/>
    </xf>
    <xf numFmtId="168" fontId="40" fillId="98" borderId="71" xfId="55" applyNumberFormat="1" applyFont="1" applyFill="1" applyBorder="1" applyAlignment="1" applyProtection="1">
      <alignment vertical="center"/>
      <protection locked="0"/>
    </xf>
    <xf numFmtId="168" fontId="40" fillId="95" borderId="0" xfId="57" applyNumberFormat="1" applyFont="1" applyFill="1">
      <alignment vertical="top"/>
    </xf>
    <xf numFmtId="168" fontId="60" fillId="58" borderId="235" xfId="56" applyNumberFormat="1" applyFont="1" applyFill="1" applyBorder="1" applyAlignment="1" applyProtection="1">
      <alignment vertical="center"/>
      <protection locked="0"/>
    </xf>
    <xf numFmtId="168" fontId="40" fillId="98" borderId="235" xfId="55" applyNumberFormat="1" applyFont="1" applyFill="1" applyBorder="1" applyAlignment="1" applyProtection="1">
      <alignment vertical="center"/>
      <protection locked="0"/>
    </xf>
    <xf numFmtId="168" fontId="40" fillId="58" borderId="235" xfId="55" applyNumberFormat="1" applyFont="1" applyFill="1" applyBorder="1" applyAlignment="1" applyProtection="1">
      <alignment vertical="center"/>
      <protection locked="0"/>
    </xf>
    <xf numFmtId="168" fontId="40" fillId="58" borderId="235" xfId="55" applyNumberFormat="1" applyFont="1" applyFill="1" applyBorder="1" applyAlignment="1" applyProtection="1">
      <alignment horizontal="right" vertical="center"/>
      <protection locked="0"/>
    </xf>
    <xf numFmtId="168" fontId="157" fillId="76" borderId="72" xfId="55" applyNumberFormat="1" applyFont="1" applyFill="1" applyBorder="1" applyAlignment="1">
      <alignment horizontal="right" vertical="center"/>
    </xf>
    <xf numFmtId="168" fontId="157" fillId="76" borderId="73" xfId="55" applyNumberFormat="1" applyFont="1" applyFill="1" applyBorder="1" applyAlignment="1">
      <alignment horizontal="right" vertical="center"/>
    </xf>
    <xf numFmtId="168" fontId="40" fillId="76" borderId="73" xfId="55" applyNumberFormat="1" applyFont="1" applyFill="1" applyBorder="1" applyAlignment="1">
      <alignment horizontal="right" vertical="center"/>
    </xf>
    <xf numFmtId="168" fontId="40" fillId="76" borderId="74" xfId="55" applyNumberFormat="1" applyFont="1" applyFill="1" applyBorder="1" applyAlignment="1">
      <alignment horizontal="right" vertical="center"/>
    </xf>
    <xf numFmtId="168" fontId="40" fillId="76" borderId="237" xfId="55" applyNumberFormat="1" applyFont="1" applyFill="1" applyBorder="1" applyAlignment="1">
      <alignment horizontal="right" vertical="center"/>
    </xf>
    <xf numFmtId="168" fontId="40" fillId="76" borderId="237" xfId="55" applyNumberFormat="1" applyFont="1" applyFill="1" applyBorder="1" applyAlignment="1" applyProtection="1">
      <alignment vertical="center"/>
      <protection locked="0"/>
    </xf>
    <xf numFmtId="168" fontId="3" fillId="95" borderId="0" xfId="58" applyNumberFormat="1" applyFill="1"/>
    <xf numFmtId="168" fontId="3" fillId="95" borderId="0" xfId="58" applyNumberFormat="1" applyFill="1" applyBorder="1" applyAlignment="1">
      <alignment vertical="center"/>
    </xf>
    <xf numFmtId="168" fontId="40" fillId="98" borderId="66" xfId="55" applyNumberFormat="1" applyFont="1" applyFill="1" applyBorder="1" applyAlignment="1" applyProtection="1">
      <alignment vertical="center"/>
      <protection locked="0"/>
    </xf>
    <xf numFmtId="168" fontId="60" fillId="98" borderId="69" xfId="56" applyNumberFormat="1" applyFont="1" applyFill="1" applyBorder="1" applyAlignment="1" applyProtection="1">
      <alignment vertical="center"/>
      <protection locked="0"/>
    </xf>
    <xf numFmtId="168" fontId="60" fillId="98" borderId="70" xfId="56" applyNumberFormat="1" applyFont="1" applyFill="1" applyBorder="1" applyAlignment="1" applyProtection="1">
      <alignment vertical="center"/>
      <protection locked="0"/>
    </xf>
    <xf numFmtId="168" fontId="60" fillId="98" borderId="71" xfId="56" applyNumberFormat="1" applyFont="1" applyFill="1" applyBorder="1" applyAlignment="1" applyProtection="1">
      <alignment vertical="center"/>
      <protection locked="0"/>
    </xf>
    <xf numFmtId="168" fontId="40" fillId="98" borderId="69" xfId="55" applyNumberFormat="1" applyFont="1" applyFill="1" applyBorder="1" applyAlignment="1" applyProtection="1">
      <alignment vertical="center"/>
      <protection locked="0"/>
    </xf>
    <xf numFmtId="168" fontId="40" fillId="98" borderId="69" xfId="55" applyNumberFormat="1" applyFont="1" applyFill="1" applyBorder="1" applyAlignment="1" applyProtection="1">
      <alignment horizontal="right" vertical="center"/>
      <protection locked="0"/>
    </xf>
    <xf numFmtId="168" fontId="40" fillId="98" borderId="70" xfId="55" applyNumberFormat="1" applyFont="1" applyFill="1" applyBorder="1" applyAlignment="1" applyProtection="1">
      <alignment horizontal="right" vertical="center"/>
      <protection locked="0"/>
    </xf>
    <xf numFmtId="168" fontId="40" fillId="98" borderId="71" xfId="55" applyNumberFormat="1" applyFont="1" applyFill="1" applyBorder="1" applyAlignment="1" applyProtection="1">
      <alignment horizontal="right" vertical="center"/>
      <protection locked="0"/>
    </xf>
    <xf numFmtId="168" fontId="40" fillId="76" borderId="72" xfId="55" applyNumberFormat="1" applyFont="1" applyFill="1" applyBorder="1" applyAlignment="1">
      <alignment horizontal="right" vertical="center"/>
    </xf>
    <xf numFmtId="168" fontId="11" fillId="95" borderId="0" xfId="58" applyNumberFormat="1" applyFont="1" applyFill="1" applyAlignment="1">
      <alignment horizontal="right" vertical="center"/>
    </xf>
    <xf numFmtId="168" fontId="157" fillId="98" borderId="69" xfId="56" applyNumberFormat="1" applyFont="1" applyFill="1" applyBorder="1" applyAlignment="1" applyProtection="1">
      <alignment vertical="center"/>
      <protection locked="0"/>
    </xf>
    <xf numFmtId="168" fontId="157" fillId="98" borderId="70" xfId="56" applyNumberFormat="1" applyFont="1" applyFill="1" applyBorder="1" applyAlignment="1" applyProtection="1">
      <alignment vertical="center"/>
      <protection locked="0"/>
    </xf>
    <xf numFmtId="168" fontId="157" fillId="98" borderId="69" xfId="55" applyNumberFormat="1" applyFont="1" applyFill="1" applyBorder="1" applyAlignment="1" applyProtection="1">
      <alignment horizontal="right" vertical="center"/>
      <protection locked="0"/>
    </xf>
    <xf numFmtId="168" fontId="157" fillId="98" borderId="70" xfId="55" applyNumberFormat="1" applyFont="1" applyFill="1" applyBorder="1" applyAlignment="1" applyProtection="1">
      <alignment horizontal="right" vertical="center"/>
      <protection locked="0"/>
    </xf>
    <xf numFmtId="168" fontId="40" fillId="95" borderId="0" xfId="57" applyNumberFormat="1" applyFont="1" applyFill="1" applyAlignment="1">
      <alignment vertical="top"/>
    </xf>
    <xf numFmtId="168" fontId="2" fillId="95" borderId="0" xfId="1" applyNumberFormat="1" applyFill="1" applyAlignment="1">
      <alignment vertical="center"/>
    </xf>
    <xf numFmtId="168" fontId="3" fillId="95" borderId="0" xfId="55" applyNumberFormat="1" applyFill="1" applyAlignment="1">
      <alignment vertical="center"/>
    </xf>
    <xf numFmtId="49" fontId="280" fillId="13" borderId="312" xfId="0" applyNumberFormat="1" applyFont="1" applyFill="1" applyBorder="1" applyAlignment="1">
      <alignment horizontal="right" vertical="top" wrapText="1"/>
    </xf>
    <xf numFmtId="49" fontId="281" fillId="13" borderId="316" xfId="0" applyNumberFormat="1" applyFont="1" applyFill="1" applyBorder="1" applyAlignment="1">
      <alignment horizontal="right" vertical="top" wrapText="1"/>
    </xf>
    <xf numFmtId="0" fontId="61" fillId="0" borderId="0" xfId="0" applyFont="1" applyAlignment="1">
      <alignment horizontal="right" wrapText="1"/>
    </xf>
    <xf numFmtId="0" fontId="55" fillId="0" borderId="0" xfId="0" applyFont="1" applyAlignment="1">
      <alignment horizontal="right" wrapText="1"/>
    </xf>
    <xf numFmtId="0" fontId="231" fillId="0" borderId="0" xfId="0" applyFont="1" applyAlignment="1">
      <alignment horizontal="right" vertical="center"/>
    </xf>
    <xf numFmtId="49" fontId="280" fillId="13" borderId="319" xfId="0" applyNumberFormat="1" applyFont="1" applyFill="1" applyBorder="1" applyAlignment="1">
      <alignment horizontal="right" vertical="top" wrapText="1"/>
    </xf>
    <xf numFmtId="49" fontId="287" fillId="13" borderId="321" xfId="0" applyNumberFormat="1" applyFont="1" applyFill="1" applyBorder="1" applyAlignment="1">
      <alignment horizontal="centerContinuous" vertical="center" wrapText="1"/>
    </xf>
    <xf numFmtId="49" fontId="287" fillId="13" borderId="322" xfId="0" applyNumberFormat="1" applyFont="1" applyFill="1" applyBorder="1" applyAlignment="1">
      <alignment horizontal="centerContinuous" vertical="center" wrapText="1"/>
    </xf>
    <xf numFmtId="49" fontId="287" fillId="13" borderId="323" xfId="0" applyNumberFormat="1" applyFont="1" applyFill="1" applyBorder="1" applyAlignment="1">
      <alignment horizontal="centerContinuous" vertical="center" wrapText="1"/>
    </xf>
    <xf numFmtId="49" fontId="287" fillId="13" borderId="324" xfId="0" applyNumberFormat="1" applyFont="1" applyFill="1" applyBorder="1" applyAlignment="1">
      <alignment horizontal="centerContinuous" vertical="center" wrapText="1"/>
    </xf>
    <xf numFmtId="49" fontId="287" fillId="13" borderId="325" xfId="0" applyNumberFormat="1" applyFont="1" applyFill="1" applyBorder="1" applyAlignment="1">
      <alignment horizontal="centerContinuous" vertical="center" wrapText="1"/>
    </xf>
    <xf numFmtId="49" fontId="280" fillId="13" borderId="326" xfId="0" applyNumberFormat="1" applyFont="1" applyFill="1" applyBorder="1" applyAlignment="1">
      <alignment horizontal="right" vertical="top" wrapText="1"/>
    </xf>
    <xf numFmtId="168" fontId="32" fillId="0" borderId="329" xfId="0" applyNumberFormat="1" applyFont="1" applyBorder="1" applyAlignment="1">
      <alignment horizontal="right" vertical="center" wrapText="1"/>
    </xf>
    <xf numFmtId="168" fontId="32" fillId="0" borderId="330" xfId="0" applyNumberFormat="1" applyFont="1" applyBorder="1" applyAlignment="1">
      <alignment horizontal="right" vertical="center" wrapText="1"/>
    </xf>
    <xf numFmtId="168" fontId="32" fillId="0" borderId="331" xfId="0" applyNumberFormat="1" applyFont="1" applyBorder="1" applyAlignment="1">
      <alignment horizontal="right" vertical="center" wrapText="1"/>
    </xf>
    <xf numFmtId="3" fontId="32" fillId="0" borderId="332" xfId="0" applyNumberFormat="1" applyFont="1" applyBorder="1" applyAlignment="1">
      <alignment horizontal="right" vertical="center" wrapText="1"/>
    </xf>
    <xf numFmtId="3" fontId="32" fillId="0" borderId="333" xfId="0" applyNumberFormat="1" applyFont="1" applyBorder="1" applyAlignment="1">
      <alignment horizontal="right" vertical="center" wrapText="1"/>
    </xf>
    <xf numFmtId="3" fontId="32" fillId="0" borderId="334" xfId="0" applyNumberFormat="1" applyFont="1" applyBorder="1" applyAlignment="1">
      <alignment horizontal="right" vertical="center" wrapText="1"/>
    </xf>
    <xf numFmtId="0" fontId="55" fillId="0" borderId="0" xfId="0" applyFont="1" applyAlignment="1">
      <alignment horizontal="left" wrapText="1"/>
    </xf>
    <xf numFmtId="0" fontId="4" fillId="0" borderId="0" xfId="0" applyFont="1" applyAlignment="1">
      <alignment horizontal="center" wrapText="1"/>
    </xf>
    <xf numFmtId="0" fontId="61" fillId="0" borderId="0" xfId="0" applyFont="1" applyFill="1" applyAlignment="1">
      <alignment horizontal="left" vertical="top" wrapText="1"/>
    </xf>
    <xf numFmtId="3" fontId="61" fillId="0" borderId="0" xfId="0" applyNumberFormat="1" applyFont="1" applyAlignment="1">
      <alignment horizontal="right" vertical="top" wrapText="1"/>
    </xf>
    <xf numFmtId="0" fontId="167" fillId="0" borderId="0" xfId="0" applyFont="1" applyBorder="1" applyAlignment="1">
      <alignment horizontal="center" vertical="top"/>
    </xf>
    <xf numFmtId="0" fontId="94" fillId="109" borderId="0" xfId="21" applyFont="1" applyFill="1" applyAlignment="1" applyProtection="1">
      <alignment horizontal="center" vertical="center"/>
    </xf>
    <xf numFmtId="0" fontId="167" fillId="109" borderId="0" xfId="0" applyFont="1" applyFill="1" applyBorder="1" applyAlignment="1">
      <alignment horizontal="center" vertical="top"/>
    </xf>
    <xf numFmtId="168" fontId="4" fillId="0" borderId="77" xfId="0" applyNumberFormat="1" applyFont="1" applyFill="1" applyBorder="1" applyAlignment="1">
      <alignment horizontal="right" vertical="center" wrapText="1"/>
    </xf>
    <xf numFmtId="168" fontId="4" fillId="0" borderId="78" xfId="0" applyNumberFormat="1" applyFont="1" applyFill="1" applyBorder="1" applyAlignment="1">
      <alignment horizontal="right" vertical="center" wrapText="1"/>
    </xf>
    <xf numFmtId="168" fontId="4" fillId="61" borderId="77" xfId="0" applyNumberFormat="1" applyFont="1" applyFill="1" applyBorder="1" applyAlignment="1">
      <alignment horizontal="right" vertical="center" wrapText="1"/>
    </xf>
    <xf numFmtId="168" fontId="4" fillId="61" borderId="0" xfId="0" applyNumberFormat="1" applyFont="1" applyFill="1" applyBorder="1" applyAlignment="1">
      <alignment horizontal="right" vertical="center" wrapText="1"/>
    </xf>
    <xf numFmtId="168" fontId="4" fillId="61" borderId="78" xfId="0" applyNumberFormat="1" applyFont="1" applyFill="1" applyBorder="1" applyAlignment="1">
      <alignment horizontal="right" vertical="center" wrapText="1"/>
    </xf>
    <xf numFmtId="168" fontId="32" fillId="0" borderId="79" xfId="0" applyNumberFormat="1" applyFont="1" applyFill="1" applyBorder="1" applyAlignment="1">
      <alignment horizontal="right" vertical="center" wrapText="1"/>
    </xf>
    <xf numFmtId="168" fontId="32" fillId="0" borderId="80" xfId="0" applyNumberFormat="1" applyFont="1" applyFill="1" applyBorder="1" applyAlignment="1">
      <alignment horizontal="right" vertical="center" wrapText="1"/>
    </xf>
    <xf numFmtId="168" fontId="32" fillId="61" borderId="79" xfId="0" applyNumberFormat="1" applyFont="1" applyFill="1" applyBorder="1" applyAlignment="1">
      <alignment horizontal="right" vertical="center" wrapText="1"/>
    </xf>
    <xf numFmtId="168" fontId="32" fillId="61" borderId="82" xfId="0" applyNumberFormat="1" applyFont="1" applyFill="1" applyBorder="1" applyAlignment="1">
      <alignment horizontal="right" vertical="center" wrapText="1"/>
    </xf>
    <xf numFmtId="168" fontId="32" fillId="61" borderId="80" xfId="0" applyNumberFormat="1" applyFont="1" applyFill="1" applyBorder="1" applyAlignment="1">
      <alignment horizontal="right" vertical="center" wrapText="1"/>
    </xf>
    <xf numFmtId="0" fontId="269" fillId="11" borderId="0" xfId="0" applyNumberFormat="1" applyFont="1" applyFill="1" applyBorder="1" applyAlignment="1">
      <alignment horizontal="left" vertical="center" wrapText="1"/>
    </xf>
    <xf numFmtId="0" fontId="269" fillId="11" borderId="0" xfId="0" applyFont="1" applyFill="1" applyBorder="1" applyAlignment="1">
      <alignment horizontal="right" vertical="center" wrapText="1"/>
    </xf>
    <xf numFmtId="168" fontId="103" fillId="0" borderId="0" xfId="0" applyNumberFormat="1" applyFont="1" applyFill="1" applyBorder="1" applyAlignment="1">
      <alignment horizontal="right" vertical="center" wrapText="1"/>
    </xf>
    <xf numFmtId="168" fontId="269" fillId="0" borderId="0" xfId="0" applyNumberFormat="1" applyFont="1" applyFill="1" applyBorder="1" applyAlignment="1">
      <alignment horizontal="right" vertical="center" wrapText="1"/>
    </xf>
    <xf numFmtId="0" fontId="11" fillId="0" borderId="328" xfId="0" applyNumberFormat="1" applyFont="1" applyFill="1" applyBorder="1" applyAlignment="1">
      <alignment horizontal="center" vertical="top" wrapText="1"/>
    </xf>
    <xf numFmtId="0" fontId="154" fillId="14" borderId="328" xfId="0" applyNumberFormat="1" applyFont="1" applyFill="1" applyBorder="1" applyAlignment="1">
      <alignment horizontal="center" vertical="top" wrapText="1"/>
    </xf>
    <xf numFmtId="0" fontId="11" fillId="0" borderId="335" xfId="0" applyNumberFormat="1" applyFont="1" applyFill="1" applyBorder="1" applyAlignment="1">
      <alignment horizontal="center" vertical="top" wrapText="1"/>
    </xf>
    <xf numFmtId="0" fontId="192" fillId="0" borderId="0" xfId="0" applyFont="1" applyBorder="1" applyAlignment="1">
      <alignment horizontal="left" vertical="center" wrapText="1"/>
    </xf>
    <xf numFmtId="0" fontId="289" fillId="0" borderId="0" xfId="0" applyFont="1" applyBorder="1" applyAlignment="1">
      <alignment horizontal="left" vertical="center"/>
    </xf>
    <xf numFmtId="0" fontId="61" fillId="11" borderId="0" xfId="0" applyNumberFormat="1" applyFont="1" applyFill="1" applyBorder="1" applyAlignment="1">
      <alignment horizontal="left" vertical="top" wrapText="1"/>
    </xf>
    <xf numFmtId="0" fontId="11" fillId="0" borderId="305" xfId="0" applyNumberFormat="1" applyFont="1" applyFill="1" applyBorder="1" applyAlignment="1">
      <alignment horizontal="center" vertical="top" wrapText="1"/>
    </xf>
    <xf numFmtId="49" fontId="281" fillId="13" borderId="327" xfId="0" applyNumberFormat="1" applyFont="1" applyFill="1" applyBorder="1" applyAlignment="1">
      <alignment horizontal="centerContinuous" vertical="top"/>
    </xf>
    <xf numFmtId="49" fontId="281" fillId="13" borderId="309" xfId="0" applyNumberFormat="1" applyFont="1" applyFill="1" applyBorder="1" applyAlignment="1">
      <alignment horizontal="centerContinuous" vertical="top"/>
    </xf>
    <xf numFmtId="49" fontId="281" fillId="13" borderId="336" xfId="0" applyNumberFormat="1" applyFont="1" applyFill="1" applyBorder="1" applyAlignment="1">
      <alignment horizontal="centerContinuous" vertical="top"/>
    </xf>
    <xf numFmtId="49" fontId="285" fillId="13" borderId="301" xfId="0" applyNumberFormat="1" applyFont="1" applyFill="1" applyBorder="1" applyAlignment="1">
      <alignment horizontal="center" vertical="center" wrapText="1"/>
    </xf>
    <xf numFmtId="49" fontId="285" fillId="13" borderId="337" xfId="0" applyNumberFormat="1" applyFont="1" applyFill="1" applyBorder="1" applyAlignment="1">
      <alignment horizontal="center" vertical="center" wrapText="1"/>
    </xf>
    <xf numFmtId="0" fontId="281" fillId="13" borderId="338" xfId="0" applyNumberFormat="1" applyFont="1" applyFill="1" applyBorder="1" applyAlignment="1">
      <alignment horizontal="center" vertical="top" wrapText="1"/>
    </xf>
    <xf numFmtId="0" fontId="2" fillId="0" borderId="307" xfId="0" applyNumberFormat="1" applyFont="1" applyFill="1" applyBorder="1" applyAlignment="1">
      <alignment horizontal="center" vertical="top" wrapText="1"/>
    </xf>
    <xf numFmtId="0" fontId="2" fillId="0" borderId="308" xfId="0" applyNumberFormat="1" applyFont="1" applyFill="1" applyBorder="1" applyAlignment="1">
      <alignment horizontal="center" vertical="top" wrapText="1"/>
    </xf>
    <xf numFmtId="0" fontId="1" fillId="110" borderId="0" xfId="0" applyFont="1" applyFill="1" applyAlignment="1">
      <alignment horizontal="left" vertical="center" wrapText="1"/>
    </xf>
    <xf numFmtId="3" fontId="1" fillId="110" borderId="0" xfId="0" applyNumberFormat="1" applyFont="1" applyFill="1" applyAlignment="1">
      <alignment horizontal="right" vertical="center" wrapText="1"/>
    </xf>
    <xf numFmtId="3" fontId="94" fillId="110" borderId="0" xfId="0" applyNumberFormat="1" applyFont="1" applyFill="1" applyAlignment="1">
      <alignment horizontal="right" vertical="center" wrapText="1"/>
    </xf>
    <xf numFmtId="0" fontId="11" fillId="110" borderId="0" xfId="0" applyFont="1" applyFill="1" applyAlignment="1">
      <alignment horizontal="center" vertical="center" wrapText="1"/>
    </xf>
    <xf numFmtId="168" fontId="4" fillId="110" borderId="327" xfId="0" applyNumberFormat="1" applyFont="1" applyFill="1" applyBorder="1" applyAlignment="1">
      <alignment horizontal="right" vertical="center" wrapText="1"/>
    </xf>
    <xf numFmtId="168" fontId="4" fillId="110" borderId="320" xfId="0" applyNumberFormat="1" applyFont="1" applyFill="1" applyBorder="1" applyAlignment="1">
      <alignment horizontal="right" vertical="center" wrapText="1"/>
    </xf>
    <xf numFmtId="168" fontId="4" fillId="110" borderId="318" xfId="0" applyNumberFormat="1" applyFont="1" applyFill="1" applyBorder="1" applyAlignment="1">
      <alignment horizontal="right" vertical="center" wrapText="1"/>
    </xf>
    <xf numFmtId="3" fontId="4" fillId="110" borderId="314" xfId="0" applyNumberFormat="1" applyFont="1" applyFill="1" applyBorder="1" applyAlignment="1">
      <alignment horizontal="right" vertical="center" wrapText="1"/>
    </xf>
    <xf numFmtId="3" fontId="4" fillId="110" borderId="0" xfId="0" applyNumberFormat="1" applyFont="1" applyFill="1" applyBorder="1" applyAlignment="1">
      <alignment horizontal="right" vertical="center" wrapText="1"/>
    </xf>
    <xf numFmtId="3" fontId="4" fillId="110" borderId="307" xfId="0" applyNumberFormat="1" applyFont="1" applyFill="1" applyBorder="1" applyAlignment="1">
      <alignment horizontal="right" vertical="center" wrapText="1"/>
    </xf>
    <xf numFmtId="3" fontId="4" fillId="110" borderId="0" xfId="0" applyNumberFormat="1" applyFont="1" applyFill="1" applyAlignment="1">
      <alignment horizontal="right" vertical="center" wrapText="1"/>
    </xf>
    <xf numFmtId="3" fontId="205" fillId="110" borderId="0" xfId="0" applyNumberFormat="1" applyFont="1" applyFill="1" applyAlignment="1">
      <alignment horizontal="right" vertical="center" wrapText="1"/>
    </xf>
    <xf numFmtId="168" fontId="4" fillId="110" borderId="328" xfId="0" applyNumberFormat="1" applyFont="1" applyFill="1" applyBorder="1" applyAlignment="1">
      <alignment horizontal="right" vertical="center" wrapText="1"/>
    </xf>
    <xf numFmtId="168" fontId="4" fillId="110" borderId="317" xfId="0" applyNumberFormat="1" applyFont="1" applyFill="1" applyBorder="1" applyAlignment="1">
      <alignment horizontal="right" vertical="center" wrapText="1"/>
    </xf>
    <xf numFmtId="0" fontId="259" fillId="110" borderId="0" xfId="0" applyFont="1" applyFill="1" applyAlignment="1">
      <alignment horizontal="left" vertical="center" wrapText="1"/>
    </xf>
    <xf numFmtId="3" fontId="259" fillId="110" borderId="0" xfId="0" applyNumberFormat="1" applyFont="1" applyFill="1" applyAlignment="1">
      <alignment horizontal="right" vertical="center" wrapText="1"/>
    </xf>
    <xf numFmtId="3" fontId="260" fillId="110" borderId="0" xfId="0" applyNumberFormat="1" applyFont="1" applyFill="1" applyAlignment="1">
      <alignment horizontal="right" vertical="center" wrapText="1"/>
    </xf>
    <xf numFmtId="0" fontId="261" fillId="110" borderId="0" xfId="0" applyFont="1" applyFill="1" applyAlignment="1">
      <alignment horizontal="center" vertical="center" wrapText="1"/>
    </xf>
    <xf numFmtId="3" fontId="262" fillId="110" borderId="0" xfId="0" applyNumberFormat="1" applyFont="1" applyFill="1" applyAlignment="1">
      <alignment horizontal="right" vertical="center" wrapText="1"/>
    </xf>
    <xf numFmtId="3" fontId="288" fillId="110" borderId="0" xfId="0" applyNumberFormat="1" applyFont="1" applyFill="1" applyAlignment="1">
      <alignment horizontal="right" vertical="center" wrapText="1"/>
    </xf>
    <xf numFmtId="0" fontId="1" fillId="49" borderId="0" xfId="0" applyFont="1" applyFill="1" applyAlignment="1">
      <alignment horizontal="left" vertical="center" wrapText="1"/>
    </xf>
    <xf numFmtId="3" fontId="1" fillId="49" borderId="0" xfId="0" applyNumberFormat="1" applyFont="1" applyFill="1" applyAlignment="1">
      <alignment horizontal="right" vertical="center" wrapText="1"/>
    </xf>
    <xf numFmtId="3" fontId="94" fillId="49" borderId="0" xfId="0" applyNumberFormat="1" applyFont="1" applyFill="1" applyAlignment="1">
      <alignment horizontal="right" vertical="center" wrapText="1"/>
    </xf>
    <xf numFmtId="0" fontId="11" fillId="49" borderId="0" xfId="0" applyFont="1" applyFill="1" applyAlignment="1">
      <alignment horizontal="center" vertical="center" wrapText="1"/>
    </xf>
    <xf numFmtId="168" fontId="4" fillId="49" borderId="328" xfId="0" applyNumberFormat="1" applyFont="1" applyFill="1" applyBorder="1" applyAlignment="1">
      <alignment horizontal="right" vertical="center" wrapText="1"/>
    </xf>
    <xf numFmtId="168" fontId="4" fillId="49" borderId="317" xfId="0" applyNumberFormat="1" applyFont="1" applyFill="1" applyBorder="1" applyAlignment="1">
      <alignment horizontal="right" vertical="center" wrapText="1"/>
    </xf>
    <xf numFmtId="3" fontId="4" fillId="49" borderId="0" xfId="0" applyNumberFormat="1" applyFont="1" applyFill="1" applyBorder="1" applyAlignment="1">
      <alignment horizontal="right" vertical="center" wrapText="1"/>
    </xf>
    <xf numFmtId="3" fontId="4" fillId="49" borderId="307" xfId="0" applyNumberFormat="1" applyFont="1" applyFill="1" applyBorder="1" applyAlignment="1">
      <alignment horizontal="right" vertical="center" wrapText="1"/>
    </xf>
    <xf numFmtId="3" fontId="4" fillId="49" borderId="0" xfId="0" applyNumberFormat="1" applyFont="1" applyFill="1" applyAlignment="1">
      <alignment horizontal="right" vertical="center" wrapText="1"/>
    </xf>
    <xf numFmtId="3" fontId="205" fillId="49" borderId="0" xfId="0" applyNumberFormat="1" applyFont="1" applyFill="1" applyAlignment="1">
      <alignment horizontal="right" vertical="center" wrapText="1"/>
    </xf>
    <xf numFmtId="0" fontId="259" fillId="49" borderId="0" xfId="0" applyFont="1" applyFill="1" applyAlignment="1">
      <alignment horizontal="left" vertical="center" wrapText="1"/>
    </xf>
    <xf numFmtId="3" fontId="259" fillId="49" borderId="0" xfId="0" applyNumberFormat="1" applyFont="1" applyFill="1" applyAlignment="1">
      <alignment horizontal="right" vertical="center" wrapText="1"/>
    </xf>
    <xf numFmtId="3" fontId="260" fillId="49" borderId="0" xfId="0" applyNumberFormat="1" applyFont="1" applyFill="1" applyAlignment="1">
      <alignment horizontal="right" vertical="center" wrapText="1"/>
    </xf>
    <xf numFmtId="0" fontId="261" fillId="49" borderId="0" xfId="0" applyFont="1" applyFill="1" applyAlignment="1">
      <alignment horizontal="center" vertical="center" wrapText="1"/>
    </xf>
    <xf numFmtId="168" fontId="262" fillId="49" borderId="328" xfId="0" applyNumberFormat="1" applyFont="1" applyFill="1" applyBorder="1" applyAlignment="1">
      <alignment horizontal="right" vertical="center" wrapText="1"/>
    </xf>
    <xf numFmtId="168" fontId="262" fillId="49" borderId="317" xfId="0" applyNumberFormat="1" applyFont="1" applyFill="1" applyBorder="1" applyAlignment="1">
      <alignment horizontal="right" vertical="center" wrapText="1"/>
    </xf>
    <xf numFmtId="3" fontId="262" fillId="49" borderId="0" xfId="0" applyNumberFormat="1" applyFont="1" applyFill="1" applyBorder="1" applyAlignment="1">
      <alignment horizontal="right" vertical="center" wrapText="1"/>
    </xf>
    <xf numFmtId="3" fontId="262" fillId="49" borderId="307" xfId="0" applyNumberFormat="1" applyFont="1" applyFill="1" applyBorder="1" applyAlignment="1">
      <alignment horizontal="right" vertical="center" wrapText="1"/>
    </xf>
    <xf numFmtId="3" fontId="262" fillId="49" borderId="0" xfId="0" applyNumberFormat="1" applyFont="1" applyFill="1" applyAlignment="1">
      <alignment horizontal="right" vertical="center" wrapText="1"/>
    </xf>
    <xf numFmtId="3" fontId="288" fillId="49" borderId="0" xfId="0" applyNumberFormat="1" applyFont="1" applyFill="1" applyAlignment="1">
      <alignment horizontal="right" vertical="center" wrapText="1"/>
    </xf>
    <xf numFmtId="0" fontId="290" fillId="47" borderId="63" xfId="19" applyFont="1" applyFill="1" applyBorder="1" applyAlignment="1" applyProtection="1">
      <alignment horizontal="left" vertical="center" wrapText="1"/>
    </xf>
    <xf numFmtId="0" fontId="290" fillId="47" borderId="62" xfId="19" applyFont="1" applyFill="1" applyBorder="1" applyAlignment="1" applyProtection="1">
      <alignment horizontal="center" vertical="center" wrapText="1"/>
    </xf>
    <xf numFmtId="0" fontId="290" fillId="47" borderId="63" xfId="19" applyFont="1" applyFill="1" applyBorder="1" applyAlignment="1" applyProtection="1">
      <alignment horizontal="center" vertical="center" wrapText="1"/>
    </xf>
    <xf numFmtId="0" fontId="290" fillId="47" borderId="64" xfId="19" applyFont="1" applyFill="1" applyBorder="1" applyAlignment="1" applyProtection="1">
      <alignment horizontal="center" vertical="center" wrapText="1"/>
    </xf>
    <xf numFmtId="0" fontId="59" fillId="58" borderId="97" xfId="1" applyNumberFormat="1" applyFont="1" applyFill="1" applyBorder="1" applyAlignment="1" applyProtection="1">
      <alignment horizontal="center" vertical="center" wrapText="1"/>
      <protection locked="0"/>
    </xf>
    <xf numFmtId="0" fontId="59" fillId="14" borderId="70" xfId="19" applyFont="1" applyFill="1" applyBorder="1" applyAlignment="1" applyProtection="1">
      <alignment horizontal="center" vertical="center" wrapText="1"/>
    </xf>
    <xf numFmtId="0" fontId="118" fillId="14" borderId="70" xfId="19" applyFont="1" applyFill="1" applyBorder="1" applyAlignment="1" applyProtection="1">
      <alignment horizontal="center" vertical="center" wrapText="1"/>
    </xf>
    <xf numFmtId="165" fontId="103" fillId="0" borderId="11" xfId="0" applyNumberFormat="1" applyFont="1" applyFill="1" applyBorder="1" applyAlignment="1">
      <alignment horizontal="right" vertical="top" wrapText="1"/>
    </xf>
    <xf numFmtId="168" fontId="103" fillId="0" borderId="11" xfId="0" applyNumberFormat="1" applyFont="1" applyFill="1" applyBorder="1" applyAlignment="1">
      <alignment horizontal="right" vertical="top" wrapText="1"/>
    </xf>
    <xf numFmtId="168" fontId="103" fillId="0" borderId="0" xfId="0" applyNumberFormat="1" applyFont="1" applyFill="1" applyBorder="1" applyAlignment="1">
      <alignment horizontal="right" vertical="top" wrapText="1"/>
    </xf>
    <xf numFmtId="165" fontId="103" fillId="14" borderId="0" xfId="0" applyNumberFormat="1" applyFont="1" applyFill="1" applyBorder="1" applyAlignment="1">
      <alignment horizontal="right" vertical="top" wrapText="1"/>
    </xf>
    <xf numFmtId="168" fontId="103" fillId="14" borderId="0" xfId="0" applyNumberFormat="1" applyFont="1" applyFill="1" applyBorder="1" applyAlignment="1">
      <alignment horizontal="right" vertical="top" wrapText="1"/>
    </xf>
    <xf numFmtId="0" fontId="103" fillId="14" borderId="0" xfId="0" applyNumberFormat="1" applyFont="1" applyFill="1" applyBorder="1" applyAlignment="1">
      <alignment horizontal="right" vertical="top" wrapText="1"/>
    </xf>
    <xf numFmtId="169" fontId="103" fillId="14" borderId="0" xfId="0" applyNumberFormat="1" applyFont="1" applyFill="1" applyBorder="1" applyAlignment="1">
      <alignment horizontal="right" vertical="top" wrapText="1"/>
    </xf>
    <xf numFmtId="0" fontId="103" fillId="14" borderId="10" xfId="0" applyFont="1" applyFill="1" applyBorder="1" applyAlignment="1">
      <alignment horizontal="right" vertical="top" wrapText="1"/>
    </xf>
    <xf numFmtId="165" fontId="103" fillId="14" borderId="10" xfId="0" applyNumberFormat="1" applyFont="1" applyFill="1" applyBorder="1" applyAlignment="1">
      <alignment horizontal="right" vertical="top" wrapText="1"/>
    </xf>
    <xf numFmtId="0" fontId="39" fillId="0" borderId="10" xfId="0" applyFont="1" applyFill="1" applyBorder="1" applyAlignment="1">
      <alignment horizontal="right" vertical="top" wrapText="1"/>
    </xf>
    <xf numFmtId="166" fontId="103" fillId="14" borderId="10" xfId="0" applyNumberFormat="1" applyFont="1" applyFill="1" applyBorder="1" applyAlignment="1">
      <alignment horizontal="right" vertical="top" wrapText="1"/>
    </xf>
    <xf numFmtId="3" fontId="33" fillId="14" borderId="10" xfId="0" applyNumberFormat="1" applyFont="1" applyFill="1" applyBorder="1" applyAlignment="1">
      <alignment horizontal="right" vertical="top" wrapText="1"/>
    </xf>
    <xf numFmtId="168" fontId="103" fillId="0" borderId="10" xfId="0" applyNumberFormat="1" applyFont="1" applyFill="1" applyBorder="1" applyAlignment="1">
      <alignment horizontal="right" vertical="top" wrapText="1"/>
    </xf>
    <xf numFmtId="165" fontId="103" fillId="0" borderId="200" xfId="0" applyNumberFormat="1" applyFont="1" applyFill="1" applyBorder="1" applyAlignment="1">
      <alignment horizontal="right" vertical="top" wrapText="1"/>
    </xf>
    <xf numFmtId="165" fontId="103" fillId="0" borderId="35" xfId="0" applyNumberFormat="1" applyFont="1" applyFill="1" applyBorder="1" applyAlignment="1">
      <alignment horizontal="right" vertical="top" wrapText="1"/>
    </xf>
    <xf numFmtId="168" fontId="103" fillId="0" borderId="35" xfId="0" applyNumberFormat="1" applyFont="1" applyFill="1" applyBorder="1" applyAlignment="1">
      <alignment horizontal="right" vertical="top" wrapText="1"/>
    </xf>
    <xf numFmtId="0" fontId="103" fillId="0" borderId="35" xfId="0" applyNumberFormat="1" applyFont="1" applyFill="1" applyBorder="1" applyAlignment="1">
      <alignment horizontal="right" vertical="top" wrapText="1"/>
    </xf>
    <xf numFmtId="169" fontId="103" fillId="0" borderId="35" xfId="0" applyNumberFormat="1" applyFont="1" applyFill="1" applyBorder="1" applyAlignment="1">
      <alignment horizontal="right" vertical="top" wrapText="1"/>
    </xf>
    <xf numFmtId="45" fontId="2" fillId="0" borderId="0" xfId="0" applyNumberFormat="1" applyFont="1" applyFill="1" applyBorder="1" applyAlignment="1">
      <alignment horizontal="right" vertical="top" wrapText="1"/>
    </xf>
    <xf numFmtId="0" fontId="80" fillId="0" borderId="0" xfId="41" applyFont="1"/>
    <xf numFmtId="0" fontId="94" fillId="0" borderId="0" xfId="41" applyFont="1" applyAlignment="1">
      <alignment horizontal="right" vertical="center"/>
    </xf>
    <xf numFmtId="190" fontId="94" fillId="0" borderId="0" xfId="41" applyNumberFormat="1" applyFont="1" applyAlignment="1">
      <alignment horizontal="right" vertical="center"/>
    </xf>
    <xf numFmtId="191" fontId="94" fillId="0" borderId="0" xfId="41" applyNumberFormat="1" applyFont="1" applyAlignment="1">
      <alignment horizontal="right" vertical="center"/>
    </xf>
    <xf numFmtId="4" fontId="1" fillId="33" borderId="0" xfId="41" applyNumberFormat="1" applyFont="1" applyFill="1" applyAlignment="1">
      <alignment vertical="center"/>
    </xf>
    <xf numFmtId="3" fontId="1" fillId="47" borderId="0" xfId="41" applyNumberFormat="1" applyFont="1" applyFill="1" applyAlignment="1">
      <alignment vertical="center"/>
    </xf>
    <xf numFmtId="3" fontId="99" fillId="47" borderId="0" xfId="41" applyNumberFormat="1" applyFont="1" applyFill="1" applyAlignment="1">
      <alignment vertical="center"/>
    </xf>
    <xf numFmtId="166" fontId="1" fillId="86" borderId="0" xfId="41" applyNumberFormat="1" applyFont="1" applyFill="1" applyAlignment="1">
      <alignment vertical="center"/>
    </xf>
    <xf numFmtId="167" fontId="120" fillId="35" borderId="0" xfId="41" applyNumberFormat="1" applyFont="1" applyFill="1" applyAlignment="1">
      <alignment horizontal="right" vertical="center" wrapText="1"/>
    </xf>
    <xf numFmtId="167" fontId="74" fillId="35" borderId="0" xfId="41" applyNumberFormat="1" applyFont="1" applyFill="1" applyAlignment="1">
      <alignment horizontal="right" vertical="center" wrapText="1"/>
    </xf>
    <xf numFmtId="165" fontId="74" fillId="35" borderId="0" xfId="41" applyNumberFormat="1" applyFont="1" applyFill="1" applyAlignment="1">
      <alignment horizontal="right" vertical="center" wrapText="1"/>
    </xf>
    <xf numFmtId="165" fontId="103" fillId="35" borderId="0" xfId="41" applyNumberFormat="1" applyFont="1" applyFill="1" applyAlignment="1">
      <alignment horizontal="right" vertical="center" wrapText="1"/>
    </xf>
    <xf numFmtId="0" fontId="0" fillId="0" borderId="0" xfId="0" applyAlignment="1">
      <alignment horizontal="left" vertical="center" wrapText="1"/>
    </xf>
    <xf numFmtId="0" fontId="79" fillId="0" borderId="0" xfId="40" applyFont="1" applyAlignment="1">
      <alignment horizontal="left" vertical="center" wrapText="1"/>
    </xf>
    <xf numFmtId="0" fontId="166" fillId="85" borderId="0" xfId="41" applyFont="1" applyFill="1" applyAlignment="1">
      <alignment horizontal="right" vertical="center" wrapText="1"/>
    </xf>
    <xf numFmtId="0" fontId="166" fillId="84" borderId="0" xfId="41" applyFont="1" applyFill="1" applyAlignment="1">
      <alignment horizontal="right" vertical="center" wrapText="1"/>
    </xf>
    <xf numFmtId="0" fontId="4" fillId="0" borderId="0" xfId="0" applyFont="1" applyAlignment="1">
      <alignment horizontal="left" vertical="center" wrapText="1"/>
    </xf>
    <xf numFmtId="0" fontId="2" fillId="0" borderId="0" xfId="0" applyFont="1" applyAlignment="1">
      <alignment vertical="center" wrapText="1"/>
    </xf>
    <xf numFmtId="167" fontId="103" fillId="35" borderId="10" xfId="41" applyNumberFormat="1" applyFont="1" applyFill="1" applyBorder="1" applyAlignment="1">
      <alignment horizontal="right" vertical="center" wrapText="1"/>
    </xf>
    <xf numFmtId="0" fontId="136" fillId="87" borderId="0" xfId="41" applyFont="1" applyFill="1" applyAlignment="1">
      <alignment horizontal="left" vertical="center"/>
    </xf>
    <xf numFmtId="0" fontId="136" fillId="111" borderId="0" xfId="41" applyFont="1" applyFill="1" applyAlignment="1">
      <alignment vertical="center"/>
    </xf>
    <xf numFmtId="0" fontId="152" fillId="111" borderId="0" xfId="41" applyFont="1" applyFill="1" applyAlignment="1">
      <alignment horizontal="left" vertical="center"/>
    </xf>
    <xf numFmtId="0" fontId="166" fillId="111" borderId="0" xfId="41" applyFont="1" applyFill="1" applyAlignment="1">
      <alignment horizontal="right" vertical="center" wrapText="1"/>
    </xf>
    <xf numFmtId="0" fontId="234" fillId="112" borderId="10" xfId="41" applyFont="1" applyFill="1" applyBorder="1" applyAlignment="1">
      <alignment horizontal="right" vertical="center" wrapText="1"/>
    </xf>
    <xf numFmtId="0" fontId="132" fillId="35" borderId="10" xfId="41" applyFont="1" applyFill="1" applyBorder="1" applyAlignment="1">
      <alignment horizontal="right" vertical="center"/>
    </xf>
    <xf numFmtId="0" fontId="39" fillId="35" borderId="10" xfId="41" applyNumberFormat="1" applyFont="1" applyFill="1" applyBorder="1" applyAlignment="1">
      <alignment horizontal="right" vertical="center" wrapText="1"/>
    </xf>
    <xf numFmtId="0" fontId="136" fillId="84" borderId="0" xfId="41" applyFont="1" applyFill="1" applyAlignment="1">
      <alignment vertical="center"/>
    </xf>
    <xf numFmtId="0" fontId="152" fillId="84" borderId="0" xfId="41" applyFont="1" applyFill="1" applyAlignment="1">
      <alignment horizontal="left" vertical="center"/>
    </xf>
    <xf numFmtId="167" fontId="12" fillId="0" borderId="0" xfId="41" applyNumberFormat="1" applyFont="1"/>
    <xf numFmtId="167" fontId="63" fillId="0" borderId="0" xfId="41" applyNumberFormat="1" applyFont="1"/>
    <xf numFmtId="3" fontId="4" fillId="107" borderId="22" xfId="0" applyNumberFormat="1" applyFont="1" applyFill="1" applyBorder="1" applyAlignment="1">
      <alignment horizontal="right" vertical="top" wrapText="1"/>
    </xf>
    <xf numFmtId="3" fontId="2" fillId="107" borderId="0" xfId="0" applyNumberFormat="1" applyFont="1" applyFill="1" applyBorder="1" applyAlignment="1">
      <alignment horizontal="right" vertical="top" wrapText="1"/>
    </xf>
    <xf numFmtId="165" fontId="35" fillId="15" borderId="16" xfId="0" applyNumberFormat="1" applyFont="1" applyFill="1" applyBorder="1" applyAlignment="1">
      <alignment horizontal="right" vertical="top" wrapText="1"/>
    </xf>
    <xf numFmtId="3" fontId="103" fillId="93" borderId="22" xfId="0" applyNumberFormat="1" applyFont="1" applyFill="1" applyBorder="1" applyAlignment="1">
      <alignment horizontal="right" vertical="top" wrapText="1"/>
    </xf>
    <xf numFmtId="166" fontId="103" fillId="17" borderId="22" xfId="0" applyNumberFormat="1" applyFont="1" applyFill="1" applyBorder="1" applyAlignment="1">
      <alignment horizontal="right" vertical="top" wrapText="1"/>
    </xf>
    <xf numFmtId="4" fontId="35" fillId="0" borderId="22" xfId="0" applyNumberFormat="1" applyFont="1" applyFill="1" applyBorder="1" applyAlignment="1">
      <alignment horizontal="right" vertical="top" wrapText="1"/>
    </xf>
    <xf numFmtId="0" fontId="72" fillId="0" borderId="22" xfId="0" applyFont="1" applyFill="1" applyBorder="1" applyAlignment="1">
      <alignment horizontal="right" vertical="top" wrapText="1"/>
    </xf>
    <xf numFmtId="3" fontId="35" fillId="17" borderId="22" xfId="0" applyNumberFormat="1" applyFont="1" applyFill="1" applyBorder="1" applyAlignment="1">
      <alignment horizontal="right" vertical="top" wrapText="1"/>
    </xf>
    <xf numFmtId="166" fontId="2" fillId="17" borderId="22" xfId="0" applyNumberFormat="1" applyFont="1" applyFill="1" applyBorder="1" applyAlignment="1">
      <alignment horizontal="right" vertical="top" wrapText="1"/>
    </xf>
    <xf numFmtId="0" fontId="2" fillId="106" borderId="22" xfId="0" applyFont="1" applyFill="1" applyBorder="1" applyAlignment="1">
      <alignment horizontal="right" vertical="top" wrapText="1"/>
    </xf>
    <xf numFmtId="3" fontId="35" fillId="106" borderId="22" xfId="0" applyNumberFormat="1" applyFont="1" applyFill="1" applyBorder="1" applyAlignment="1">
      <alignment horizontal="right" vertical="top" wrapText="1"/>
    </xf>
    <xf numFmtId="0" fontId="55" fillId="0" borderId="0" xfId="0" applyFont="1" applyAlignment="1">
      <alignment horizontal="left" vertical="center" wrapText="1"/>
    </xf>
    <xf numFmtId="0" fontId="192" fillId="0" borderId="0" xfId="0" applyFont="1" applyFill="1" applyAlignment="1">
      <alignment horizontal="left" vertical="center" wrapText="1"/>
    </xf>
    <xf numFmtId="0" fontId="192" fillId="0" borderId="0" xfId="0" applyFont="1" applyFill="1" applyAlignment="1">
      <alignment horizontal="right" vertical="center" wrapText="1"/>
    </xf>
    <xf numFmtId="0" fontId="192" fillId="0" borderId="0" xfId="0" applyFont="1" applyFill="1" applyAlignment="1">
      <alignment horizontal="right" vertical="center"/>
    </xf>
    <xf numFmtId="168" fontId="192" fillId="0" borderId="0" xfId="0" applyNumberFormat="1" applyFont="1" applyFill="1" applyAlignment="1">
      <alignment horizontal="right" vertical="center"/>
    </xf>
    <xf numFmtId="168" fontId="192" fillId="0" borderId="0" xfId="0" applyNumberFormat="1" applyFont="1" applyFill="1" applyAlignment="1">
      <alignment horizontal="right" vertical="center" wrapText="1"/>
    </xf>
    <xf numFmtId="0" fontId="61" fillId="0" borderId="0" xfId="0" applyFont="1" applyAlignment="1">
      <alignment horizontal="left" vertical="center" wrapText="1"/>
    </xf>
    <xf numFmtId="0" fontId="168" fillId="2" borderId="0" xfId="0" applyFont="1" applyFill="1" applyBorder="1" applyAlignment="1">
      <alignment horizontal="center" vertical="top" wrapText="1"/>
    </xf>
    <xf numFmtId="0" fontId="168" fillId="2" borderId="35" xfId="0" applyFont="1" applyFill="1" applyBorder="1" applyAlignment="1">
      <alignment horizontal="center" vertical="top" wrapText="1"/>
    </xf>
    <xf numFmtId="0" fontId="168" fillId="0" borderId="0" xfId="0" applyFont="1" applyFill="1" applyBorder="1" applyAlignment="1">
      <alignment horizontal="left" vertical="top" wrapText="1"/>
    </xf>
    <xf numFmtId="0" fontId="168" fillId="0" borderId="0" xfId="0" applyFont="1" applyBorder="1" applyAlignment="1">
      <alignment horizontal="center" vertical="top" wrapText="1"/>
    </xf>
    <xf numFmtId="0" fontId="168" fillId="0" borderId="0" xfId="0" applyFont="1" applyFill="1" applyBorder="1" applyAlignment="1">
      <alignment horizontal="center" vertical="top" wrapText="1"/>
    </xf>
    <xf numFmtId="0" fontId="168" fillId="0" borderId="35" xfId="0" applyFont="1" applyFill="1" applyBorder="1" applyAlignment="1">
      <alignment horizontal="left" vertical="top" wrapText="1"/>
    </xf>
    <xf numFmtId="0" fontId="168" fillId="0" borderId="35" xfId="0" applyFont="1" applyBorder="1" applyAlignment="1">
      <alignment horizontal="center" vertical="top" wrapText="1"/>
    </xf>
    <xf numFmtId="0" fontId="168" fillId="0" borderId="35" xfId="0" applyFont="1" applyFill="1" applyBorder="1" applyAlignment="1">
      <alignment horizontal="center" vertical="top" wrapText="1"/>
    </xf>
    <xf numFmtId="168" fontId="17" fillId="0" borderId="171" xfId="0" applyNumberFormat="1" applyFont="1" applyFill="1" applyBorder="1" applyAlignment="1">
      <alignment horizontal="right" vertical="top" wrapText="1"/>
    </xf>
    <xf numFmtId="168" fontId="17" fillId="0" borderId="283" xfId="0" applyNumberFormat="1" applyFont="1" applyFill="1" applyBorder="1" applyAlignment="1">
      <alignment horizontal="right" vertical="top" wrapText="1"/>
    </xf>
    <xf numFmtId="167" fontId="224" fillId="0" borderId="199"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195" fillId="113" borderId="130" xfId="0" applyNumberFormat="1" applyFont="1" applyFill="1" applyBorder="1" applyAlignment="1">
      <alignment horizontal="centerContinuous" vertical="center" wrapText="1"/>
    </xf>
    <xf numFmtId="49" fontId="195" fillId="113" borderId="131" xfId="0" applyNumberFormat="1" applyFont="1" applyFill="1" applyBorder="1" applyAlignment="1">
      <alignment horizontal="centerContinuous" vertical="center" wrapText="1"/>
    </xf>
    <xf numFmtId="49" fontId="195" fillId="113" borderId="279" xfId="0" applyNumberFormat="1" applyFont="1" applyFill="1" applyBorder="1" applyAlignment="1">
      <alignment horizontal="centerContinuous" vertical="center" wrapText="1"/>
    </xf>
    <xf numFmtId="49" fontId="194" fillId="113" borderId="176" xfId="0" applyNumberFormat="1" applyFont="1" applyFill="1" applyBorder="1" applyAlignment="1">
      <alignment horizontal="right" vertical="top" wrapText="1"/>
    </xf>
    <xf numFmtId="49" fontId="194" fillId="113" borderId="177" xfId="0" applyNumberFormat="1" applyFont="1" applyFill="1" applyBorder="1" applyAlignment="1">
      <alignment horizontal="right" vertical="top" wrapText="1"/>
    </xf>
    <xf numFmtId="49" fontId="178" fillId="113" borderId="280" xfId="0" applyNumberFormat="1" applyFont="1" applyFill="1" applyBorder="1" applyAlignment="1">
      <alignment horizontal="right" vertical="top" wrapText="1"/>
    </xf>
    <xf numFmtId="49" fontId="1" fillId="0" borderId="0" xfId="0" applyNumberFormat="1" applyFont="1" applyAlignment="1">
      <alignment horizontal="left" vertical="center" wrapText="1"/>
    </xf>
    <xf numFmtId="49" fontId="1" fillId="0" borderId="0" xfId="0" applyNumberFormat="1" applyFont="1" applyAlignment="1">
      <alignment horizontal="center" vertical="top" wrapText="1"/>
    </xf>
    <xf numFmtId="0" fontId="269" fillId="54" borderId="61" xfId="0" applyNumberFormat="1" applyFont="1" applyFill="1" applyBorder="1" applyAlignment="1">
      <alignment horizontal="right" vertical="center" wrapText="1"/>
    </xf>
    <xf numFmtId="3" fontId="269" fillId="54" borderId="13" xfId="0" applyNumberFormat="1" applyFont="1" applyFill="1" applyBorder="1" applyAlignment="1">
      <alignment horizontal="right" vertical="center" wrapText="1"/>
    </xf>
    <xf numFmtId="3" fontId="269" fillId="54" borderId="12" xfId="0" applyNumberFormat="1" applyFont="1" applyFill="1" applyBorder="1" applyAlignment="1">
      <alignment horizontal="right" vertical="center" wrapText="1"/>
    </xf>
    <xf numFmtId="3" fontId="269" fillId="54" borderId="14" xfId="0" applyNumberFormat="1" applyFont="1" applyFill="1" applyBorder="1" applyAlignment="1">
      <alignment horizontal="right" vertical="center" wrapText="1"/>
    </xf>
    <xf numFmtId="3" fontId="292" fillId="54" borderId="15" xfId="0" applyNumberFormat="1" applyFont="1" applyFill="1" applyBorder="1" applyAlignment="1">
      <alignment horizontal="right" vertical="center" wrapText="1"/>
    </xf>
    <xf numFmtId="0" fontId="269" fillId="55" borderId="61" xfId="0" applyNumberFormat="1" applyFont="1" applyFill="1" applyBorder="1" applyAlignment="1">
      <alignment horizontal="right" vertical="center" wrapText="1"/>
    </xf>
    <xf numFmtId="3" fontId="269" fillId="55" borderId="13" xfId="0" applyNumberFormat="1" applyFont="1" applyFill="1" applyBorder="1" applyAlignment="1">
      <alignment horizontal="right" vertical="center" wrapText="1"/>
    </xf>
    <xf numFmtId="3" fontId="269" fillId="55" borderId="12" xfId="0" applyNumberFormat="1" applyFont="1" applyFill="1" applyBorder="1" applyAlignment="1">
      <alignment horizontal="right" vertical="center" wrapText="1"/>
    </xf>
    <xf numFmtId="3" fontId="269" fillId="55" borderId="14" xfId="0" applyNumberFormat="1" applyFont="1" applyFill="1" applyBorder="1" applyAlignment="1">
      <alignment horizontal="right" vertical="center" wrapText="1"/>
    </xf>
    <xf numFmtId="3" fontId="292" fillId="55" borderId="15" xfId="0" applyNumberFormat="1" applyFont="1" applyFill="1" applyBorder="1" applyAlignment="1">
      <alignment horizontal="right" vertical="center" wrapText="1"/>
    </xf>
    <xf numFmtId="3" fontId="269" fillId="54" borderId="15" xfId="0" applyNumberFormat="1" applyFont="1" applyFill="1" applyBorder="1" applyAlignment="1">
      <alignment horizontal="right" vertical="center" wrapText="1"/>
    </xf>
    <xf numFmtId="3" fontId="269" fillId="55" borderId="15" xfId="0" applyNumberFormat="1" applyFont="1" applyFill="1" applyBorder="1" applyAlignment="1">
      <alignment horizontal="right" vertical="center" wrapText="1"/>
    </xf>
    <xf numFmtId="168" fontId="12" fillId="53" borderId="13" xfId="0" applyNumberFormat="1" applyFont="1" applyFill="1" applyBorder="1" applyAlignment="1">
      <alignment horizontal="right" vertical="center" wrapText="1"/>
    </xf>
    <xf numFmtId="168" fontId="12" fillId="53" borderId="14" xfId="0" applyNumberFormat="1" applyFont="1" applyFill="1" applyBorder="1" applyAlignment="1">
      <alignment horizontal="right" vertical="center" wrapText="1"/>
    </xf>
    <xf numFmtId="168" fontId="63" fillId="53" borderId="15" xfId="0" applyNumberFormat="1" applyFont="1" applyFill="1" applyBorder="1" applyAlignment="1">
      <alignment horizontal="right" vertical="center" wrapText="1"/>
    </xf>
    <xf numFmtId="3" fontId="269" fillId="54" borderId="61" xfId="0" applyNumberFormat="1" applyFont="1" applyFill="1" applyBorder="1" applyAlignment="1">
      <alignment horizontal="right" vertical="center" wrapText="1"/>
    </xf>
    <xf numFmtId="0" fontId="119" fillId="0" borderId="0" xfId="0" applyNumberFormat="1" applyFont="1" applyFill="1" applyBorder="1" applyAlignment="1">
      <alignment horizontal="right" vertical="top" wrapText="1"/>
    </xf>
    <xf numFmtId="3" fontId="119" fillId="14" borderId="0" xfId="0" applyNumberFormat="1" applyFont="1" applyFill="1" applyBorder="1" applyAlignment="1">
      <alignment horizontal="right" vertical="center" wrapText="1"/>
    </xf>
    <xf numFmtId="3" fontId="269" fillId="14" borderId="0" xfId="0" applyNumberFormat="1" applyFont="1" applyFill="1" applyBorder="1" applyAlignment="1">
      <alignment horizontal="right" vertical="center" wrapText="1"/>
    </xf>
    <xf numFmtId="3" fontId="103" fillId="14" borderId="50" xfId="0" applyNumberFormat="1" applyFont="1" applyFill="1" applyBorder="1" applyAlignment="1">
      <alignment horizontal="right" vertical="center" wrapText="1"/>
    </xf>
    <xf numFmtId="0" fontId="119" fillId="14" borderId="0" xfId="0" applyNumberFormat="1" applyFont="1" applyFill="1" applyBorder="1" applyAlignment="1">
      <alignment horizontal="right" vertical="center" wrapText="1"/>
    </xf>
    <xf numFmtId="3" fontId="103" fillId="14" borderId="0" xfId="0" applyNumberFormat="1" applyFont="1" applyFill="1" applyBorder="1" applyAlignment="1">
      <alignment horizontal="right" vertical="center" wrapText="1"/>
    </xf>
    <xf numFmtId="168" fontId="0" fillId="0" borderId="77" xfId="0" applyNumberFormat="1" applyFont="1" applyFill="1" applyBorder="1" applyAlignment="1">
      <alignment horizontal="right" vertical="center" wrapText="1"/>
    </xf>
    <xf numFmtId="168" fontId="0" fillId="0" borderId="78" xfId="0" applyNumberFormat="1" applyFont="1" applyFill="1" applyBorder="1" applyAlignment="1">
      <alignment horizontal="right" vertical="center" wrapText="1"/>
    </xf>
    <xf numFmtId="168" fontId="0" fillId="61" borderId="77" xfId="0" applyNumberFormat="1" applyFont="1" applyFill="1" applyBorder="1" applyAlignment="1">
      <alignment horizontal="right" vertical="center" wrapText="1"/>
    </xf>
    <xf numFmtId="168" fontId="0" fillId="61" borderId="0" xfId="0" applyNumberFormat="1" applyFont="1" applyFill="1" applyBorder="1" applyAlignment="1">
      <alignment horizontal="right" vertical="center" wrapText="1"/>
    </xf>
    <xf numFmtId="168" fontId="248" fillId="61" borderId="78" xfId="0" applyNumberFormat="1" applyFont="1" applyFill="1" applyBorder="1" applyAlignment="1">
      <alignment horizontal="right" vertical="center" wrapText="1"/>
    </xf>
    <xf numFmtId="168" fontId="0" fillId="14" borderId="77" xfId="0" applyNumberFormat="1" applyFont="1" applyFill="1" applyBorder="1" applyAlignment="1">
      <alignment horizontal="right" vertical="center" wrapText="1"/>
    </xf>
    <xf numFmtId="168" fontId="0" fillId="14" borderId="78" xfId="0" applyNumberFormat="1" applyFont="1" applyFill="1" applyBorder="1" applyAlignment="1">
      <alignment horizontal="right" vertical="center" wrapText="1"/>
    </xf>
    <xf numFmtId="168" fontId="49" fillId="0" borderId="79" xfId="0" applyNumberFormat="1" applyFont="1" applyFill="1" applyBorder="1" applyAlignment="1">
      <alignment horizontal="right" vertical="center" wrapText="1"/>
    </xf>
    <xf numFmtId="168" fontId="49" fillId="0" borderId="80" xfId="0" applyNumberFormat="1" applyFont="1" applyFill="1" applyBorder="1" applyAlignment="1">
      <alignment horizontal="right" vertical="center" wrapText="1"/>
    </xf>
    <xf numFmtId="168" fontId="49" fillId="61" borderId="79" xfId="0" applyNumberFormat="1" applyFont="1" applyFill="1" applyBorder="1" applyAlignment="1">
      <alignment horizontal="right" vertical="center" wrapText="1"/>
    </xf>
    <xf numFmtId="168" fontId="49" fillId="61" borderId="82" xfId="0" applyNumberFormat="1" applyFont="1" applyFill="1" applyBorder="1" applyAlignment="1">
      <alignment horizontal="right" vertical="center" wrapText="1"/>
    </xf>
    <xf numFmtId="168" fontId="64" fillId="61" borderId="80" xfId="0" applyNumberFormat="1" applyFont="1" applyFill="1" applyBorder="1" applyAlignment="1">
      <alignment horizontal="right" vertical="center" wrapText="1"/>
    </xf>
    <xf numFmtId="168" fontId="0" fillId="0" borderId="0" xfId="0" applyNumberFormat="1"/>
    <xf numFmtId="168" fontId="32" fillId="0" borderId="0" xfId="0" applyNumberFormat="1" applyFont="1" applyAlignment="1">
      <alignment horizontal="right" vertical="center" wrapText="1"/>
    </xf>
    <xf numFmtId="168" fontId="201" fillId="0" borderId="0" xfId="0" applyNumberFormat="1" applyFont="1" applyAlignment="1">
      <alignment horizontal="center" vertical="center" wrapText="1"/>
    </xf>
    <xf numFmtId="0" fontId="295" fillId="19" borderId="0" xfId="0" applyFont="1" applyFill="1" applyAlignment="1">
      <alignment horizontal="left" vertical="center" wrapText="1"/>
    </xf>
    <xf numFmtId="169" fontId="60" fillId="0" borderId="169" xfId="0" applyNumberFormat="1" applyFont="1" applyFill="1" applyBorder="1" applyAlignment="1">
      <alignment horizontal="right" vertical="top" wrapText="1"/>
    </xf>
    <xf numFmtId="49" fontId="0" fillId="0" borderId="0" xfId="0" applyNumberFormat="1" applyAlignment="1">
      <alignment horizontal="left" vertical="center" wrapText="1"/>
    </xf>
    <xf numFmtId="49" fontId="1" fillId="52" borderId="285" xfId="0" applyNumberFormat="1" applyFont="1" applyFill="1" applyBorder="1" applyAlignment="1">
      <alignment horizontal="left" vertical="top" wrapText="1"/>
    </xf>
    <xf numFmtId="49" fontId="1" fillId="52" borderId="340" xfId="0" applyNumberFormat="1" applyFont="1" applyFill="1" applyBorder="1" applyAlignment="1">
      <alignment horizontal="left" vertical="top" wrapText="1"/>
    </xf>
    <xf numFmtId="49" fontId="1" fillId="52" borderId="340" xfId="0" applyNumberFormat="1" applyFont="1" applyFill="1" applyBorder="1" applyAlignment="1">
      <alignment horizontal="left" vertical="top"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49" fontId="1" fillId="52" borderId="345" xfId="0" applyNumberFormat="1" applyFont="1" applyFill="1" applyBorder="1" applyAlignment="1">
      <alignment horizontal="left" vertical="top" wrapText="1"/>
    </xf>
    <xf numFmtId="49" fontId="0" fillId="0" borderId="0" xfId="0" applyNumberFormat="1" applyAlignment="1">
      <alignment horizontal="left" vertical="center" wrapText="1"/>
    </xf>
    <xf numFmtId="49" fontId="1" fillId="52" borderId="340" xfId="0" applyNumberFormat="1" applyFont="1" applyFill="1" applyBorder="1" applyAlignment="1">
      <alignment horizontal="left" vertical="top" wrapText="1"/>
    </xf>
    <xf numFmtId="49" fontId="43" fillId="0" borderId="0" xfId="40" applyNumberFormat="1" applyAlignment="1">
      <alignment horizontal="left" vertical="center" wrapText="1"/>
    </xf>
    <xf numFmtId="49" fontId="1" fillId="0" borderId="0" xfId="0" applyNumberFormat="1" applyFont="1" applyAlignment="1">
      <alignment horizontal="left" vertical="center" wrapText="1"/>
    </xf>
    <xf numFmtId="49" fontId="125" fillId="0" borderId="0" xfId="0" applyNumberFormat="1" applyFont="1" applyAlignment="1">
      <alignment horizontal="left" vertical="center" wrapText="1"/>
    </xf>
    <xf numFmtId="0" fontId="125" fillId="0" borderId="0" xfId="0" applyFont="1" applyAlignment="1">
      <alignment horizontal="left" vertical="center" wrapText="1"/>
    </xf>
    <xf numFmtId="0" fontId="0" fillId="0" borderId="0" xfId="0" applyAlignment="1">
      <alignment horizontal="left" vertical="center" wrapText="1"/>
    </xf>
    <xf numFmtId="49" fontId="1" fillId="52" borderId="153" xfId="0" applyNumberFormat="1" applyFont="1" applyFill="1" applyBorder="1" applyAlignment="1">
      <alignment horizontal="left" vertical="top" wrapText="1"/>
    </xf>
    <xf numFmtId="0" fontId="0" fillId="0" borderId="154" xfId="0" applyBorder="1" applyAlignment="1">
      <alignment horizontal="left" vertical="top" wrapText="1"/>
    </xf>
    <xf numFmtId="49" fontId="145" fillId="48" borderId="150" xfId="0" applyNumberFormat="1" applyFont="1" applyFill="1" applyBorder="1" applyAlignment="1">
      <alignment horizontal="left" vertical="center" wrapText="1"/>
    </xf>
    <xf numFmtId="0" fontId="0" fillId="0" borderId="151" xfId="0" applyBorder="1" applyAlignment="1">
      <alignment horizontal="left" vertical="center" wrapText="1"/>
    </xf>
    <xf numFmtId="49" fontId="0" fillId="0" borderId="0" xfId="0" applyNumberFormat="1" applyAlignment="1">
      <alignment horizontal="left" vertical="center" wrapText="1"/>
    </xf>
    <xf numFmtId="0" fontId="1" fillId="0" borderId="0" xfId="0" applyFont="1" applyAlignment="1">
      <alignment horizontal="left" vertical="center" wrapText="1"/>
    </xf>
    <xf numFmtId="0" fontId="0" fillId="52" borderId="154" xfId="0" applyFill="1" applyBorder="1" applyAlignment="1">
      <alignment horizontal="left" vertical="top" wrapText="1"/>
    </xf>
    <xf numFmtId="49" fontId="1" fillId="52" borderId="340" xfId="0" applyNumberFormat="1" applyFont="1" applyFill="1" applyBorder="1" applyAlignment="1">
      <alignment horizontal="left" vertical="top" wrapText="1"/>
    </xf>
    <xf numFmtId="0" fontId="0" fillId="0" borderId="341" xfId="0" applyBorder="1" applyAlignment="1">
      <alignment horizontal="left" vertical="top" wrapText="1"/>
    </xf>
    <xf numFmtId="49" fontId="297" fillId="52" borderId="339" xfId="0" applyNumberFormat="1" applyFont="1" applyFill="1" applyBorder="1" applyAlignment="1">
      <alignment horizontal="left" vertical="center" wrapText="1"/>
    </xf>
    <xf numFmtId="0" fontId="296" fillId="0" borderId="342" xfId="0" applyFont="1" applyBorder="1" applyAlignment="1">
      <alignment horizontal="left" vertical="center" wrapText="1"/>
    </xf>
    <xf numFmtId="49" fontId="2" fillId="52" borderId="339" xfId="0" applyNumberFormat="1" applyFont="1" applyFill="1" applyBorder="1" applyAlignment="1">
      <alignment horizontal="left" vertical="top" wrapText="1"/>
    </xf>
    <xf numFmtId="0" fontId="0" fillId="0" borderId="342" xfId="0" applyBorder="1" applyAlignment="1">
      <alignment horizontal="left" vertical="top" wrapText="1"/>
    </xf>
    <xf numFmtId="49" fontId="79" fillId="52" borderId="339" xfId="40" applyNumberFormat="1" applyFont="1" applyFill="1" applyBorder="1" applyAlignment="1">
      <alignment horizontal="left" vertical="top" wrapText="1"/>
    </xf>
    <xf numFmtId="0" fontId="4" fillId="0" borderId="342" xfId="0" applyFont="1" applyBorder="1" applyAlignment="1">
      <alignment horizontal="left" vertical="top" wrapText="1"/>
    </xf>
    <xf numFmtId="49" fontId="1" fillId="52" borderId="339" xfId="0" applyNumberFormat="1" applyFont="1" applyFill="1" applyBorder="1" applyAlignment="1">
      <alignment horizontal="left" vertical="top" wrapText="1"/>
    </xf>
    <xf numFmtId="49" fontId="79" fillId="52" borderId="343" xfId="40" applyNumberFormat="1" applyFont="1" applyFill="1" applyBorder="1" applyAlignment="1">
      <alignment horizontal="left" vertical="top" wrapText="1"/>
    </xf>
    <xf numFmtId="0" fontId="4" fillId="0" borderId="344" xfId="0" applyFont="1" applyBorder="1" applyAlignment="1">
      <alignment horizontal="left" vertical="top" wrapText="1"/>
    </xf>
    <xf numFmtId="49" fontId="1" fillId="101" borderId="0" xfId="0" applyNumberFormat="1" applyFont="1" applyFill="1" applyAlignment="1">
      <alignment horizontal="left" vertical="center" wrapText="1"/>
    </xf>
    <xf numFmtId="0" fontId="0" fillId="101" borderId="0" xfId="0" applyFill="1" applyAlignment="1">
      <alignment horizontal="left" vertical="center" wrapText="1"/>
    </xf>
    <xf numFmtId="49" fontId="1" fillId="76" borderId="0" xfId="0" applyNumberFormat="1" applyFont="1" applyFill="1" applyAlignment="1">
      <alignment horizontal="left" vertical="center" wrapText="1"/>
    </xf>
    <xf numFmtId="49" fontId="1" fillId="79" borderId="0" xfId="0" applyNumberFormat="1" applyFont="1" applyFill="1" applyAlignment="1">
      <alignment horizontal="left" vertical="center" wrapText="1"/>
    </xf>
    <xf numFmtId="0" fontId="0" fillId="79" borderId="0" xfId="0" applyFill="1" applyAlignment="1">
      <alignment horizontal="left" vertical="center" wrapText="1"/>
    </xf>
    <xf numFmtId="0" fontId="0" fillId="76" borderId="0" xfId="0" applyFill="1" applyAlignment="1">
      <alignment horizontal="left" vertical="center" wrapText="1"/>
    </xf>
    <xf numFmtId="49" fontId="1" fillId="0" borderId="0" xfId="0" applyNumberFormat="1" applyFont="1" applyFill="1" applyAlignment="1">
      <alignment horizontal="left" vertical="center" wrapText="1"/>
    </xf>
    <xf numFmtId="0" fontId="1" fillId="0" borderId="0" xfId="0" applyFont="1" applyFill="1" applyAlignment="1">
      <alignment horizontal="left" vertical="center" wrapText="1"/>
    </xf>
    <xf numFmtId="49" fontId="213" fillId="78" borderId="0" xfId="0" applyNumberFormat="1" applyFont="1" applyFill="1" applyAlignment="1">
      <alignment horizontal="left" vertical="center" wrapText="1"/>
    </xf>
    <xf numFmtId="0" fontId="213" fillId="78" borderId="0" xfId="0" applyFont="1" applyFill="1" applyAlignment="1">
      <alignment horizontal="left" vertical="center" wrapText="1"/>
    </xf>
    <xf numFmtId="0" fontId="1" fillId="79" borderId="0" xfId="0" applyFont="1" applyFill="1" applyAlignment="1">
      <alignment horizontal="left" vertical="center" wrapText="1"/>
    </xf>
    <xf numFmtId="49" fontId="214" fillId="0" borderId="0" xfId="0" applyNumberFormat="1" applyFont="1" applyAlignment="1">
      <alignment horizontal="left" vertical="center" wrapText="1"/>
    </xf>
    <xf numFmtId="0" fontId="214" fillId="0" borderId="0" xfId="0" applyFont="1" applyAlignment="1">
      <alignment horizontal="left" vertical="center" wrapText="1"/>
    </xf>
    <xf numFmtId="49" fontId="1" fillId="52" borderId="345" xfId="0" applyNumberFormat="1" applyFont="1" applyFill="1" applyBorder="1" applyAlignment="1">
      <alignment horizontal="left" vertical="top" wrapText="1"/>
    </xf>
    <xf numFmtId="0" fontId="0" fillId="0" borderId="347" xfId="0" applyBorder="1" applyAlignment="1">
      <alignment horizontal="left" vertical="top" wrapText="1"/>
    </xf>
    <xf numFmtId="49" fontId="43" fillId="52" borderId="348" xfId="40" applyNumberFormat="1" applyFill="1" applyBorder="1" applyAlignment="1">
      <alignment horizontal="left" vertical="top" wrapText="1"/>
    </xf>
    <xf numFmtId="0" fontId="0" fillId="52" borderId="346" xfId="0" applyFill="1" applyBorder="1" applyAlignment="1">
      <alignment horizontal="left" vertical="top" wrapText="1"/>
    </xf>
    <xf numFmtId="49" fontId="43" fillId="52" borderId="340" xfId="40" applyNumberFormat="1" applyFill="1" applyBorder="1" applyAlignment="1">
      <alignment horizontal="left" vertical="top" wrapText="1"/>
    </xf>
    <xf numFmtId="49" fontId="213" fillId="77" borderId="0" xfId="0" applyNumberFormat="1" applyFont="1" applyFill="1" applyAlignment="1">
      <alignment horizontal="left" vertical="center" wrapText="1"/>
    </xf>
    <xf numFmtId="0" fontId="213" fillId="77" borderId="0" xfId="0" applyFont="1" applyFill="1" applyAlignment="1">
      <alignment horizontal="left" vertical="center" wrapText="1"/>
    </xf>
    <xf numFmtId="0" fontId="1" fillId="76" borderId="0" xfId="0" applyFont="1" applyFill="1" applyAlignment="1">
      <alignment horizontal="left" vertical="center" wrapText="1"/>
    </xf>
    <xf numFmtId="49" fontId="43" fillId="0" borderId="0" xfId="40" applyNumberFormat="1" applyFont="1" applyAlignment="1">
      <alignment horizontal="left" vertical="center" wrapText="1"/>
    </xf>
    <xf numFmtId="49" fontId="0" fillId="0" borderId="0" xfId="0" applyNumberFormat="1" applyFont="1" applyAlignment="1">
      <alignment horizontal="left" vertical="center" wrapText="1"/>
    </xf>
    <xf numFmtId="0" fontId="0" fillId="0" borderId="0" xfId="0" applyFont="1" applyAlignment="1">
      <alignment horizontal="left" vertical="center" wrapText="1"/>
    </xf>
    <xf numFmtId="0" fontId="1" fillId="0" borderId="341" xfId="0" applyFont="1" applyBorder="1" applyAlignment="1">
      <alignment horizontal="left" vertical="top" wrapText="1"/>
    </xf>
    <xf numFmtId="49" fontId="213" fillId="105" borderId="0" xfId="0" applyNumberFormat="1" applyFont="1" applyFill="1" applyAlignment="1">
      <alignment horizontal="left" vertical="center"/>
    </xf>
    <xf numFmtId="0" fontId="0" fillId="105" borderId="0" xfId="0" applyFill="1" applyAlignment="1">
      <alignment horizontal="left" vertical="center"/>
    </xf>
    <xf numFmtId="49" fontId="213" fillId="100" borderId="0" xfId="0" applyNumberFormat="1" applyFont="1" applyFill="1" applyAlignment="1">
      <alignment horizontal="left" vertical="center" wrapText="1"/>
    </xf>
    <xf numFmtId="0" fontId="213" fillId="100" borderId="0" xfId="0" applyFont="1" applyFill="1" applyAlignment="1">
      <alignment horizontal="left" vertical="center" wrapText="1"/>
    </xf>
    <xf numFmtId="49" fontId="213" fillId="99" borderId="0" xfId="0" applyNumberFormat="1" applyFont="1" applyFill="1" applyAlignment="1">
      <alignment horizontal="left" vertical="center" wrapText="1"/>
    </xf>
    <xf numFmtId="0" fontId="213" fillId="99" borderId="0" xfId="0" applyFont="1" applyFill="1" applyAlignment="1">
      <alignment horizontal="left" vertical="center" wrapText="1"/>
    </xf>
    <xf numFmtId="49" fontId="1" fillId="101" borderId="0" xfId="0" applyNumberFormat="1" applyFont="1" applyFill="1" applyAlignment="1">
      <alignment horizontal="left" vertical="top" wrapText="1"/>
    </xf>
    <xf numFmtId="0" fontId="0" fillId="101" borderId="0" xfId="0" applyFill="1" applyAlignment="1">
      <alignment horizontal="left" vertical="top" wrapText="1"/>
    </xf>
    <xf numFmtId="0" fontId="64" fillId="11" borderId="9" xfId="0" applyFont="1" applyFill="1" applyBorder="1" applyAlignment="1">
      <alignment horizontal="center" vertical="center" wrapText="1"/>
    </xf>
    <xf numFmtId="0" fontId="62" fillId="11" borderId="11" xfId="0" applyFont="1" applyFill="1" applyBorder="1" applyAlignment="1">
      <alignment horizontal="center" vertical="center" wrapText="1"/>
    </xf>
    <xf numFmtId="0" fontId="62" fillId="11" borderId="16" xfId="0" applyFont="1" applyFill="1" applyBorder="1" applyAlignment="1">
      <alignment horizontal="center" vertical="center" wrapText="1"/>
    </xf>
    <xf numFmtId="0" fontId="32" fillId="11" borderId="9" xfId="0" applyFont="1" applyFill="1" applyBorder="1" applyAlignment="1">
      <alignment horizontal="center" vertical="center" wrapText="1"/>
    </xf>
    <xf numFmtId="0" fontId="61" fillId="11" borderId="11" xfId="0" applyFont="1" applyFill="1" applyBorder="1" applyAlignment="1">
      <alignment horizontal="center" vertical="center" wrapText="1"/>
    </xf>
    <xf numFmtId="0" fontId="61" fillId="11" borderId="16" xfId="0" applyFont="1" applyFill="1" applyBorder="1" applyAlignment="1">
      <alignment horizontal="center" vertical="center" wrapText="1"/>
    </xf>
    <xf numFmtId="0" fontId="32" fillId="11" borderId="32" xfId="0" applyFont="1" applyFill="1" applyBorder="1" applyAlignment="1">
      <alignment horizontal="center" vertical="center" wrapText="1"/>
    </xf>
    <xf numFmtId="0" fontId="5" fillId="0" borderId="0" xfId="0" applyFont="1" applyBorder="1" applyAlignment="1">
      <alignment horizontal="center" vertical="center" wrapText="1"/>
    </xf>
    <xf numFmtId="0" fontId="5" fillId="0" borderId="157" xfId="0" applyFont="1" applyBorder="1" applyAlignment="1">
      <alignment horizontal="center" vertical="center" wrapText="1"/>
    </xf>
    <xf numFmtId="0" fontId="32" fillId="11" borderId="155" xfId="0" applyFont="1" applyFill="1" applyBorder="1" applyAlignment="1">
      <alignment horizontal="right" vertical="center" wrapText="1"/>
    </xf>
    <xf numFmtId="0" fontId="5" fillId="0" borderId="15" xfId="0" applyFont="1" applyBorder="1" applyAlignment="1">
      <alignment horizontal="right" vertical="center" wrapText="1"/>
    </xf>
    <xf numFmtId="0" fontId="5" fillId="0" borderId="156" xfId="0" applyFont="1" applyBorder="1" applyAlignment="1">
      <alignment horizontal="right" vertical="center" wrapText="1"/>
    </xf>
    <xf numFmtId="49" fontId="195" fillId="69" borderId="130" xfId="0" applyNumberFormat="1" applyFont="1" applyFill="1" applyBorder="1" applyAlignment="1">
      <alignment horizontal="center" vertical="center" wrapText="1"/>
    </xf>
    <xf numFmtId="0" fontId="195" fillId="0" borderId="131" xfId="0" applyFont="1" applyBorder="1" applyAlignment="1">
      <alignment horizontal="center" vertical="center" wrapText="1"/>
    </xf>
    <xf numFmtId="0" fontId="195" fillId="0" borderId="132" xfId="0" applyFont="1" applyBorder="1" applyAlignment="1">
      <alignment horizontal="center" vertical="center" wrapText="1"/>
    </xf>
    <xf numFmtId="49" fontId="64" fillId="73" borderId="9" xfId="0" applyNumberFormat="1" applyFont="1" applyFill="1" applyBorder="1" applyAlignment="1">
      <alignment horizontal="center" vertical="center" wrapText="1"/>
    </xf>
    <xf numFmtId="49" fontId="64" fillId="73" borderId="11" xfId="0" applyNumberFormat="1" applyFont="1" applyFill="1" applyBorder="1" applyAlignment="1">
      <alignment horizontal="center" vertical="center" wrapText="1"/>
    </xf>
    <xf numFmtId="49" fontId="64" fillId="73" borderId="16" xfId="0" applyNumberFormat="1" applyFont="1" applyFill="1" applyBorder="1" applyAlignment="1">
      <alignment horizontal="center" vertical="center" wrapText="1"/>
    </xf>
    <xf numFmtId="49" fontId="64" fillId="72" borderId="9" xfId="0" applyNumberFormat="1" applyFont="1" applyFill="1" applyBorder="1" applyAlignment="1">
      <alignment horizontal="center" vertical="center" wrapText="1"/>
    </xf>
    <xf numFmtId="0" fontId="0" fillId="72" borderId="11" xfId="0" applyFill="1" applyBorder="1" applyAlignment="1">
      <alignment horizontal="center" vertical="center" wrapText="1"/>
    </xf>
    <xf numFmtId="0" fontId="0" fillId="72" borderId="16" xfId="0" applyFill="1" applyBorder="1" applyAlignment="1">
      <alignment horizontal="center" vertical="center" wrapText="1"/>
    </xf>
    <xf numFmtId="49" fontId="64" fillId="66" borderId="9" xfId="0" applyNumberFormat="1" applyFont="1" applyFill="1" applyBorder="1" applyAlignment="1">
      <alignment horizontal="center" vertical="center" wrapText="1"/>
    </xf>
    <xf numFmtId="49" fontId="64" fillId="66" borderId="11" xfId="0" applyNumberFormat="1" applyFont="1" applyFill="1" applyBorder="1" applyAlignment="1">
      <alignment horizontal="center" vertical="center" wrapText="1"/>
    </xf>
    <xf numFmtId="49" fontId="64" fillId="66" borderId="16" xfId="0" applyNumberFormat="1" applyFont="1" applyFill="1" applyBorder="1" applyAlignment="1">
      <alignment horizontal="center" vertical="center" wrapText="1"/>
    </xf>
    <xf numFmtId="49" fontId="64" fillId="75" borderId="9" xfId="0" applyNumberFormat="1" applyFont="1" applyFill="1" applyBorder="1" applyAlignment="1">
      <alignment horizontal="center" vertical="center" wrapText="1"/>
    </xf>
    <xf numFmtId="49" fontId="64" fillId="75" borderId="11" xfId="0" applyNumberFormat="1" applyFont="1" applyFill="1" applyBorder="1" applyAlignment="1">
      <alignment horizontal="center" vertical="center" wrapText="1"/>
    </xf>
    <xf numFmtId="49" fontId="64" fillId="75" borderId="16" xfId="0" applyNumberFormat="1" applyFont="1" applyFill="1" applyBorder="1" applyAlignment="1">
      <alignment horizontal="center" vertical="center" wrapText="1"/>
    </xf>
    <xf numFmtId="49" fontId="274" fillId="68" borderId="9" xfId="0" applyNumberFormat="1" applyFont="1" applyFill="1" applyBorder="1" applyAlignment="1">
      <alignment horizontal="center" vertical="center" wrapText="1"/>
    </xf>
    <xf numFmtId="49" fontId="274" fillId="68" borderId="11" xfId="0" applyNumberFormat="1" applyFont="1" applyFill="1" applyBorder="1" applyAlignment="1">
      <alignment horizontal="center" vertical="center" wrapText="1"/>
    </xf>
    <xf numFmtId="49" fontId="64" fillId="58" borderId="9" xfId="0" applyNumberFormat="1" applyFont="1" applyFill="1" applyBorder="1" applyAlignment="1">
      <alignment horizontal="center" vertical="center" wrapText="1"/>
    </xf>
    <xf numFmtId="49" fontId="64" fillId="58" borderId="11" xfId="0" applyNumberFormat="1" applyFont="1" applyFill="1" applyBorder="1" applyAlignment="1">
      <alignment horizontal="center" vertical="center" wrapText="1"/>
    </xf>
    <xf numFmtId="49" fontId="64" fillId="58" borderId="16" xfId="0" applyNumberFormat="1" applyFont="1" applyFill="1" applyBorder="1" applyAlignment="1">
      <alignment horizontal="center" vertical="center" wrapText="1"/>
    </xf>
    <xf numFmtId="49" fontId="274" fillId="74" borderId="9" xfId="0" applyNumberFormat="1" applyFont="1" applyFill="1" applyBorder="1" applyAlignment="1">
      <alignment horizontal="center" vertical="center" wrapText="1"/>
    </xf>
    <xf numFmtId="49" fontId="274" fillId="74" borderId="11" xfId="0" applyNumberFormat="1" applyFont="1" applyFill="1" applyBorder="1" applyAlignment="1">
      <alignment horizontal="center" vertical="center" wrapText="1"/>
    </xf>
    <xf numFmtId="49" fontId="274" fillId="74" borderId="16" xfId="0" applyNumberFormat="1" applyFont="1" applyFill="1" applyBorder="1" applyAlignment="1">
      <alignment horizontal="center" vertical="center" wrapText="1"/>
    </xf>
    <xf numFmtId="49" fontId="274" fillId="68" borderId="16" xfId="0" applyNumberFormat="1" applyFont="1" applyFill="1" applyBorder="1" applyAlignment="1">
      <alignment horizontal="center" vertical="center" wrapText="1"/>
    </xf>
    <xf numFmtId="0" fontId="32" fillId="0" borderId="0" xfId="0" applyFont="1" applyFill="1" applyBorder="1" applyAlignment="1">
      <alignment horizontal="right" vertical="center" wrapText="1"/>
    </xf>
    <xf numFmtId="0" fontId="5" fillId="0" borderId="0" xfId="0" applyFont="1" applyFill="1" applyAlignment="1">
      <alignment horizontal="right" vertical="center" wrapText="1"/>
    </xf>
    <xf numFmtId="49" fontId="129" fillId="0" borderId="95" xfId="0" applyNumberFormat="1" applyFont="1" applyBorder="1" applyAlignment="1">
      <alignment horizontal="left" vertical="top" wrapText="1"/>
    </xf>
    <xf numFmtId="0" fontId="129" fillId="0" borderId="95" xfId="0" applyFont="1" applyBorder="1" applyAlignment="1">
      <alignment horizontal="left" vertical="top" wrapText="1"/>
    </xf>
    <xf numFmtId="0" fontId="129" fillId="0" borderId="51" xfId="0" applyFont="1" applyBorder="1" applyAlignment="1">
      <alignment horizontal="left" vertical="top" wrapText="1"/>
    </xf>
    <xf numFmtId="49" fontId="2" fillId="0" borderId="0" xfId="40" applyNumberFormat="1" applyFont="1" applyAlignment="1">
      <alignment horizontal="left" vertical="top" wrapText="1"/>
    </xf>
    <xf numFmtId="0" fontId="1" fillId="0" borderId="0" xfId="0" applyFont="1" applyAlignment="1">
      <alignment horizontal="left" vertical="top" wrapText="1"/>
    </xf>
    <xf numFmtId="49" fontId="2" fillId="0" borderId="0" xfId="40" applyNumberFormat="1" applyFont="1" applyAlignment="1">
      <alignment horizontal="left" vertical="center" wrapText="1"/>
    </xf>
    <xf numFmtId="49" fontId="130" fillId="0" borderId="0" xfId="0" applyNumberFormat="1" applyFont="1" applyAlignment="1">
      <alignment horizontal="left" vertical="center" wrapText="1"/>
    </xf>
    <xf numFmtId="0" fontId="130" fillId="0" borderId="0" xfId="0" applyFont="1" applyAlignment="1">
      <alignment horizontal="left" vertical="center" wrapText="1"/>
    </xf>
    <xf numFmtId="0" fontId="35" fillId="0" borderId="0" xfId="0" applyFont="1" applyFill="1" applyAlignment="1">
      <alignment horizontal="left" vertical="center" wrapText="1"/>
    </xf>
    <xf numFmtId="0" fontId="36" fillId="0" borderId="0" xfId="0" applyFont="1" applyFill="1" applyAlignment="1">
      <alignment horizontal="left" vertical="center" wrapText="1"/>
    </xf>
    <xf numFmtId="0" fontId="57" fillId="0" borderId="0" xfId="0" applyFont="1" applyAlignment="1">
      <alignment horizontal="center" vertical="center" wrapText="1"/>
    </xf>
    <xf numFmtId="0" fontId="57" fillId="0" borderId="0" xfId="0" applyFont="1" applyAlignment="1">
      <alignment horizontal="left" vertical="center" wrapText="1"/>
    </xf>
    <xf numFmtId="0" fontId="42" fillId="18" borderId="0" xfId="0" applyFont="1" applyFill="1" applyBorder="1" applyAlignment="1">
      <alignment horizontal="center" vertical="center" wrapText="1"/>
    </xf>
    <xf numFmtId="0" fontId="70" fillId="18" borderId="0" xfId="0" applyFont="1" applyFill="1" applyBorder="1" applyAlignment="1">
      <alignment horizontal="center" vertical="center" wrapText="1"/>
    </xf>
    <xf numFmtId="0" fontId="65" fillId="18" borderId="0" xfId="0" applyFont="1" applyFill="1" applyAlignment="1">
      <alignment horizontal="center" vertical="center" wrapText="1"/>
    </xf>
    <xf numFmtId="0" fontId="2" fillId="0" borderId="0" xfId="0" applyFont="1" applyFill="1" applyAlignment="1">
      <alignment horizontal="left" vertical="center" wrapText="1"/>
    </xf>
    <xf numFmtId="49" fontId="44" fillId="0" borderId="0" xfId="0" applyNumberFormat="1" applyFont="1" applyAlignment="1">
      <alignment horizontal="left" vertical="center" wrapText="1"/>
    </xf>
    <xf numFmtId="0" fontId="10" fillId="0" borderId="0" xfId="0" applyFont="1" applyAlignment="1">
      <alignment horizontal="left" vertical="center" wrapText="1"/>
    </xf>
    <xf numFmtId="0" fontId="32" fillId="0" borderId="0" xfId="0" applyFont="1" applyAlignment="1">
      <alignment horizontal="left" vertical="center" wrapText="1"/>
    </xf>
    <xf numFmtId="49" fontId="195" fillId="69" borderId="137" xfId="0" applyNumberFormat="1" applyFont="1" applyFill="1" applyBorder="1" applyAlignment="1">
      <alignment horizontal="center" vertical="center" wrapText="1"/>
    </xf>
    <xf numFmtId="0" fontId="195" fillId="0" borderId="138" xfId="0" applyFont="1" applyBorder="1" applyAlignment="1">
      <alignment horizontal="center" vertical="center" wrapText="1"/>
    </xf>
    <xf numFmtId="0" fontId="195" fillId="0" borderId="139" xfId="0" applyFont="1" applyBorder="1" applyAlignment="1">
      <alignment horizontal="center" vertical="center" wrapText="1"/>
    </xf>
    <xf numFmtId="0" fontId="61" fillId="73" borderId="9" xfId="0" applyFont="1" applyFill="1" applyBorder="1" applyAlignment="1">
      <alignment horizontal="right" vertical="center" wrapText="1"/>
    </xf>
    <xf numFmtId="0" fontId="0" fillId="73" borderId="16" xfId="0" applyFill="1" applyBorder="1" applyAlignment="1">
      <alignment horizontal="right" vertical="center" wrapText="1"/>
    </xf>
    <xf numFmtId="0" fontId="32" fillId="11" borderId="11" xfId="0" applyFont="1" applyFill="1" applyBorder="1" applyAlignment="1">
      <alignment horizontal="center" vertical="center" wrapText="1"/>
    </xf>
    <xf numFmtId="0" fontId="5" fillId="0" borderId="11" xfId="0" applyFont="1" applyBorder="1" applyAlignment="1">
      <alignment horizontal="center" vertical="center" wrapText="1"/>
    </xf>
    <xf numFmtId="0" fontId="5" fillId="0" borderId="16" xfId="0" applyFont="1" applyBorder="1" applyAlignment="1">
      <alignment horizontal="center" vertical="center" wrapText="1"/>
    </xf>
    <xf numFmtId="0" fontId="49" fillId="11" borderId="9" xfId="0" applyFont="1" applyFill="1" applyBorder="1" applyAlignment="1">
      <alignment horizontal="center" vertical="center" wrapText="1"/>
    </xf>
    <xf numFmtId="0" fontId="49" fillId="11" borderId="11" xfId="0" applyFont="1" applyFill="1" applyBorder="1" applyAlignment="1">
      <alignment horizontal="center" vertical="center" wrapText="1"/>
    </xf>
    <xf numFmtId="0" fontId="124" fillId="11" borderId="11" xfId="0" applyFont="1" applyFill="1" applyBorder="1" applyAlignment="1">
      <alignment horizontal="center" vertical="center" wrapText="1"/>
    </xf>
    <xf numFmtId="0" fontId="124" fillId="11" borderId="16"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6" xfId="0" applyBorder="1" applyAlignment="1">
      <alignment horizontal="center" vertical="center" wrapText="1"/>
    </xf>
    <xf numFmtId="0" fontId="5" fillId="11" borderId="9" xfId="0" applyFont="1" applyFill="1" applyBorder="1" applyAlignment="1">
      <alignment horizontal="center" vertical="center" wrapText="1"/>
    </xf>
    <xf numFmtId="0" fontId="32" fillId="72" borderId="9" xfId="0" applyFont="1" applyFill="1" applyBorder="1" applyAlignment="1">
      <alignment horizontal="right" vertical="center" wrapText="1"/>
    </xf>
    <xf numFmtId="0" fontId="4" fillId="72" borderId="11" xfId="0" applyFont="1" applyFill="1" applyBorder="1" applyAlignment="1">
      <alignment horizontal="right" vertical="center" wrapText="1"/>
    </xf>
    <xf numFmtId="0" fontId="4" fillId="72" borderId="16" xfId="0" applyFont="1" applyFill="1" applyBorder="1" applyAlignment="1">
      <alignment horizontal="right" vertical="center" wrapText="1"/>
    </xf>
    <xf numFmtId="0" fontId="61" fillId="58" borderId="9" xfId="0" applyFont="1" applyFill="1" applyBorder="1" applyAlignment="1">
      <alignment horizontal="right" vertical="center" wrapText="1"/>
    </xf>
    <xf numFmtId="0" fontId="0" fillId="58" borderId="16" xfId="0" applyFill="1" applyBorder="1" applyAlignment="1">
      <alignment horizontal="right" vertical="center" wrapText="1"/>
    </xf>
    <xf numFmtId="0" fontId="61" fillId="75" borderId="9" xfId="0" applyFont="1" applyFill="1" applyBorder="1" applyAlignment="1">
      <alignment horizontal="right" vertical="center" wrapText="1"/>
    </xf>
    <xf numFmtId="0" fontId="0" fillId="75" borderId="16" xfId="0" applyFill="1" applyBorder="1" applyAlignment="1">
      <alignment horizontal="right" vertical="center" wrapText="1"/>
    </xf>
    <xf numFmtId="0" fontId="103" fillId="104" borderId="9" xfId="0" applyFont="1" applyFill="1" applyBorder="1" applyAlignment="1">
      <alignment horizontal="right" vertical="center" wrapText="1"/>
    </xf>
    <xf numFmtId="0" fontId="269" fillId="104" borderId="16" xfId="0" applyFont="1" applyFill="1" applyBorder="1" applyAlignment="1">
      <alignment horizontal="right" vertical="center" wrapText="1"/>
    </xf>
    <xf numFmtId="0" fontId="103" fillId="103" borderId="9" xfId="0" applyFont="1" applyFill="1" applyBorder="1" applyAlignment="1">
      <alignment horizontal="right" vertical="center" wrapText="1"/>
    </xf>
    <xf numFmtId="0" fontId="269" fillId="103" borderId="16" xfId="0" applyFont="1" applyFill="1" applyBorder="1" applyAlignment="1">
      <alignment horizontal="right" vertical="center" wrapText="1"/>
    </xf>
    <xf numFmtId="49" fontId="129" fillId="0" borderId="51" xfId="0" applyNumberFormat="1" applyFont="1" applyBorder="1" applyAlignment="1">
      <alignment horizontal="left" vertical="top" wrapText="1"/>
    </xf>
    <xf numFmtId="49" fontId="132" fillId="0" borderId="0" xfId="0" applyNumberFormat="1" applyFont="1" applyAlignment="1">
      <alignment horizontal="left" vertical="top" wrapText="1"/>
    </xf>
    <xf numFmtId="0" fontId="132" fillId="0" borderId="0" xfId="0" applyFont="1" applyAlignment="1">
      <alignment horizontal="left" vertical="top" wrapText="1"/>
    </xf>
    <xf numFmtId="49" fontId="4" fillId="0" borderId="0" xfId="0" applyNumberFormat="1" applyFont="1" applyAlignment="1">
      <alignment horizontal="left" vertical="top" wrapText="1"/>
    </xf>
    <xf numFmtId="0" fontId="0" fillId="0" borderId="0" xfId="0" applyAlignment="1">
      <alignment horizontal="left" vertical="top" wrapText="1"/>
    </xf>
    <xf numFmtId="49" fontId="2" fillId="0" borderId="0" xfId="0" applyNumberFormat="1" applyFont="1" applyAlignment="1">
      <alignment horizontal="left" vertical="top" wrapText="1"/>
    </xf>
    <xf numFmtId="49" fontId="217" fillId="0" borderId="0" xfId="0" applyNumberFormat="1" applyFont="1" applyAlignment="1">
      <alignment horizontal="left" vertical="top" wrapText="1"/>
    </xf>
    <xf numFmtId="0" fontId="17" fillId="0" borderId="0" xfId="0" applyFont="1" applyAlignment="1">
      <alignment horizontal="left" vertical="top" wrapText="1"/>
    </xf>
    <xf numFmtId="168" fontId="293" fillId="0" borderId="0" xfId="0" applyNumberFormat="1" applyFont="1" applyAlignment="1">
      <alignment horizontal="center" vertical="center" wrapText="1"/>
    </xf>
    <xf numFmtId="168" fontId="90" fillId="0" borderId="0" xfId="0" applyNumberFormat="1" applyFont="1" applyAlignment="1">
      <alignment horizontal="center" vertical="center" wrapText="1"/>
    </xf>
    <xf numFmtId="168" fontId="294" fillId="0" borderId="0" xfId="0" applyNumberFormat="1" applyFont="1" applyAlignment="1">
      <alignment horizontal="center" vertical="center" wrapText="1"/>
    </xf>
    <xf numFmtId="166" fontId="265" fillId="0" borderId="0" xfId="0" applyNumberFormat="1" applyFont="1" applyAlignment="1">
      <alignment horizontal="center" vertical="center" wrapText="1"/>
    </xf>
    <xf numFmtId="0" fontId="265" fillId="0" borderId="0" xfId="0" applyFont="1" applyAlignment="1">
      <alignment horizontal="center" vertical="center" wrapText="1"/>
    </xf>
    <xf numFmtId="166" fontId="60" fillId="0" borderId="0" xfId="0" applyNumberFormat="1" applyFont="1" applyAlignment="1">
      <alignment horizontal="center" vertical="center" wrapText="1"/>
    </xf>
    <xf numFmtId="0" fontId="60" fillId="0" borderId="0" xfId="0" applyFont="1" applyAlignment="1">
      <alignment horizontal="center" vertical="center" wrapText="1"/>
    </xf>
    <xf numFmtId="166" fontId="89" fillId="0" borderId="0" xfId="0" applyNumberFormat="1" applyFont="1" applyAlignment="1">
      <alignment horizontal="center" vertical="center" wrapText="1"/>
    </xf>
    <xf numFmtId="0" fontId="89" fillId="0" borderId="0" xfId="0" applyFont="1" applyAlignment="1">
      <alignment horizontal="center" vertical="center" wrapText="1"/>
    </xf>
    <xf numFmtId="166" fontId="201" fillId="0" borderId="0" xfId="0" applyNumberFormat="1" applyFont="1" applyAlignment="1">
      <alignment horizontal="center" vertical="center" wrapText="1"/>
    </xf>
    <xf numFmtId="0" fontId="201" fillId="0" borderId="0" xfId="0" applyFont="1" applyAlignment="1">
      <alignment horizontal="center" vertical="center" wrapText="1"/>
    </xf>
    <xf numFmtId="166" fontId="202" fillId="0" borderId="0" xfId="0" applyNumberFormat="1" applyFont="1" applyAlignment="1">
      <alignment horizontal="center" vertical="center" wrapText="1"/>
    </xf>
    <xf numFmtId="0" fontId="202" fillId="0" borderId="0" xfId="0" applyFont="1" applyAlignment="1">
      <alignment horizontal="center"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130" fillId="47" borderId="0" xfId="0" applyFont="1" applyFill="1" applyBorder="1" applyAlignment="1">
      <alignment horizontal="left" vertical="center" wrapText="1"/>
    </xf>
    <xf numFmtId="49" fontId="6" fillId="0" borderId="0" xfId="0" applyNumberFormat="1" applyFont="1" applyAlignment="1">
      <alignment horizontal="left" vertical="center" wrapText="1"/>
    </xf>
    <xf numFmtId="0" fontId="4" fillId="0" borderId="0" xfId="0" applyFont="1" applyAlignment="1">
      <alignment horizontal="left" vertical="center" wrapText="1"/>
    </xf>
    <xf numFmtId="49" fontId="10" fillId="0" borderId="0" xfId="0" applyNumberFormat="1" applyFont="1" applyAlignment="1">
      <alignment horizontal="left" vertical="center" wrapText="1"/>
    </xf>
    <xf numFmtId="0" fontId="150" fillId="47" borderId="229" xfId="55" applyFont="1" applyFill="1" applyBorder="1" applyAlignment="1">
      <alignment horizontal="left" vertical="center"/>
    </xf>
    <xf numFmtId="0" fontId="150" fillId="47" borderId="63" xfId="55" applyFont="1" applyFill="1" applyBorder="1" applyAlignment="1">
      <alignment horizontal="left" vertical="center"/>
    </xf>
    <xf numFmtId="0" fontId="40" fillId="0" borderId="0" xfId="55" applyFont="1" applyFill="1" applyAlignment="1" applyProtection="1">
      <alignment horizontal="center" vertical="center" wrapText="1"/>
    </xf>
    <xf numFmtId="0" fontId="215" fillId="47" borderId="229" xfId="55" applyNumberFormat="1" applyFont="1" applyFill="1" applyBorder="1" applyAlignment="1" applyProtection="1">
      <alignment horizontal="left" vertical="center"/>
    </xf>
    <xf numFmtId="0" fontId="215" fillId="47" borderId="238" xfId="55" applyNumberFormat="1" applyFont="1" applyFill="1" applyBorder="1" applyAlignment="1" applyProtection="1">
      <alignment horizontal="left" vertical="center"/>
    </xf>
    <xf numFmtId="0" fontId="215" fillId="47" borderId="239" xfId="55" applyNumberFormat="1" applyFont="1" applyFill="1" applyBorder="1" applyAlignment="1" applyProtection="1">
      <alignment horizontal="left" vertical="center"/>
    </xf>
    <xf numFmtId="49" fontId="2" fillId="0" borderId="229" xfId="55" applyNumberFormat="1" applyFont="1" applyFill="1" applyBorder="1" applyAlignment="1" applyProtection="1">
      <alignment horizontal="left" vertical="center" wrapText="1"/>
    </xf>
    <xf numFmtId="49" fontId="2" fillId="0" borderId="238" xfId="55" applyNumberFormat="1" applyFont="1" applyFill="1" applyBorder="1" applyAlignment="1" applyProtection="1">
      <alignment horizontal="left" vertical="center" wrapText="1"/>
    </xf>
    <xf numFmtId="49" fontId="2" fillId="0" borderId="239" xfId="55" applyNumberFormat="1" applyFont="1" applyFill="1" applyBorder="1" applyAlignment="1" applyProtection="1">
      <alignment horizontal="left" vertical="center" wrapText="1"/>
    </xf>
    <xf numFmtId="0" fontId="94" fillId="0" borderId="0" xfId="0" applyNumberFormat="1" applyFont="1" applyFill="1" applyBorder="1" applyAlignment="1" applyProtection="1">
      <alignment horizontal="right" vertical="center" wrapText="1"/>
      <protection locked="0"/>
    </xf>
    <xf numFmtId="0" fontId="94" fillId="0" borderId="0" xfId="0" applyFont="1" applyAlignment="1" applyProtection="1">
      <alignment horizontal="right" vertical="center" wrapText="1"/>
      <protection locked="0"/>
    </xf>
    <xf numFmtId="49" fontId="5" fillId="25" borderId="0" xfId="0" applyNumberFormat="1" applyFont="1" applyFill="1" applyBorder="1" applyAlignment="1">
      <alignment horizontal="center" vertical="center" wrapText="1"/>
    </xf>
    <xf numFmtId="0" fontId="0" fillId="25" borderId="0" xfId="0" applyFont="1" applyFill="1" applyBorder="1" applyAlignment="1">
      <alignment horizontal="center" vertical="center" wrapText="1"/>
    </xf>
    <xf numFmtId="0" fontId="5" fillId="12" borderId="37" xfId="0" applyNumberFormat="1" applyFont="1" applyFill="1" applyBorder="1" applyAlignment="1">
      <alignment horizontal="center" vertical="center" wrapText="1"/>
    </xf>
    <xf numFmtId="0" fontId="5" fillId="12" borderId="0" xfId="0" applyFont="1" applyFill="1" applyBorder="1" applyAlignment="1">
      <alignment horizontal="center" vertical="center" wrapText="1"/>
    </xf>
    <xf numFmtId="0" fontId="5" fillId="17" borderId="37" xfId="0" applyNumberFormat="1" applyFont="1" applyFill="1" applyBorder="1" applyAlignment="1">
      <alignment horizontal="center" vertical="center" wrapText="1"/>
    </xf>
    <xf numFmtId="0" fontId="5" fillId="17" borderId="0" xfId="0" applyFont="1" applyFill="1" applyBorder="1" applyAlignment="1">
      <alignment horizontal="center" vertical="center" wrapText="1"/>
    </xf>
    <xf numFmtId="0" fontId="5" fillId="26" borderId="37" xfId="0" applyNumberFormat="1" applyFont="1" applyFill="1" applyBorder="1" applyAlignment="1">
      <alignment horizontal="center" vertical="center" wrapText="1"/>
    </xf>
    <xf numFmtId="0" fontId="0" fillId="0" borderId="0" xfId="0" applyBorder="1" applyAlignment="1">
      <alignment horizontal="center" vertical="center" wrapText="1"/>
    </xf>
    <xf numFmtId="0" fontId="5" fillId="36" borderId="38" xfId="0" applyNumberFormat="1" applyFont="1" applyFill="1" applyBorder="1" applyAlignment="1">
      <alignment horizontal="center" vertical="center" wrapText="1"/>
    </xf>
    <xf numFmtId="0" fontId="62" fillId="36" borderId="38" xfId="0" applyNumberFormat="1" applyFont="1" applyFill="1" applyBorder="1" applyAlignment="1">
      <alignment horizontal="center" vertical="center" wrapText="1"/>
    </xf>
    <xf numFmtId="0" fontId="97" fillId="0" borderId="0" xfId="0" applyNumberFormat="1" applyFont="1" applyFill="1" applyBorder="1" applyAlignment="1">
      <alignment horizontal="center" vertical="center" wrapText="1"/>
    </xf>
    <xf numFmtId="0" fontId="0" fillId="0" borderId="0" xfId="0" applyAlignment="1">
      <alignment horizontal="center" vertical="center" wrapText="1"/>
    </xf>
    <xf numFmtId="0" fontId="94" fillId="0" borderId="0" xfId="0" applyNumberFormat="1" applyFont="1" applyFill="1" applyBorder="1" applyAlignment="1">
      <alignment horizontal="right" vertical="center" wrapText="1"/>
    </xf>
    <xf numFmtId="0" fontId="94" fillId="0" borderId="0" xfId="0" applyFont="1" applyAlignment="1">
      <alignment horizontal="right" vertical="center" wrapText="1"/>
    </xf>
    <xf numFmtId="0" fontId="130" fillId="51" borderId="99" xfId="0" applyNumberFormat="1" applyFont="1" applyFill="1" applyBorder="1" applyAlignment="1">
      <alignment horizontal="left" vertical="center" wrapText="1"/>
    </xf>
    <xf numFmtId="0" fontId="130" fillId="51" borderId="105" xfId="0" applyFont="1" applyFill="1" applyBorder="1" applyAlignment="1">
      <alignment horizontal="left" vertical="center" wrapText="1"/>
    </xf>
    <xf numFmtId="0" fontId="41" fillId="51" borderId="100" xfId="0" applyFont="1" applyFill="1" applyBorder="1" applyAlignment="1">
      <alignment horizontal="center" vertical="center" wrapText="1"/>
    </xf>
    <xf numFmtId="0" fontId="0" fillId="0" borderId="100" xfId="0" applyBorder="1" applyAlignment="1">
      <alignment horizontal="center" vertical="center" wrapText="1"/>
    </xf>
    <xf numFmtId="0" fontId="0" fillId="0" borderId="101" xfId="0" applyBorder="1" applyAlignment="1">
      <alignment horizontal="center" vertical="center" wrapText="1"/>
    </xf>
    <xf numFmtId="49" fontId="86" fillId="25" borderId="0" xfId="0" applyNumberFormat="1" applyFont="1" applyFill="1" applyBorder="1" applyAlignment="1">
      <alignment horizontal="center" vertical="center" wrapText="1"/>
    </xf>
    <xf numFmtId="0" fontId="87" fillId="25" borderId="0" xfId="0" applyFont="1" applyFill="1" applyBorder="1" applyAlignment="1">
      <alignment horizontal="center" vertical="center" wrapText="1"/>
    </xf>
    <xf numFmtId="0" fontId="79" fillId="0" borderId="0" xfId="40" applyNumberFormat="1" applyFont="1" applyFill="1" applyBorder="1" applyAlignment="1">
      <alignment horizontal="left" vertical="center" wrapText="1"/>
    </xf>
    <xf numFmtId="0" fontId="4" fillId="0" borderId="0" xfId="0" applyNumberFormat="1" applyFont="1" applyFill="1" applyBorder="1" applyAlignment="1">
      <alignment horizontal="left" vertical="center" wrapText="1"/>
    </xf>
    <xf numFmtId="0" fontId="79" fillId="0" borderId="0" xfId="40" applyFont="1" applyAlignment="1">
      <alignment horizontal="left" vertical="center" wrapText="1"/>
    </xf>
    <xf numFmtId="0" fontId="2" fillId="0" borderId="0" xfId="40" applyNumberFormat="1" applyFont="1" applyFill="1" applyBorder="1" applyAlignment="1">
      <alignment horizontal="left" vertical="center" wrapText="1"/>
    </xf>
    <xf numFmtId="0" fontId="2" fillId="0" borderId="0" xfId="40" applyFont="1" applyAlignment="1">
      <alignment horizontal="left" vertical="center" wrapText="1"/>
    </xf>
    <xf numFmtId="0" fontId="2" fillId="0" borderId="0" xfId="0" applyFont="1" applyAlignment="1">
      <alignment horizontal="left" vertical="center" wrapText="1"/>
    </xf>
    <xf numFmtId="0" fontId="95" fillId="25" borderId="0" xfId="0" applyNumberFormat="1" applyFont="1" applyFill="1" applyBorder="1" applyAlignment="1">
      <alignment horizontal="center" vertical="center" wrapText="1"/>
    </xf>
    <xf numFmtId="0" fontId="96" fillId="25" borderId="0" xfId="0" applyNumberFormat="1" applyFont="1" applyFill="1" applyBorder="1" applyAlignment="1">
      <alignment horizontal="center" vertical="center" wrapText="1"/>
    </xf>
    <xf numFmtId="0" fontId="98" fillId="0" borderId="0" xfId="0" applyNumberFormat="1" applyFont="1" applyFill="1" applyBorder="1" applyAlignment="1">
      <alignment horizontal="right" vertical="center" wrapText="1"/>
    </xf>
    <xf numFmtId="0" fontId="0" fillId="0" borderId="0" xfId="0" applyFont="1" applyAlignment="1">
      <alignment horizontal="right" vertical="center" wrapText="1"/>
    </xf>
    <xf numFmtId="188" fontId="151" fillId="47" borderId="83" xfId="52" applyFont="1" applyFill="1" applyBorder="1" applyAlignment="1">
      <alignment horizontal="center" vertical="center" wrapText="1"/>
    </xf>
    <xf numFmtId="188" fontId="151" fillId="47" borderId="92" xfId="52" applyFont="1" applyFill="1" applyBorder="1" applyAlignment="1">
      <alignment horizontal="center" vertical="center" wrapText="1"/>
    </xf>
    <xf numFmtId="49" fontId="228" fillId="47" borderId="87" xfId="52" applyNumberFormat="1" applyFont="1" applyFill="1" applyBorder="1" applyAlignment="1">
      <alignment horizontal="center" vertical="center" wrapText="1"/>
    </xf>
    <xf numFmtId="49" fontId="228" fillId="47" borderId="0" xfId="52" applyNumberFormat="1" applyFont="1" applyFill="1" applyBorder="1" applyAlignment="1">
      <alignment horizontal="center" vertical="center" wrapText="1"/>
    </xf>
    <xf numFmtId="49" fontId="228" fillId="47" borderId="88" xfId="52" applyNumberFormat="1" applyFont="1" applyFill="1" applyBorder="1" applyAlignment="1">
      <alignment horizontal="center" vertical="center" wrapText="1"/>
    </xf>
    <xf numFmtId="188" fontId="232" fillId="47" borderId="87" xfId="52" applyFont="1" applyFill="1" applyBorder="1" applyAlignment="1">
      <alignment horizontal="right" vertical="center" wrapText="1"/>
    </xf>
    <xf numFmtId="188" fontId="232" fillId="47" borderId="88" xfId="52" applyFont="1" applyFill="1" applyBorder="1" applyAlignment="1">
      <alignment horizontal="right" vertical="center" wrapText="1"/>
    </xf>
    <xf numFmtId="188" fontId="232" fillId="47" borderId="0" xfId="52" applyFont="1" applyFill="1" applyBorder="1" applyAlignment="1">
      <alignment horizontal="right" vertical="center" wrapText="1"/>
    </xf>
    <xf numFmtId="0" fontId="41" fillId="51" borderId="111" xfId="0" applyFont="1" applyFill="1" applyBorder="1" applyAlignment="1">
      <alignment horizontal="center" vertical="center" wrapText="1"/>
    </xf>
    <xf numFmtId="0" fontId="0" fillId="0" borderId="111" xfId="0" applyBorder="1" applyAlignment="1">
      <alignment horizontal="center" vertical="center" wrapText="1"/>
    </xf>
    <xf numFmtId="0" fontId="0" fillId="0" borderId="112" xfId="0" applyBorder="1" applyAlignment="1">
      <alignment horizontal="center" vertical="center" wrapText="1"/>
    </xf>
    <xf numFmtId="0" fontId="130" fillId="51" borderId="110" xfId="0" applyNumberFormat="1" applyFont="1" applyFill="1" applyBorder="1" applyAlignment="1">
      <alignment horizontal="left" vertical="center" wrapText="1"/>
    </xf>
    <xf numFmtId="0" fontId="130" fillId="51" borderId="116" xfId="0" applyFont="1" applyFill="1" applyBorder="1" applyAlignment="1">
      <alignment horizontal="left" vertical="center" wrapText="1"/>
    </xf>
    <xf numFmtId="0" fontId="79" fillId="0" borderId="0" xfId="40" applyNumberFormat="1" applyFont="1" applyBorder="1" applyAlignment="1">
      <alignment horizontal="left" vertical="center" wrapText="1"/>
    </xf>
    <xf numFmtId="49" fontId="64" fillId="12" borderId="0" xfId="0" applyNumberFormat="1" applyFont="1" applyFill="1" applyBorder="1" applyAlignment="1">
      <alignment horizontal="center" vertical="center" wrapText="1"/>
    </xf>
    <xf numFmtId="0" fontId="32" fillId="11" borderId="0" xfId="0" applyFont="1" applyFill="1" applyBorder="1" applyAlignment="1">
      <alignment horizontal="right" vertical="center" wrapText="1"/>
    </xf>
    <xf numFmtId="0" fontId="5" fillId="0" borderId="0" xfId="0" applyFont="1" applyBorder="1" applyAlignment="1">
      <alignment horizontal="right" vertical="center" wrapText="1"/>
    </xf>
    <xf numFmtId="0" fontId="32" fillId="11" borderId="0" xfId="0" applyFont="1" applyFill="1" applyBorder="1" applyAlignment="1">
      <alignment horizontal="center" vertical="center" wrapText="1"/>
    </xf>
    <xf numFmtId="0" fontId="61" fillId="11" borderId="0" xfId="0" applyFont="1" applyFill="1" applyBorder="1" applyAlignment="1">
      <alignment horizontal="center" vertical="center" wrapText="1"/>
    </xf>
    <xf numFmtId="0" fontId="32" fillId="0" borderId="0" xfId="0" applyNumberFormat="1" applyFont="1" applyBorder="1" applyAlignment="1">
      <alignment horizontal="left" vertical="center" wrapText="1"/>
    </xf>
    <xf numFmtId="0" fontId="5" fillId="0" borderId="0" xfId="0" applyFont="1" applyAlignment="1">
      <alignment horizontal="left" vertical="center" wrapText="1"/>
    </xf>
    <xf numFmtId="49" fontId="64" fillId="66" borderId="10" xfId="0" applyNumberFormat="1" applyFont="1" applyFill="1" applyBorder="1" applyAlignment="1">
      <alignment horizontal="center" vertical="center" wrapText="1"/>
    </xf>
    <xf numFmtId="0" fontId="0" fillId="66" borderId="0" xfId="0" applyFill="1" applyBorder="1" applyAlignment="1">
      <alignment horizontal="center" vertical="center" wrapText="1"/>
    </xf>
    <xf numFmtId="0" fontId="5" fillId="0" borderId="0" xfId="0" applyFont="1" applyAlignment="1">
      <alignment horizontal="right" vertical="center" wrapText="1"/>
    </xf>
    <xf numFmtId="0" fontId="5" fillId="0" borderId="0" xfId="0" applyFont="1" applyAlignment="1">
      <alignment horizontal="center" vertical="center" wrapText="1"/>
    </xf>
    <xf numFmtId="49" fontId="128" fillId="0" borderId="0" xfId="0" applyNumberFormat="1" applyFont="1" applyAlignment="1">
      <alignment horizontal="left" vertical="center" wrapText="1"/>
    </xf>
    <xf numFmtId="0" fontId="79" fillId="0" borderId="0" xfId="40" applyNumberFormat="1" applyFont="1" applyAlignment="1">
      <alignment horizontal="left" vertical="center" wrapText="1"/>
    </xf>
    <xf numFmtId="0" fontId="129" fillId="49" borderId="0" xfId="0" applyNumberFormat="1" applyFont="1" applyFill="1" applyAlignment="1">
      <alignment horizontal="right" vertical="center" wrapText="1"/>
    </xf>
    <xf numFmtId="0" fontId="0" fillId="0" borderId="0" xfId="0" applyAlignment="1">
      <alignment horizontal="right" vertical="center" wrapText="1"/>
    </xf>
    <xf numFmtId="0" fontId="138" fillId="0" borderId="0" xfId="0" applyNumberFormat="1" applyFont="1" applyFill="1" applyAlignment="1">
      <alignment horizontal="left" vertical="center" wrapText="1"/>
    </xf>
    <xf numFmtId="0" fontId="96" fillId="0" borderId="0" xfId="0" applyFont="1" applyAlignment="1">
      <alignment horizontal="left" vertical="center" wrapText="1"/>
    </xf>
    <xf numFmtId="0" fontId="134" fillId="12" borderId="0" xfId="0" applyNumberFormat="1" applyFont="1" applyFill="1" applyAlignment="1">
      <alignment horizontal="right" vertical="center" wrapText="1"/>
    </xf>
    <xf numFmtId="49" fontId="4" fillId="0" borderId="0" xfId="0" applyNumberFormat="1" applyFont="1" applyAlignment="1">
      <alignment horizontal="left" vertical="center" wrapText="1"/>
    </xf>
    <xf numFmtId="49" fontId="79" fillId="0" borderId="0" xfId="40" applyNumberFormat="1" applyFont="1" applyAlignment="1">
      <alignment horizontal="left" vertical="center" wrapText="1"/>
    </xf>
    <xf numFmtId="0" fontId="4" fillId="0" borderId="0" xfId="0" applyNumberFormat="1" applyFont="1" applyAlignment="1">
      <alignment horizontal="left" vertical="center" wrapText="1"/>
    </xf>
    <xf numFmtId="0" fontId="136" fillId="0" borderId="0" xfId="0" applyNumberFormat="1" applyFont="1" applyAlignment="1">
      <alignment horizontal="left" vertical="center" wrapText="1"/>
    </xf>
    <xf numFmtId="0" fontId="136" fillId="0" borderId="0" xfId="0" applyFont="1" applyAlignment="1">
      <alignment horizontal="left" vertical="center" wrapText="1"/>
    </xf>
    <xf numFmtId="169" fontId="80" fillId="0" borderId="0" xfId="0" applyNumberFormat="1" applyFont="1" applyAlignment="1">
      <alignment horizontal="center" vertical="center" wrapText="1"/>
    </xf>
    <xf numFmtId="49" fontId="129" fillId="0" borderId="0" xfId="0" applyNumberFormat="1" applyFont="1" applyAlignment="1">
      <alignment horizontal="left" vertical="top" wrapText="1"/>
    </xf>
    <xf numFmtId="0" fontId="4" fillId="0" borderId="0" xfId="0" quotePrefix="1" applyFont="1" applyBorder="1" applyAlignment="1">
      <alignment horizontal="left" vertical="center" wrapText="1"/>
    </xf>
    <xf numFmtId="0" fontId="43" fillId="0" borderId="0" xfId="40" applyBorder="1" applyAlignment="1">
      <alignment horizontal="left" vertical="center" wrapText="1"/>
    </xf>
    <xf numFmtId="0" fontId="43" fillId="0" borderId="0" xfId="40" applyAlignment="1">
      <alignment horizontal="left" vertical="center" wrapText="1"/>
    </xf>
    <xf numFmtId="0" fontId="4" fillId="0" borderId="0" xfId="0" applyFont="1" applyBorder="1" applyAlignment="1">
      <alignment horizontal="left" vertical="center" wrapText="1"/>
    </xf>
    <xf numFmtId="0" fontId="64" fillId="11" borderId="11" xfId="0" applyFont="1" applyFill="1" applyBorder="1" applyAlignment="1">
      <alignment horizontal="center" vertical="center" wrapText="1"/>
    </xf>
    <xf numFmtId="0" fontId="121" fillId="0" borderId="0" xfId="0" applyNumberFormat="1" applyFont="1" applyFill="1" applyBorder="1" applyAlignment="1">
      <alignment horizontal="left" vertical="center" wrapText="1"/>
    </xf>
    <xf numFmtId="0" fontId="121" fillId="0" borderId="0" xfId="0" applyFont="1" applyAlignment="1">
      <alignment horizontal="left" vertical="center" wrapText="1"/>
    </xf>
    <xf numFmtId="0" fontId="94" fillId="0" borderId="0" xfId="0" applyNumberFormat="1" applyFont="1" applyFill="1" applyBorder="1" applyAlignment="1">
      <alignment horizontal="left" vertical="center" wrapText="1"/>
    </xf>
    <xf numFmtId="0" fontId="94" fillId="0" borderId="0" xfId="0" applyFont="1" applyAlignment="1">
      <alignment horizontal="left" vertical="center" wrapText="1"/>
    </xf>
    <xf numFmtId="0" fontId="32" fillId="14" borderId="49" xfId="0" applyNumberFormat="1" applyFont="1" applyFill="1" applyBorder="1" applyAlignment="1">
      <alignment horizontal="left" vertical="center" wrapText="1"/>
    </xf>
    <xf numFmtId="0" fontId="0" fillId="0" borderId="49" xfId="0" applyBorder="1" applyAlignment="1">
      <alignment horizontal="left" vertical="center" wrapText="1"/>
    </xf>
    <xf numFmtId="0" fontId="35" fillId="0" borderId="0" xfId="0" applyNumberFormat="1" applyFont="1" applyFill="1" applyBorder="1" applyAlignment="1">
      <alignment horizontal="left" vertical="center" wrapText="1"/>
    </xf>
    <xf numFmtId="0" fontId="35" fillId="0" borderId="0" xfId="0" applyFont="1" applyAlignment="1">
      <alignment horizontal="left" vertical="center" wrapText="1"/>
    </xf>
    <xf numFmtId="0" fontId="12" fillId="0" borderId="0" xfId="0" applyNumberFormat="1" applyFont="1" applyFill="1" applyBorder="1" applyAlignment="1">
      <alignment horizontal="left" vertical="center" wrapText="1"/>
    </xf>
    <xf numFmtId="0" fontId="0" fillId="14" borderId="49" xfId="0" applyFill="1" applyBorder="1" applyAlignment="1">
      <alignment horizontal="left" vertical="center" wrapText="1"/>
    </xf>
    <xf numFmtId="49" fontId="64" fillId="0" borderId="0" xfId="0" applyNumberFormat="1" applyFont="1" applyFill="1" applyBorder="1" applyAlignment="1">
      <alignment horizontal="left" vertical="center" wrapText="1"/>
    </xf>
    <xf numFmtId="0" fontId="9" fillId="0" borderId="0" xfId="0" applyFont="1" applyAlignment="1">
      <alignment horizontal="left" vertical="center" wrapText="1"/>
    </xf>
    <xf numFmtId="0" fontId="32" fillId="14" borderId="12" xfId="0" applyNumberFormat="1" applyFont="1" applyFill="1" applyBorder="1" applyAlignment="1">
      <alignment horizontal="left" vertical="center" wrapText="1"/>
    </xf>
    <xf numFmtId="0" fontId="0" fillId="14" borderId="12" xfId="0" applyFill="1" applyBorder="1" applyAlignment="1">
      <alignment horizontal="left" vertical="center" wrapText="1"/>
    </xf>
    <xf numFmtId="0" fontId="4" fillId="14" borderId="49" xfId="0" applyFont="1" applyFill="1" applyBorder="1" applyAlignment="1">
      <alignment horizontal="left" vertical="center" wrapText="1"/>
    </xf>
    <xf numFmtId="0" fontId="4" fillId="0" borderId="49" xfId="0" applyFont="1" applyBorder="1" applyAlignment="1">
      <alignment horizontal="left" vertical="center" wrapText="1"/>
    </xf>
    <xf numFmtId="0" fontId="41" fillId="14" borderId="49" xfId="0" applyNumberFormat="1" applyFont="1" applyFill="1" applyBorder="1" applyAlignment="1">
      <alignment horizontal="left" vertical="center" wrapText="1"/>
    </xf>
    <xf numFmtId="0" fontId="40" fillId="0" borderId="49" xfId="0" applyFont="1" applyBorder="1" applyAlignment="1">
      <alignment horizontal="left" vertical="center" wrapText="1"/>
    </xf>
    <xf numFmtId="49" fontId="43" fillId="0" borderId="0" xfId="40" applyNumberFormat="1" applyAlignment="1">
      <alignment horizontal="left" vertical="top" wrapText="1"/>
    </xf>
    <xf numFmtId="0" fontId="0" fillId="0" borderId="0" xfId="0" applyAlignment="1">
      <alignment vertical="center" wrapText="1"/>
    </xf>
    <xf numFmtId="0" fontId="0" fillId="0" borderId="0" xfId="0" applyAlignment="1">
      <alignment wrapText="1"/>
    </xf>
    <xf numFmtId="0" fontId="85" fillId="0" borderId="0" xfId="0" applyFont="1" applyAlignment="1">
      <alignment horizontal="left" vertical="center" wrapText="1"/>
    </xf>
    <xf numFmtId="49" fontId="85" fillId="0" borderId="0" xfId="0" applyNumberFormat="1" applyFont="1" applyAlignment="1">
      <alignment horizontal="left" vertical="center" wrapText="1"/>
    </xf>
    <xf numFmtId="49" fontId="85" fillId="0" borderId="0" xfId="0" applyNumberFormat="1" applyFont="1" applyAlignment="1">
      <alignment horizontal="left" vertical="top" wrapText="1"/>
    </xf>
    <xf numFmtId="0" fontId="85" fillId="0" borderId="0" xfId="0" applyFont="1" applyAlignment="1">
      <alignment horizontal="left" vertical="top" wrapText="1"/>
    </xf>
    <xf numFmtId="49" fontId="5" fillId="0" borderId="0" xfId="0" applyNumberFormat="1" applyFont="1" applyAlignment="1">
      <alignment horizontal="left" vertical="center" wrapText="1"/>
    </xf>
    <xf numFmtId="0" fontId="0" fillId="0" borderId="0" xfId="0" applyFont="1" applyAlignment="1">
      <alignment horizontal="left" vertical="top" wrapText="1"/>
    </xf>
    <xf numFmtId="49" fontId="62" fillId="0" borderId="24" xfId="0" applyNumberFormat="1" applyFont="1" applyFill="1" applyBorder="1" applyAlignment="1">
      <alignment horizontal="center" vertical="center" wrapText="1"/>
    </xf>
    <xf numFmtId="0" fontId="62" fillId="0" borderId="25" xfId="0" applyFont="1" applyFill="1" applyBorder="1" applyAlignment="1">
      <alignment horizontal="center" vertical="center" wrapText="1"/>
    </xf>
    <xf numFmtId="0" fontId="62" fillId="0" borderId="26" xfId="0" applyFont="1" applyFill="1" applyBorder="1" applyAlignment="1">
      <alignment horizontal="center" vertical="center" wrapText="1"/>
    </xf>
    <xf numFmtId="49" fontId="81" fillId="23" borderId="27" xfId="0" applyNumberFormat="1" applyFont="1" applyFill="1" applyBorder="1" applyAlignment="1">
      <alignment horizontal="center" vertical="center" wrapText="1"/>
    </xf>
    <xf numFmtId="0" fontId="81" fillId="23" borderId="28" xfId="0" applyFont="1" applyFill="1" applyBorder="1" applyAlignment="1">
      <alignment horizontal="center" vertical="center" wrapText="1"/>
    </xf>
    <xf numFmtId="0" fontId="81" fillId="23" borderId="29" xfId="0" applyFont="1" applyFill="1" applyBorder="1" applyAlignment="1">
      <alignment horizontal="center" vertical="center" wrapText="1"/>
    </xf>
    <xf numFmtId="49" fontId="82" fillId="18" borderId="30" xfId="0" applyNumberFormat="1" applyFont="1" applyFill="1" applyBorder="1" applyAlignment="1">
      <alignment horizontal="center" vertical="center" wrapText="1"/>
    </xf>
    <xf numFmtId="0" fontId="82" fillId="18" borderId="28" xfId="0" applyFont="1" applyFill="1" applyBorder="1" applyAlignment="1">
      <alignment horizontal="center" vertical="center" wrapText="1"/>
    </xf>
    <xf numFmtId="0" fontId="82" fillId="18" borderId="31" xfId="0" applyFont="1" applyFill="1" applyBorder="1" applyAlignment="1">
      <alignment horizontal="center" vertical="center" wrapText="1"/>
    </xf>
    <xf numFmtId="49" fontId="82" fillId="12" borderId="27" xfId="0" applyNumberFormat="1" applyFont="1" applyFill="1" applyBorder="1" applyAlignment="1">
      <alignment horizontal="center" vertical="center" wrapText="1"/>
    </xf>
    <xf numFmtId="0" fontId="82" fillId="12" borderId="28" xfId="0" applyFont="1" applyFill="1" applyBorder="1" applyAlignment="1">
      <alignment horizontal="center" vertical="center" wrapText="1"/>
    </xf>
    <xf numFmtId="0" fontId="82" fillId="12" borderId="31" xfId="0" applyFont="1" applyFill="1" applyBorder="1" applyAlignment="1">
      <alignment horizontal="center" vertical="center" wrapText="1"/>
    </xf>
    <xf numFmtId="49" fontId="82" fillId="15" borderId="27" xfId="0" applyNumberFormat="1" applyFont="1" applyFill="1" applyBorder="1" applyAlignment="1">
      <alignment horizontal="center" vertical="center" wrapText="1"/>
    </xf>
    <xf numFmtId="0" fontId="82" fillId="15" borderId="28" xfId="0" applyFont="1" applyFill="1" applyBorder="1" applyAlignment="1">
      <alignment horizontal="center" vertical="center" wrapText="1"/>
    </xf>
    <xf numFmtId="0" fontId="82" fillId="15" borderId="31" xfId="0" applyFont="1" applyFill="1" applyBorder="1" applyAlignment="1">
      <alignment horizontal="center" vertical="center" wrapText="1"/>
    </xf>
    <xf numFmtId="49" fontId="82" fillId="17" borderId="27" xfId="0" applyNumberFormat="1" applyFont="1" applyFill="1" applyBorder="1" applyAlignment="1">
      <alignment horizontal="center" vertical="center" wrapText="1"/>
    </xf>
    <xf numFmtId="0" fontId="82" fillId="17" borderId="28" xfId="0" applyFont="1" applyFill="1" applyBorder="1" applyAlignment="1">
      <alignment horizontal="center" vertical="center" wrapText="1"/>
    </xf>
    <xf numFmtId="0" fontId="82" fillId="17" borderId="31" xfId="0" applyFont="1" applyFill="1" applyBorder="1" applyAlignment="1">
      <alignment horizontal="center" vertical="center" wrapText="1"/>
    </xf>
    <xf numFmtId="49" fontId="82" fillId="20" borderId="27" xfId="0" applyNumberFormat="1" applyFont="1" applyFill="1" applyBorder="1" applyAlignment="1">
      <alignment horizontal="center" vertical="center" wrapText="1"/>
    </xf>
    <xf numFmtId="0" fontId="82" fillId="20" borderId="28" xfId="0" applyFont="1" applyFill="1" applyBorder="1" applyAlignment="1">
      <alignment horizontal="center" vertical="center" wrapText="1"/>
    </xf>
    <xf numFmtId="0" fontId="82" fillId="20" borderId="29" xfId="0" applyFont="1" applyFill="1" applyBorder="1" applyAlignment="1">
      <alignment horizontal="center" vertical="center" wrapText="1"/>
    </xf>
    <xf numFmtId="49" fontId="81" fillId="24" borderId="30" xfId="0" applyNumberFormat="1" applyFont="1" applyFill="1" applyBorder="1" applyAlignment="1">
      <alignment horizontal="center" vertical="center" wrapText="1"/>
    </xf>
    <xf numFmtId="0" fontId="81" fillId="24" borderId="28" xfId="0" applyFont="1" applyFill="1" applyBorder="1" applyAlignment="1">
      <alignment horizontal="center" vertical="center" wrapText="1"/>
    </xf>
    <xf numFmtId="0" fontId="81" fillId="24" borderId="31"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26" xfId="0" applyFont="1" applyFill="1" applyBorder="1" applyAlignment="1">
      <alignment horizontal="center" vertical="center" wrapText="1"/>
    </xf>
    <xf numFmtId="49" fontId="32" fillId="0" borderId="0" xfId="0" applyNumberFormat="1" applyFont="1" applyFill="1" applyAlignment="1">
      <alignment horizontal="left" vertical="center" wrapText="1"/>
    </xf>
    <xf numFmtId="0" fontId="0" fillId="0" borderId="0" xfId="0" applyFill="1" applyAlignment="1">
      <alignment horizontal="left" vertical="center" wrapText="1"/>
    </xf>
    <xf numFmtId="49" fontId="65" fillId="0" borderId="0" xfId="0" applyNumberFormat="1" applyFont="1" applyAlignment="1">
      <alignment horizontal="left" vertical="center" wrapText="1"/>
    </xf>
    <xf numFmtId="0" fontId="65" fillId="0" borderId="0" xfId="0" applyFont="1" applyAlignment="1">
      <alignment horizontal="left" vertical="center" wrapText="1"/>
    </xf>
    <xf numFmtId="49" fontId="48" fillId="0" borderId="9" xfId="0" applyNumberFormat="1" applyFont="1" applyBorder="1" applyAlignment="1">
      <alignment horizontal="center" vertical="center" wrapText="1"/>
    </xf>
    <xf numFmtId="0" fontId="4" fillId="0" borderId="11"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0" xfId="0" applyFont="1" applyBorder="1" applyAlignment="1">
      <alignment horizontal="center" vertical="center" wrapText="1"/>
    </xf>
    <xf numFmtId="49" fontId="49" fillId="0" borderId="0" xfId="0" applyNumberFormat="1" applyFont="1" applyFill="1" applyAlignment="1">
      <alignment horizontal="left" vertical="center" wrapText="1"/>
    </xf>
    <xf numFmtId="0" fontId="5" fillId="18" borderId="0" xfId="0" applyFont="1" applyFill="1" applyAlignment="1">
      <alignment horizontal="center" vertical="center" wrapText="1"/>
    </xf>
    <xf numFmtId="0" fontId="5" fillId="17" borderId="0" xfId="0" applyFont="1" applyFill="1" applyAlignment="1">
      <alignment horizontal="center" vertical="center" wrapText="1"/>
    </xf>
    <xf numFmtId="0" fontId="5" fillId="20" borderId="0" xfId="0" applyFont="1" applyFill="1" applyAlignment="1">
      <alignment horizontal="center" vertical="center" wrapText="1"/>
    </xf>
    <xf numFmtId="0" fontId="5" fillId="15" borderId="0" xfId="0" applyFont="1" applyFill="1" applyAlignment="1">
      <alignment horizontal="center" vertical="center" wrapText="1"/>
    </xf>
    <xf numFmtId="0" fontId="5" fillId="21" borderId="0" xfId="0" applyFont="1" applyFill="1" applyAlignment="1">
      <alignment horizontal="center" vertical="center" wrapText="1"/>
    </xf>
    <xf numFmtId="0" fontId="41" fillId="0" borderId="0" xfId="0" applyFont="1" applyAlignment="1">
      <alignment horizontal="right" wrapText="1"/>
    </xf>
    <xf numFmtId="49" fontId="11" fillId="0" borderId="0" xfId="0" applyNumberFormat="1" applyFont="1" applyAlignment="1">
      <alignment horizontal="right" vertical="center" wrapText="1"/>
    </xf>
    <xf numFmtId="49" fontId="80" fillId="0" borderId="0" xfId="0" applyNumberFormat="1" applyFont="1" applyAlignment="1">
      <alignment horizontal="right" vertical="center" wrapText="1"/>
    </xf>
    <xf numFmtId="0" fontId="130" fillId="86" borderId="0" xfId="41" applyFont="1" applyFill="1" applyAlignment="1">
      <alignment horizontal="left" vertical="center" wrapText="1"/>
    </xf>
    <xf numFmtId="0" fontId="166" fillId="85" borderId="0" xfId="41" applyFont="1" applyFill="1" applyAlignment="1">
      <alignment horizontal="right" vertical="center" wrapText="1"/>
    </xf>
    <xf numFmtId="0" fontId="40" fillId="85" borderId="0" xfId="0" applyFont="1" applyFill="1" applyAlignment="1">
      <alignment horizontal="right" vertical="center" wrapText="1"/>
    </xf>
    <xf numFmtId="0" fontId="130" fillId="35" borderId="0" xfId="41" applyFont="1" applyFill="1" applyAlignment="1">
      <alignment horizontal="center" vertical="center" wrapText="1"/>
    </xf>
    <xf numFmtId="0" fontId="226" fillId="0" borderId="0" xfId="0" applyFont="1" applyAlignment="1">
      <alignment horizontal="center" vertical="center" wrapText="1"/>
    </xf>
    <xf numFmtId="0" fontId="58" fillId="86" borderId="0" xfId="41" applyFont="1" applyFill="1" applyAlignment="1">
      <alignment horizontal="left" vertical="center" wrapText="1"/>
    </xf>
    <xf numFmtId="0" fontId="109" fillId="86" borderId="0" xfId="41" applyFont="1" applyFill="1" applyAlignment="1">
      <alignment horizontal="left" vertical="center" wrapText="1"/>
    </xf>
    <xf numFmtId="0" fontId="58" fillId="47" borderId="0" xfId="41" applyFont="1" applyFill="1" applyAlignment="1">
      <alignment horizontal="left" vertical="center" wrapText="1"/>
    </xf>
    <xf numFmtId="0" fontId="109" fillId="47" borderId="0" xfId="41" applyFont="1" applyFill="1" applyAlignment="1">
      <alignment horizontal="left" vertical="center" wrapText="1"/>
    </xf>
    <xf numFmtId="0" fontId="58" fillId="34" borderId="0" xfId="41" applyFont="1" applyFill="1" applyAlignment="1">
      <alignment horizontal="left" vertical="center" wrapText="1"/>
    </xf>
    <xf numFmtId="0" fontId="109" fillId="34" borderId="0" xfId="41" applyFont="1" applyFill="1" applyAlignment="1">
      <alignment horizontal="left" vertical="center" wrapText="1"/>
    </xf>
    <xf numFmtId="0" fontId="130" fillId="33" borderId="0" xfId="41" applyFont="1" applyFill="1" applyAlignment="1">
      <alignment horizontal="left" vertical="center" wrapText="1"/>
    </xf>
    <xf numFmtId="0" fontId="166" fillId="82" borderId="0" xfId="41" applyFont="1" applyFill="1" applyAlignment="1">
      <alignment horizontal="right" vertical="center" wrapText="1"/>
    </xf>
    <xf numFmtId="0" fontId="40" fillId="82" borderId="0" xfId="0" applyFont="1" applyFill="1" applyAlignment="1">
      <alignment horizontal="right" vertical="center" wrapText="1"/>
    </xf>
    <xf numFmtId="0" fontId="166" fillId="83" borderId="0" xfId="41" applyFont="1" applyFill="1" applyAlignment="1">
      <alignment horizontal="right" vertical="center" wrapText="1"/>
    </xf>
    <xf numFmtId="0" fontId="40" fillId="83" borderId="0" xfId="0" applyFont="1" applyFill="1" applyAlignment="1">
      <alignment horizontal="right" vertical="center" wrapText="1"/>
    </xf>
    <xf numFmtId="0" fontId="58" fillId="33" borderId="0" xfId="41" applyFont="1" applyFill="1" applyAlignment="1">
      <alignment horizontal="left" vertical="center" wrapText="1"/>
    </xf>
    <xf numFmtId="0" fontId="109" fillId="0" borderId="0" xfId="41" applyFont="1" applyAlignment="1">
      <alignment horizontal="left" vertical="center" wrapText="1"/>
    </xf>
    <xf numFmtId="0" fontId="130" fillId="47" borderId="0" xfId="41" applyFont="1" applyFill="1" applyAlignment="1">
      <alignment horizontal="left" vertical="center" wrapText="1"/>
    </xf>
    <xf numFmtId="0" fontId="166" fillId="84" borderId="0" xfId="41" applyFont="1" applyFill="1" applyAlignment="1">
      <alignment horizontal="right" vertical="center" wrapText="1"/>
    </xf>
    <xf numFmtId="0" fontId="40" fillId="84" borderId="0" xfId="0" applyFont="1" applyFill="1" applyAlignment="1">
      <alignment horizontal="right" vertical="center" wrapText="1"/>
    </xf>
    <xf numFmtId="0" fontId="130" fillId="34" borderId="0" xfId="41" applyFont="1" applyFill="1" applyAlignment="1">
      <alignment horizontal="left" vertical="center" wrapText="1"/>
    </xf>
    <xf numFmtId="0" fontId="130" fillId="0" borderId="0" xfId="41" applyFont="1" applyAlignment="1">
      <alignment horizontal="left" vertical="center" wrapText="1"/>
    </xf>
    <xf numFmtId="0" fontId="79" fillId="0" borderId="0" xfId="40" applyFont="1" applyAlignment="1">
      <alignment vertical="center" wrapText="1"/>
    </xf>
    <xf numFmtId="0" fontId="4" fillId="0" borderId="0" xfId="0" applyFont="1" applyAlignment="1">
      <alignment vertical="center" wrapText="1"/>
    </xf>
    <xf numFmtId="0" fontId="38" fillId="0" borderId="0" xfId="0" applyFont="1" applyAlignment="1">
      <alignment horizontal="center" vertical="center" wrapText="1"/>
    </xf>
    <xf numFmtId="0" fontId="104" fillId="28" borderId="8" xfId="0" applyFont="1" applyFill="1" applyBorder="1" applyAlignment="1">
      <alignment horizontal="center" vertical="center" wrapText="1"/>
    </xf>
    <xf numFmtId="0" fontId="104" fillId="12" borderId="48" xfId="0" applyFont="1" applyFill="1" applyBorder="1" applyAlignment="1">
      <alignment horizontal="center" vertical="center" wrapText="1"/>
    </xf>
    <xf numFmtId="0" fontId="104" fillId="12" borderId="52" xfId="0" applyFont="1" applyFill="1" applyBorder="1" applyAlignment="1">
      <alignment horizontal="center" vertical="center" wrapText="1"/>
    </xf>
    <xf numFmtId="0" fontId="105" fillId="0" borderId="96" xfId="0" applyFont="1" applyBorder="1" applyAlignment="1">
      <alignment horizontal="center" vertical="center" wrapText="1"/>
    </xf>
    <xf numFmtId="0" fontId="130" fillId="112" borderId="0" xfId="41" applyFont="1" applyFill="1" applyAlignment="1">
      <alignment horizontal="center" vertical="center" wrapText="1"/>
    </xf>
    <xf numFmtId="0" fontId="226" fillId="112" borderId="0" xfId="0" applyFont="1" applyFill="1" applyAlignment="1">
      <alignment horizontal="center" vertical="center" wrapText="1"/>
    </xf>
    <xf numFmtId="0" fontId="130" fillId="85" borderId="0" xfId="41" applyFont="1" applyFill="1" applyAlignment="1">
      <alignment horizontal="left" vertical="center" wrapText="1"/>
    </xf>
    <xf numFmtId="0" fontId="0" fillId="85" borderId="0" xfId="0" applyFill="1" applyAlignment="1">
      <alignment horizontal="left" vertical="center" wrapText="1"/>
    </xf>
    <xf numFmtId="0" fontId="130" fillId="84" borderId="0" xfId="41" applyFont="1" applyFill="1" applyAlignment="1">
      <alignment horizontal="left" vertical="center" wrapText="1"/>
    </xf>
    <xf numFmtId="0" fontId="12" fillId="84" borderId="0" xfId="41" applyFont="1" applyFill="1" applyAlignment="1">
      <alignment horizontal="right" vertical="center" wrapText="1"/>
    </xf>
    <xf numFmtId="0" fontId="12" fillId="84" borderId="0" xfId="0" applyFont="1" applyFill="1" applyAlignment="1">
      <alignment horizontal="right" vertical="center" wrapText="1"/>
    </xf>
    <xf numFmtId="0" fontId="12" fillId="0" borderId="0" xfId="41" applyFont="1" applyAlignment="1">
      <alignment horizontal="right" textRotation="90" wrapText="1"/>
    </xf>
    <xf numFmtId="0" fontId="36" fillId="0" borderId="0" xfId="0" applyFont="1" applyAlignment="1">
      <alignment horizontal="right" textRotation="90" wrapText="1"/>
    </xf>
    <xf numFmtId="0" fontId="12" fillId="0" borderId="0" xfId="41" applyFont="1" applyAlignment="1">
      <alignment horizontal="right" textRotation="90"/>
    </xf>
    <xf numFmtId="0" fontId="36" fillId="0" borderId="0" xfId="0" applyFont="1" applyAlignment="1">
      <alignment horizontal="right" textRotation="90"/>
    </xf>
    <xf numFmtId="0" fontId="130" fillId="87" borderId="0" xfId="41" applyFont="1" applyFill="1" applyAlignment="1">
      <alignment horizontal="left" vertical="center" wrapText="1"/>
    </xf>
    <xf numFmtId="0" fontId="129" fillId="0" borderId="0" xfId="0" applyFont="1" applyAlignment="1">
      <alignment horizontal="left" vertical="center" wrapText="1"/>
    </xf>
    <xf numFmtId="0" fontId="2" fillId="0" borderId="0" xfId="0" applyFont="1" applyAlignment="1">
      <alignment vertical="center" wrapText="1"/>
    </xf>
    <xf numFmtId="0" fontId="130" fillId="111" borderId="0" xfId="41" applyFont="1" applyFill="1" applyAlignment="1">
      <alignment horizontal="left" vertical="center" wrapText="1"/>
    </xf>
    <xf numFmtId="0" fontId="166" fillId="111" borderId="0" xfId="41" applyFont="1" applyFill="1" applyAlignment="1">
      <alignment horizontal="right" vertical="center" wrapText="1"/>
    </xf>
    <xf numFmtId="0" fontId="166" fillId="111" borderId="0" xfId="0" applyFont="1" applyFill="1" applyAlignment="1">
      <alignment horizontal="right" vertical="center" wrapText="1"/>
    </xf>
    <xf numFmtId="0" fontId="64" fillId="11" borderId="0" xfId="0" applyFont="1" applyFill="1" applyAlignment="1">
      <alignment horizontal="center" vertical="center" wrapText="1"/>
    </xf>
    <xf numFmtId="0" fontId="64" fillId="11" borderId="0" xfId="0" applyFont="1" applyFill="1" applyBorder="1" applyAlignment="1">
      <alignment horizontal="center" vertical="center" wrapText="1"/>
    </xf>
    <xf numFmtId="0" fontId="0" fillId="0" borderId="22" xfId="0" applyBorder="1" applyAlignment="1">
      <alignment horizontal="center" vertical="center" wrapText="1"/>
    </xf>
    <xf numFmtId="0" fontId="32" fillId="0" borderId="0" xfId="0" applyFont="1" applyBorder="1" applyAlignment="1">
      <alignment horizontal="left" vertical="center" wrapText="1"/>
    </xf>
    <xf numFmtId="0" fontId="1" fillId="0" borderId="0" xfId="40" applyFont="1" applyAlignment="1">
      <alignment horizontal="left" vertical="center" wrapText="1"/>
    </xf>
    <xf numFmtId="0" fontId="0" fillId="0" borderId="0" xfId="0" applyFont="1" applyBorder="1" applyAlignment="1">
      <alignment horizontal="left" vertical="center" wrapText="1"/>
    </xf>
    <xf numFmtId="49" fontId="77" fillId="0" borderId="44" xfId="0" applyNumberFormat="1" applyFont="1" applyBorder="1" applyAlignment="1">
      <alignment horizontal="left" vertical="center" wrapText="1"/>
    </xf>
    <xf numFmtId="0" fontId="77" fillId="0" borderId="44" xfId="0" applyFont="1" applyBorder="1" applyAlignment="1">
      <alignment horizontal="left" vertical="center" wrapText="1"/>
    </xf>
    <xf numFmtId="0" fontId="0" fillId="0" borderId="44" xfId="0" applyBorder="1" applyAlignment="1">
      <alignment horizontal="left" vertical="center" wrapText="1"/>
    </xf>
    <xf numFmtId="0" fontId="4" fillId="0" borderId="0" xfId="0" applyFont="1" applyAlignment="1">
      <alignment horizontal="left" vertical="top" wrapText="1"/>
    </xf>
    <xf numFmtId="49" fontId="79" fillId="0" borderId="0" xfId="40" applyNumberFormat="1" applyFont="1" applyAlignment="1">
      <alignment horizontal="left" vertical="top" wrapText="1"/>
    </xf>
    <xf numFmtId="0" fontId="79" fillId="0" borderId="0" xfId="40" applyFont="1" applyAlignment="1">
      <alignment horizontal="left" vertical="top" wrapText="1"/>
    </xf>
    <xf numFmtId="49" fontId="77" fillId="0" borderId="45" xfId="0" applyNumberFormat="1" applyFont="1" applyBorder="1" applyAlignment="1">
      <alignment horizontal="left" vertical="center" wrapText="1"/>
    </xf>
    <xf numFmtId="0" fontId="77" fillId="0" borderId="46" xfId="0" applyFont="1" applyBorder="1" applyAlignment="1">
      <alignment horizontal="left" vertical="center" wrapText="1"/>
    </xf>
    <xf numFmtId="0" fontId="0" fillId="0" borderId="46" xfId="0" applyBorder="1" applyAlignment="1">
      <alignment horizontal="left" vertical="center" wrapText="1"/>
    </xf>
    <xf numFmtId="0" fontId="0" fillId="0" borderId="47" xfId="0" applyBorder="1" applyAlignment="1">
      <alignment horizontal="left" vertical="center" wrapText="1"/>
    </xf>
    <xf numFmtId="49" fontId="1" fillId="13" borderId="45" xfId="0" applyNumberFormat="1" applyFont="1" applyFill="1" applyBorder="1" applyAlignment="1">
      <alignment horizontal="left" vertical="center" wrapText="1"/>
    </xf>
    <xf numFmtId="0" fontId="1" fillId="0" borderId="46" xfId="0" applyFont="1" applyBorder="1" applyAlignment="1">
      <alignment horizontal="left" vertical="center" wrapText="1"/>
    </xf>
    <xf numFmtId="0" fontId="0" fillId="0" borderId="46" xfId="0" applyFont="1" applyBorder="1" applyAlignment="1">
      <alignment horizontal="left" vertical="center" wrapText="1"/>
    </xf>
    <xf numFmtId="0" fontId="0" fillId="0" borderId="47" xfId="0" applyFont="1" applyBorder="1" applyAlignment="1">
      <alignment horizontal="left" vertical="center" wrapText="1"/>
    </xf>
    <xf numFmtId="49" fontId="99" fillId="13" borderId="45" xfId="0" applyNumberFormat="1" applyFont="1" applyFill="1" applyBorder="1" applyAlignment="1">
      <alignment horizontal="left" vertical="center" wrapText="1"/>
    </xf>
    <xf numFmtId="0" fontId="99" fillId="0" borderId="46" xfId="0" applyFont="1" applyBorder="1" applyAlignment="1">
      <alignment horizontal="left" vertical="center" wrapText="1"/>
    </xf>
    <xf numFmtId="0" fontId="38" fillId="0" borderId="46" xfId="0" applyFont="1" applyBorder="1" applyAlignment="1">
      <alignment horizontal="left" vertical="center" wrapText="1"/>
    </xf>
    <xf numFmtId="0" fontId="38" fillId="0" borderId="47" xfId="0" applyFont="1" applyBorder="1" applyAlignment="1">
      <alignment horizontal="left" vertical="center" wrapText="1"/>
    </xf>
    <xf numFmtId="49" fontId="214" fillId="0" borderId="8" xfId="0" applyNumberFormat="1" applyFont="1" applyBorder="1" applyAlignment="1">
      <alignment horizontal="left" vertical="center" wrapText="1"/>
    </xf>
    <xf numFmtId="0" fontId="214" fillId="0" borderId="48" xfId="0" applyFont="1" applyBorder="1" applyAlignment="1">
      <alignment horizontal="left" vertical="center" wrapText="1"/>
    </xf>
    <xf numFmtId="0" fontId="214" fillId="0" borderId="8" xfId="0" applyFont="1" applyBorder="1" applyAlignment="1">
      <alignment horizontal="left" vertical="center" wrapText="1"/>
    </xf>
    <xf numFmtId="49" fontId="1" fillId="88" borderId="8" xfId="0" applyNumberFormat="1" applyFont="1" applyFill="1" applyBorder="1" applyAlignment="1">
      <alignment horizontal="left" vertical="center" wrapText="1"/>
    </xf>
    <xf numFmtId="0" fontId="0" fillId="88" borderId="8" xfId="0" applyFill="1" applyBorder="1" applyAlignment="1">
      <alignment horizontal="left" vertical="center" wrapText="1"/>
    </xf>
    <xf numFmtId="49" fontId="1" fillId="89" borderId="8" xfId="0" applyNumberFormat="1" applyFont="1" applyFill="1" applyBorder="1" applyAlignment="1">
      <alignment horizontal="left" vertical="center" wrapText="1"/>
    </xf>
    <xf numFmtId="0" fontId="0" fillId="89" borderId="8" xfId="0" applyFill="1" applyBorder="1" applyAlignment="1">
      <alignment horizontal="left" vertical="center" wrapText="1"/>
    </xf>
    <xf numFmtId="49" fontId="1" fillId="89" borderId="8" xfId="0" applyNumberFormat="1" applyFont="1" applyFill="1" applyBorder="1" applyAlignment="1">
      <alignment horizontal="left" vertical="top" wrapText="1"/>
    </xf>
    <xf numFmtId="0" fontId="0" fillId="89" borderId="8" xfId="0" applyFill="1" applyBorder="1" applyAlignment="1">
      <alignment horizontal="left" vertical="top" wrapText="1"/>
    </xf>
  </cellXfs>
  <cellStyles count="61">
    <cellStyle name="20% - Accent1 2" xfId="2" xr:uid="{00000000-0005-0000-0000-000000000000}"/>
    <cellStyle name="20% - Accent2 2" xfId="3" xr:uid="{00000000-0005-0000-0000-000001000000}"/>
    <cellStyle name="40% - Accent5 2" xfId="4" xr:uid="{00000000-0005-0000-0000-000002000000}"/>
    <cellStyle name="Accent1 2" xfId="5" xr:uid="{00000000-0005-0000-0000-000003000000}"/>
    <cellStyle name="Accent4 2" xfId="6" xr:uid="{00000000-0005-0000-0000-000004000000}"/>
    <cellStyle name="Att1" xfId="7" xr:uid="{00000000-0005-0000-0000-000005000000}"/>
    <cellStyle name="Att1 2" xfId="8" xr:uid="{00000000-0005-0000-0000-000006000000}"/>
    <cellStyle name="bold_text" xfId="9" xr:uid="{00000000-0005-0000-0000-000007000000}"/>
    <cellStyle name="boldbluetxt_green" xfId="10" xr:uid="{00000000-0005-0000-0000-000008000000}"/>
    <cellStyle name="box" xfId="11" xr:uid="{00000000-0005-0000-0000-000009000000}"/>
    <cellStyle name="box 2" xfId="12" xr:uid="{00000000-0005-0000-0000-00000A000000}"/>
    <cellStyle name="Comma" xfId="51" builtinId="3"/>
    <cellStyle name="Comma 2" xfId="13" xr:uid="{00000000-0005-0000-0000-00000C000000}"/>
    <cellStyle name="Comma 2 2" xfId="45" xr:uid="{00000000-0005-0000-0000-00000D000000}"/>
    <cellStyle name="Comma 2 3" xfId="44" xr:uid="{00000000-0005-0000-0000-00000E000000}"/>
    <cellStyle name="Comma 3" xfId="50" xr:uid="{00000000-0005-0000-0000-00000F000000}"/>
    <cellStyle name="Comma 4" xfId="46" xr:uid="{00000000-0005-0000-0000-000010000000}"/>
    <cellStyle name="Descriptor text" xfId="48" xr:uid="{00000000-0005-0000-0000-000011000000}"/>
    <cellStyle name="Header" xfId="14" xr:uid="{00000000-0005-0000-0000-000012000000}"/>
    <cellStyle name="Header3rdlevel" xfId="15" xr:uid="{00000000-0005-0000-0000-000013000000}"/>
    <cellStyle name="Header3rdlevel 2" xfId="16" xr:uid="{00000000-0005-0000-0000-000014000000}"/>
    <cellStyle name="Heading" xfId="47" xr:uid="{00000000-0005-0000-0000-000015000000}"/>
    <cellStyle name="Hyperlink" xfId="40" builtinId="8"/>
    <cellStyle name="Hyperlink 2" xfId="17" xr:uid="{00000000-0005-0000-0000-000017000000}"/>
    <cellStyle name="Hyperlink 3" xfId="42" xr:uid="{00000000-0005-0000-0000-000018000000}"/>
    <cellStyle name="NJS" xfId="18" xr:uid="{00000000-0005-0000-0000-000019000000}"/>
    <cellStyle name="Normal" xfId="0" builtinId="0"/>
    <cellStyle name="Normal 2" xfId="19" xr:uid="{00000000-0005-0000-0000-00001B000000}"/>
    <cellStyle name="Normal 2 2" xfId="1" xr:uid="{00000000-0005-0000-0000-00001C000000}"/>
    <cellStyle name="Normal 2 3" xfId="20" xr:uid="{00000000-0005-0000-0000-00001D000000}"/>
    <cellStyle name="Normal 2 3 2" xfId="54" xr:uid="{00000000-0005-0000-0000-00001E000000}"/>
    <cellStyle name="Normal 2 3 3" xfId="56" xr:uid="{00000000-0005-0000-0000-00001F000000}"/>
    <cellStyle name="Normal 2 4" xfId="57" xr:uid="{00000000-0005-0000-0000-000020000000}"/>
    <cellStyle name="Normal 3" xfId="21" xr:uid="{00000000-0005-0000-0000-000021000000}"/>
    <cellStyle name="Normal 3 2" xfId="55" xr:uid="{00000000-0005-0000-0000-000022000000}"/>
    <cellStyle name="Normal 3 3 2" xfId="58" xr:uid="{00000000-0005-0000-0000-000023000000}"/>
    <cellStyle name="Normal 4" xfId="22" xr:uid="{00000000-0005-0000-0000-000024000000}"/>
    <cellStyle name="Normal 4 2" xfId="23" xr:uid="{00000000-0005-0000-0000-000025000000}"/>
    <cellStyle name="Normal 4 2 2" xfId="53" xr:uid="{00000000-0005-0000-0000-000026000000}"/>
    <cellStyle name="Normal 4 2 3" xfId="59" xr:uid="{00000000-0005-0000-0000-000027000000}"/>
    <cellStyle name="Normal 4 3" xfId="43" xr:uid="{00000000-0005-0000-0000-000028000000}"/>
    <cellStyle name="Normal 5" xfId="24" xr:uid="{00000000-0005-0000-0000-000029000000}"/>
    <cellStyle name="Normal 6" xfId="25" xr:uid="{00000000-0005-0000-0000-00002A000000}"/>
    <cellStyle name="Normal 6 2" xfId="26" xr:uid="{00000000-0005-0000-0000-00002B000000}"/>
    <cellStyle name="Normal 7" xfId="41" xr:uid="{00000000-0005-0000-0000-00002C000000}"/>
    <cellStyle name="Normal 8" xfId="52" xr:uid="{00000000-0005-0000-0000-00002D000000}"/>
    <cellStyle name="Normal 9" xfId="27" xr:uid="{00000000-0005-0000-0000-00002E000000}"/>
    <cellStyle name="OfwatCalculation" xfId="60" xr:uid="{00000000-0005-0000-0000-00002F000000}"/>
    <cellStyle name="Output Amounts" xfId="28" xr:uid="{00000000-0005-0000-0000-000030000000}"/>
    <cellStyle name="Output Column Headings" xfId="29" xr:uid="{00000000-0005-0000-0000-000031000000}"/>
    <cellStyle name="Output Line Items" xfId="30" xr:uid="{00000000-0005-0000-0000-000032000000}"/>
    <cellStyle name="Output Line Items 2" xfId="31" xr:uid="{00000000-0005-0000-0000-000033000000}"/>
    <cellStyle name="Output Line Items 2 2" xfId="32" xr:uid="{00000000-0005-0000-0000-000034000000}"/>
    <cellStyle name="Output Line Items 3" xfId="33" xr:uid="{00000000-0005-0000-0000-000035000000}"/>
    <cellStyle name="Output Report Heading" xfId="34" xr:uid="{00000000-0005-0000-0000-000036000000}"/>
    <cellStyle name="Output Report Title" xfId="35" xr:uid="{00000000-0005-0000-0000-000037000000}"/>
    <cellStyle name="Percent 2" xfId="36" xr:uid="{00000000-0005-0000-0000-000038000000}"/>
    <cellStyle name="Percent 3" xfId="37" xr:uid="{00000000-0005-0000-0000-000039000000}"/>
    <cellStyle name="Validation error" xfId="49" xr:uid="{00000000-0005-0000-0000-00003A000000}"/>
    <cellStyle name="white_text_on_blue" xfId="38" xr:uid="{00000000-0005-0000-0000-00003B000000}"/>
    <cellStyle name="year_formats_pink" xfId="39" xr:uid="{00000000-0005-0000-0000-00003C000000}"/>
  </cellStyles>
  <dxfs count="3094">
    <dxf>
      <font>
        <color theme="0" tint="-0.24994659260841701"/>
      </font>
    </dxf>
    <dxf>
      <font>
        <color theme="0" tint="-0.24994659260841701"/>
      </font>
    </dxf>
    <dxf>
      <font>
        <color theme="0" tint="-0.24994659260841701"/>
      </font>
    </dxf>
    <dxf>
      <font>
        <color theme="0" tint="-0.24994659260841701"/>
      </font>
    </dxf>
    <dxf>
      <font>
        <color theme="0" tint="-0.24994659260841701"/>
      </font>
    </dxf>
    <dxf>
      <font>
        <color theme="0"/>
      </font>
    </dxf>
    <dxf>
      <font>
        <color theme="0"/>
      </font>
    </dxf>
    <dxf>
      <font>
        <color theme="0"/>
      </font>
    </dxf>
    <dxf>
      <font>
        <color theme="0"/>
      </font>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ont>
        <color theme="0" tint="-0.24994659260841701"/>
      </font>
    </dxf>
    <dxf>
      <font>
        <color theme="0" tint="-0.24994659260841701"/>
      </font>
    </dxf>
    <dxf>
      <font>
        <color theme="0" tint="-0.24994659260841701"/>
      </font>
    </dxf>
    <dxf>
      <font>
        <color theme="0" tint="-0.24994659260841701"/>
      </font>
    </dxf>
    <dxf>
      <fill>
        <patternFill>
          <bgColor theme="0" tint="-4.9989318521683403E-2"/>
        </patternFill>
      </fill>
    </dxf>
    <dxf>
      <fill>
        <patternFill>
          <bgColor rgb="FFC2E49C"/>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ont>
        <color rgb="FFECF5E7"/>
      </font>
    </dxf>
    <dxf>
      <font>
        <color rgb="FFECF5E7"/>
      </font>
    </dxf>
    <dxf>
      <font>
        <color rgb="FFECF5E7"/>
      </font>
    </dxf>
    <dxf>
      <font>
        <color rgb="FFECF5E7"/>
      </font>
    </dxf>
    <dxf>
      <font>
        <color rgb="FFECF5E7"/>
      </font>
    </dxf>
    <dxf>
      <font>
        <color rgb="FFE6E9EE"/>
      </font>
    </dxf>
    <dxf>
      <font>
        <color rgb="FFFDF0E9"/>
      </font>
    </dxf>
    <dxf>
      <font>
        <color rgb="FFF3E7FF"/>
      </font>
    </dxf>
    <dxf>
      <font>
        <color rgb="FFFBE0D1"/>
      </font>
    </dxf>
    <dxf>
      <font>
        <color rgb="FFFBE0D1"/>
      </font>
    </dxf>
    <dxf>
      <font>
        <color rgb="FFFBE0D1"/>
      </font>
    </dxf>
    <dxf>
      <font>
        <color theme="0" tint="-0.14996795556505021"/>
      </font>
    </dxf>
    <dxf>
      <font>
        <color rgb="FFECF5E7"/>
      </font>
    </dxf>
    <dxf>
      <font>
        <color rgb="FFE0DCD8"/>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ont>
        <color rgb="FFFE4819"/>
      </font>
    </dxf>
    <dxf>
      <font>
        <color theme="0" tint="-4.9989318521683403E-2"/>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ont>
        <color rgb="FFE6E9EE"/>
      </font>
    </dxf>
    <dxf>
      <font>
        <color rgb="FFFDF0E9"/>
      </font>
    </dxf>
    <dxf>
      <font>
        <color rgb="FFF3E7FF"/>
      </font>
    </dxf>
    <dxf>
      <font>
        <color rgb="FFFBE0D1"/>
      </font>
    </dxf>
    <dxf>
      <font>
        <color rgb="FFFBE0D1"/>
      </font>
    </dxf>
    <dxf>
      <font>
        <color rgb="FFFBE0D1"/>
      </font>
    </dxf>
    <dxf>
      <font>
        <color theme="0" tint="-0.14996795556505021"/>
      </font>
    </dxf>
    <dxf>
      <font>
        <color rgb="FFECF5E7"/>
      </font>
    </dxf>
    <dxf>
      <font>
        <color rgb="FFE0DCD8"/>
      </font>
    </dxf>
    <dxf>
      <fill>
        <patternFill>
          <bgColor theme="5" tint="0.79998168889431442"/>
        </patternFill>
      </fill>
    </dxf>
    <dxf>
      <fill>
        <patternFill>
          <bgColor theme="0" tint="-0.14996795556505021"/>
        </patternFill>
      </fill>
    </dxf>
    <dxf>
      <fill>
        <patternFill>
          <bgColor rgb="FFFCE0F2"/>
        </patternFill>
      </fill>
    </dxf>
    <dxf>
      <fill>
        <patternFill>
          <bgColor rgb="FFFCE0F2"/>
        </patternFill>
      </fill>
    </dxf>
    <dxf>
      <fill>
        <patternFill>
          <bgColor rgb="FFFCE0F2"/>
        </patternFill>
      </fill>
    </dxf>
    <dxf>
      <fill>
        <patternFill>
          <bgColor rgb="FFFCE0F2"/>
        </patternFill>
      </fill>
    </dxf>
    <dxf>
      <fill>
        <patternFill>
          <bgColor rgb="FFFCE0F2"/>
        </patternFill>
      </fill>
    </dxf>
    <dxf>
      <fill>
        <patternFill>
          <bgColor theme="0" tint="-0.14996795556505021"/>
        </patternFill>
      </fill>
    </dxf>
    <dxf>
      <fill>
        <patternFill>
          <bgColor rgb="FFFCE0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00B05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color theme="0" tint="-0.14996795556505021"/>
      </font>
      <fill>
        <patternFill>
          <bgColor rgb="FFF2F2F2"/>
        </patternFill>
      </fill>
    </dxf>
    <dxf>
      <font>
        <b/>
        <i val="0"/>
        <strike val="0"/>
        <color rgb="FFFF0000"/>
      </font>
    </dxf>
    <dxf>
      <fill>
        <patternFill>
          <bgColor rgb="FFF2F2F2"/>
        </patternFill>
      </fill>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F9F9F"/>
        </patternFill>
      </fill>
    </dxf>
    <dxf>
      <fill>
        <patternFill>
          <bgColor rgb="FF87CA3E"/>
        </patternFill>
      </fill>
    </dxf>
    <dxf>
      <fill>
        <patternFill>
          <bgColor rgb="FFD4ECBA"/>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ill>
        <patternFill>
          <bgColor rgb="FFE3F3D1"/>
        </patternFill>
      </fill>
    </dxf>
    <dxf>
      <fill>
        <patternFill>
          <bgColor rgb="FFFFE7B3"/>
        </patternFill>
      </fill>
    </dxf>
    <dxf>
      <fill>
        <patternFill>
          <bgColor rgb="FFFF9B9B"/>
        </patternFill>
      </fill>
    </dxf>
    <dxf>
      <fill>
        <patternFill>
          <bgColor rgb="FFE3F3D1"/>
        </patternFill>
      </fill>
    </dxf>
    <dxf>
      <fill>
        <patternFill>
          <bgColor rgb="FFFFE7B3"/>
        </patternFill>
      </fill>
    </dxf>
    <dxf>
      <fill>
        <patternFill>
          <bgColor rgb="FFFF9B9B"/>
        </patternFill>
      </fill>
    </dxf>
    <dxf>
      <fill>
        <patternFill>
          <bgColor theme="0" tint="-4.9989318521683403E-2"/>
        </patternFill>
      </fill>
    </dxf>
    <dxf>
      <font>
        <color theme="0" tint="-4.9989318521683403E-2"/>
      </font>
    </dxf>
    <dxf>
      <font>
        <color theme="0"/>
      </font>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fill>
        <patternFill>
          <bgColor theme="0"/>
        </patternFill>
      </fill>
    </dxf>
    <dxf>
      <font>
        <color theme="0"/>
      </font>
    </dxf>
    <dxf>
      <font>
        <color rgb="FF0078C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0000"/>
      </font>
      <fill>
        <patternFill>
          <bgColor rgb="FFFFD1C5"/>
        </patternFill>
      </fill>
    </dxf>
    <dxf>
      <font>
        <color rgb="FFA0CCEA"/>
      </font>
      <fill>
        <patternFill>
          <bgColor rgb="FFBFDDF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ill>
        <patternFill>
          <bgColor theme="0" tint="-4.9989318521683403E-2"/>
        </patternFill>
      </fill>
    </dxf>
    <dxf>
      <fill>
        <patternFill>
          <bgColor theme="0" tint="-4.9989318521683403E-2"/>
        </patternFill>
      </fill>
    </dxf>
    <dxf>
      <font>
        <color rgb="FFC8E6A8"/>
      </font>
    </dxf>
    <dxf>
      <font>
        <color theme="0" tint="-4.9989318521683403E-2"/>
      </font>
    </dxf>
    <dxf>
      <font>
        <color theme="0" tint="-4.9989318521683403E-2"/>
      </font>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ill>
        <patternFill>
          <bgColor theme="0" tint="-4.9989318521683403E-2"/>
        </patternFill>
      </fill>
    </dxf>
    <dxf>
      <fill>
        <patternFill>
          <bgColor theme="0" tint="-4.9989318521683403E-2"/>
        </patternFill>
      </fill>
    </dxf>
    <dxf>
      <font>
        <color rgb="FFC8E6A8"/>
      </font>
    </dxf>
    <dxf>
      <font>
        <color theme="0" tint="-4.9989318521683403E-2"/>
      </font>
    </dxf>
    <dxf>
      <font>
        <color theme="0" tint="-4.9989318521683403E-2"/>
      </font>
    </dxf>
    <dxf>
      <font>
        <color theme="0"/>
      </font>
    </dxf>
    <dxf>
      <font>
        <color theme="0"/>
      </font>
    </dxf>
    <dxf>
      <font>
        <color theme="0"/>
      </font>
    </dxf>
    <dxf>
      <font>
        <color theme="0"/>
      </font>
    </dxf>
    <dxf>
      <font>
        <color theme="1" tint="0.499984740745262"/>
      </font>
    </dxf>
    <dxf>
      <font>
        <color theme="0" tint="-0.14996795556505021"/>
      </font>
    </dxf>
    <dxf>
      <font>
        <color theme="0"/>
      </font>
    </dxf>
    <dxf>
      <font>
        <b/>
        <i val="0"/>
        <strike val="0"/>
        <color rgb="FFFF0000"/>
      </font>
    </dxf>
    <dxf>
      <font>
        <b/>
        <i val="0"/>
        <strike val="0"/>
        <color rgb="FFFF0000"/>
      </font>
    </dxf>
    <dxf>
      <font>
        <b/>
        <i val="0"/>
        <strike val="0"/>
        <color rgb="FFFF0000"/>
      </font>
    </dxf>
    <dxf>
      <font>
        <color theme="1" tint="0.499984740745262"/>
      </font>
    </dxf>
    <dxf>
      <font>
        <color theme="0" tint="-0.14996795556505021"/>
      </font>
    </dxf>
    <dxf>
      <font>
        <color rgb="FFFF0000"/>
      </font>
      <fill>
        <patternFill patternType="none">
          <bgColor auto="1"/>
        </patternFill>
      </fill>
    </dxf>
    <dxf>
      <font>
        <color rgb="FFFF0000"/>
      </font>
    </dxf>
    <dxf>
      <font>
        <b/>
        <i val="0"/>
        <strike val="0"/>
        <color rgb="FFFF0000"/>
      </font>
    </dxf>
    <dxf>
      <font>
        <color theme="0" tint="-0.34998626667073579"/>
      </font>
    </dxf>
    <dxf>
      <font>
        <b/>
        <i val="0"/>
        <color rgb="FFFF0000"/>
      </font>
    </dxf>
    <dxf>
      <font>
        <color rgb="FF9C0006"/>
      </font>
      <fill>
        <patternFill>
          <bgColor rgb="FFFFE1E5"/>
        </patternFill>
      </fill>
    </dxf>
    <dxf>
      <font>
        <color rgb="FF006100"/>
      </font>
      <fill>
        <patternFill>
          <bgColor rgb="FFD8F4DD"/>
        </patternFill>
      </fill>
    </dxf>
    <dxf>
      <font>
        <b/>
        <i val="0"/>
        <strike val="0"/>
        <color rgb="FFFF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ont>
        <color auto="1"/>
      </font>
      <fill>
        <patternFill>
          <bgColor theme="0"/>
        </patternFill>
      </fill>
    </dxf>
    <dxf>
      <font>
        <color theme="0"/>
      </font>
    </dxf>
    <dxf>
      <font>
        <color rgb="FF0078C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F0000"/>
      </font>
      <fill>
        <patternFill>
          <bgColor rgb="FFFFD1C5"/>
        </patternFill>
      </fill>
    </dxf>
    <dxf>
      <font>
        <color rgb="FFA0CCEA"/>
      </font>
      <fill>
        <patternFill>
          <bgColor rgb="FFBFDDF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ill>
        <patternFill>
          <bgColor theme="0" tint="-0.14996795556505021"/>
        </patternFill>
      </fill>
    </dxf>
    <dxf>
      <numFmt numFmtId="168" formatCode="#,##0.000000"/>
    </dxf>
    <dxf>
      <numFmt numFmtId="171" formatCode="#,##0.00000"/>
    </dxf>
    <dxf>
      <numFmt numFmtId="169" formatCode="#,##0.0000"/>
    </dxf>
    <dxf>
      <numFmt numFmtId="166" formatCode="#,##0.000"/>
    </dxf>
    <dxf>
      <numFmt numFmtId="4" formatCode="#,##0.00"/>
    </dxf>
    <dxf>
      <numFmt numFmtId="165" formatCode="#,##0.0"/>
    </dxf>
    <dxf>
      <numFmt numFmtId="3" formatCode="#,##0"/>
    </dxf>
    <dxf>
      <font>
        <color rgb="FF008A3E"/>
      </font>
    </dxf>
    <dxf>
      <font>
        <color rgb="FF920000"/>
      </font>
    </dxf>
    <dxf>
      <font>
        <color theme="0"/>
      </font>
    </dxf>
    <dxf>
      <font>
        <color theme="0"/>
      </font>
    </dxf>
    <dxf>
      <font>
        <color theme="0"/>
      </font>
    </dxf>
    <dxf>
      <font>
        <color theme="0"/>
      </font>
    </dxf>
    <dxf>
      <font>
        <color theme="0"/>
      </font>
    </dxf>
    <dxf>
      <font>
        <color theme="0" tint="-0.14996795556505021"/>
      </font>
    </dxf>
    <dxf>
      <font>
        <color theme="0" tint="-0.14996795556505021"/>
      </font>
    </dxf>
    <dxf>
      <font>
        <color theme="0" tint="-0.14996795556505021"/>
      </font>
    </dxf>
    <dxf>
      <font>
        <color theme="0"/>
      </font>
    </dxf>
    <dxf>
      <font>
        <color theme="0"/>
      </font>
    </dxf>
    <dxf>
      <font>
        <color rgb="FF00B050"/>
      </font>
    </dxf>
    <dxf>
      <font>
        <color rgb="FFFF0000"/>
      </font>
    </dxf>
    <dxf>
      <font>
        <color theme="0"/>
      </font>
    </dxf>
    <dxf>
      <font>
        <color rgb="FF00B050"/>
      </font>
    </dxf>
    <dxf>
      <font>
        <color rgb="FFFF0000"/>
      </font>
    </dxf>
    <dxf>
      <font>
        <color theme="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rgb="FF00B050"/>
      </font>
    </dxf>
    <dxf>
      <font>
        <color rgb="FFFF0000"/>
      </font>
    </dxf>
    <dxf>
      <font>
        <color rgb="FF00B050"/>
      </font>
    </dxf>
    <dxf>
      <font>
        <color rgb="FFFF0000"/>
      </font>
    </dxf>
    <dxf>
      <font>
        <color theme="0"/>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DAE9F8"/>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font>
    </dxf>
    <dxf>
      <font>
        <color theme="0"/>
      </font>
    </dxf>
    <dxf>
      <font>
        <color theme="0" tint="-4.9989318521683403E-2"/>
      </font>
    </dxf>
    <dxf>
      <font>
        <color theme="0" tint="-4.9989318521683403E-2"/>
      </font>
    </dxf>
    <dxf>
      <font>
        <color theme="0"/>
      </font>
    </dxf>
    <dxf>
      <font>
        <color theme="0" tint="-4.9989318521683403E-2"/>
      </font>
    </dxf>
    <dxf>
      <font>
        <color theme="0"/>
      </font>
    </dxf>
    <dxf>
      <font>
        <color theme="0" tint="-4.9989318521683403E-2"/>
      </font>
    </dxf>
    <dxf>
      <font>
        <color theme="0"/>
      </font>
    </dxf>
    <dxf>
      <font>
        <color theme="0"/>
      </font>
    </dxf>
    <dxf>
      <font>
        <color theme="0"/>
      </font>
    </dxf>
    <dxf>
      <font>
        <color theme="0"/>
      </font>
      <fill>
        <patternFill>
          <bgColor theme="0"/>
        </patternFill>
      </fill>
    </dxf>
    <dxf>
      <font>
        <color theme="0" tint="-4.9989318521683403E-2"/>
      </font>
    </dxf>
    <dxf>
      <font>
        <color theme="0"/>
      </font>
    </dxf>
    <dxf>
      <font>
        <color theme="0"/>
      </font>
    </dxf>
    <dxf>
      <font>
        <color theme="0"/>
      </font>
      <fill>
        <patternFill>
          <bgColor theme="0"/>
        </patternFill>
      </fill>
    </dxf>
    <dxf>
      <font>
        <color rgb="FFFE4819"/>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font>
    </dxf>
    <dxf>
      <font>
        <color theme="0"/>
      </font>
      <fill>
        <patternFill>
          <bgColor theme="0"/>
        </patternFill>
      </fill>
    </dxf>
    <dxf>
      <font>
        <color theme="0" tint="-4.9989318521683403E-2"/>
      </font>
    </dxf>
    <dxf>
      <font>
        <color theme="0" tint="-4.9989318521683403E-2"/>
      </font>
    </dxf>
    <dxf>
      <font>
        <color theme="0" tint="-4.9989318521683403E-2"/>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24994659260841701"/>
      </font>
    </dxf>
    <dxf>
      <font>
        <color rgb="FFC00000"/>
      </font>
      <fill>
        <patternFill>
          <bgColor rgb="FFFFD5D5"/>
        </patternFill>
      </fill>
    </dxf>
    <dxf>
      <font>
        <color rgb="FFC00000"/>
      </font>
      <fill>
        <patternFill>
          <bgColor rgb="FFFFD5D5"/>
        </patternFill>
      </fill>
    </dxf>
    <dxf>
      <fill>
        <patternFill>
          <bgColor rgb="FFEBF7FF"/>
        </patternFill>
      </fill>
    </dxf>
    <dxf>
      <font>
        <color theme="0" tint="-4.9989318521683403E-2"/>
      </font>
    </dxf>
    <dxf>
      <font>
        <color theme="0" tint="-4.9989318521683403E-2"/>
      </font>
    </dxf>
    <dxf>
      <font>
        <color rgb="FFF2F2F2"/>
      </font>
    </dxf>
    <dxf>
      <font>
        <color theme="0" tint="-4.9989318521683403E-2"/>
      </font>
    </dxf>
    <dxf>
      <font>
        <color rgb="FFF2F2F2"/>
      </font>
    </dxf>
    <dxf>
      <font>
        <color theme="0"/>
      </font>
    </dxf>
    <dxf>
      <font>
        <color theme="0" tint="-4.9989318521683403E-2"/>
      </font>
    </dxf>
    <dxf>
      <font>
        <color rgb="FFF2F2F2"/>
      </font>
    </dxf>
    <dxf>
      <font>
        <color theme="0"/>
      </font>
    </dxf>
    <dxf>
      <font>
        <color theme="0" tint="-4.9989318521683403E-2"/>
      </font>
    </dxf>
    <dxf>
      <font>
        <color theme="0" tint="-4.9989318521683403E-2"/>
      </font>
    </dxf>
    <dxf>
      <font>
        <color rgb="FFF2F2F2"/>
      </font>
    </dxf>
    <dxf>
      <font>
        <color theme="0" tint="-4.9989318521683403E-2"/>
      </font>
    </dxf>
    <dxf>
      <font>
        <color rgb="FFF2F2F2"/>
      </font>
    </dxf>
    <dxf>
      <font>
        <color theme="0"/>
      </font>
    </dxf>
    <dxf>
      <font>
        <color theme="0" tint="-4.9989318521683403E-2"/>
      </font>
    </dxf>
    <dxf>
      <font>
        <color theme="0" tint="-4.9989318521683403E-2"/>
      </font>
    </dxf>
    <dxf>
      <font>
        <color rgb="FFF2F2F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theme="0" tint="-4.9989318521683403E-2"/>
      </font>
    </dxf>
    <dxf>
      <font>
        <color rgb="FFF2F2F2"/>
      </font>
    </dxf>
    <dxf>
      <font>
        <color theme="0"/>
      </font>
    </dxf>
    <dxf>
      <font>
        <color theme="0"/>
      </font>
    </dxf>
    <dxf>
      <font>
        <color theme="0"/>
      </font>
    </dxf>
    <dxf>
      <font>
        <color theme="0"/>
      </font>
    </dxf>
    <dxf>
      <font>
        <color rgb="FFF2F2F2"/>
      </font>
    </dxf>
    <dxf>
      <fill>
        <patternFill>
          <bgColor rgb="FFF2F2F2"/>
        </patternFill>
      </fill>
    </dxf>
    <dxf>
      <fill>
        <patternFill>
          <bgColor rgb="FFF2F2F2"/>
        </patternFill>
      </fill>
    </dxf>
    <dxf>
      <font>
        <color theme="0" tint="-4.9989318521683403E-2"/>
      </font>
    </dxf>
    <dxf>
      <font>
        <color rgb="FFF2F2F2"/>
      </font>
    </dxf>
    <dxf>
      <font>
        <color theme="0"/>
      </font>
    </dxf>
    <dxf>
      <font>
        <color theme="0"/>
      </font>
    </dxf>
    <dxf>
      <font>
        <color theme="0" tint="-4.9989318521683403E-2"/>
      </font>
    </dxf>
    <dxf>
      <font>
        <color rgb="FFF2F2F2"/>
      </font>
    </dxf>
    <dxf>
      <font>
        <color theme="0"/>
      </font>
    </dxf>
    <dxf>
      <font>
        <color theme="0" tint="-4.9989318521683403E-2"/>
      </font>
    </dxf>
    <dxf>
      <font>
        <color rgb="FFF2F2F2"/>
      </font>
    </dxf>
    <dxf>
      <font>
        <color theme="0" tint="-4.9989318521683403E-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rgb="FFF2F2F2"/>
      </font>
    </dxf>
    <dxf>
      <font>
        <color theme="0" tint="-4.9989318521683403E-2"/>
      </font>
    </dxf>
    <dxf>
      <font>
        <color theme="0"/>
      </font>
    </dxf>
    <dxf>
      <font>
        <color rgb="FF00B050"/>
      </font>
    </dxf>
    <dxf>
      <font>
        <color rgb="FFC00000"/>
      </font>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theme="6" tint="0.59996337778862885"/>
        </patternFill>
      </fill>
    </dxf>
    <dxf>
      <fill>
        <patternFill>
          <bgColor theme="9" tint="0.79998168889431442"/>
        </patternFill>
      </fill>
    </dxf>
    <dxf>
      <fill>
        <patternFill>
          <bgColor rgb="FFD6EDBD"/>
        </patternFill>
      </fill>
    </dxf>
    <dxf>
      <fill>
        <patternFill>
          <bgColor rgb="FFFFFFB3"/>
        </patternFill>
      </fill>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F2F2F2"/>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tint="-4.9989318521683403E-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F2F2F2"/>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4.9989318521683403E-2"/>
      </font>
    </dxf>
    <dxf>
      <font>
        <color theme="0" tint="-4.9989318521683403E-2"/>
      </font>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CE0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
      <fill>
        <patternFill>
          <bgColor rgb="FFF2F2F2"/>
        </patternFill>
      </fill>
    </dxf>
  </dxfs>
  <tableStyles count="0" defaultTableStyle="TableStyleMedium2" defaultPivotStyle="PivotStyleLight16"/>
  <colors>
    <mruColors>
      <color rgb="FF0078C9"/>
      <color rgb="FF96BAE6"/>
      <color rgb="FFC5D9F1"/>
      <color rgb="FFA40069"/>
      <color rgb="FFEBEBFF"/>
      <color rgb="FFEBF7FF"/>
      <color rgb="FF857362"/>
      <color rgb="FFCA0083"/>
      <color rgb="FF003479"/>
      <color rgb="FFEBF3F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xml"/><Relationship Id="rId89"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2.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styles" Target="styles.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3.xml"/><Relationship Id="rId9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solidFill>
                  <a:srgbClr val="003479"/>
                </a:solidFill>
              </a:rPr>
              <a:t>PCLs,</a:t>
            </a:r>
            <a:r>
              <a:rPr lang="en-GB" baseline="0">
                <a:solidFill>
                  <a:srgbClr val="003479"/>
                </a:solidFill>
              </a:rPr>
              <a:t> ODIs and actual performance</a:t>
            </a:r>
            <a:endParaRPr lang="en-GB">
              <a:solidFill>
                <a:srgbClr val="003479"/>
              </a:solidFill>
            </a:endParaRPr>
          </a:p>
        </c:rich>
      </c:tx>
      <c:layout>
        <c:manualLayout>
          <c:xMode val="edge"/>
          <c:yMode val="edge"/>
          <c:x val="0.72955611570045176"/>
          <c:y val="1.908656303815144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C viewer'!$D$4</c:f>
              <c:strCache>
                <c:ptCount val="1"/>
                <c:pt idx="0">
                  <c:v>Starting/ performance commitment levels</c:v>
                </c:pt>
              </c:strCache>
            </c:strRef>
          </c:tx>
          <c:spPr>
            <a:ln w="28575" cap="rnd">
              <a:solidFill>
                <a:schemeClr val="accent1"/>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4:$J$4</c:f>
              <c:numCache>
                <c:formatCode>General</c:formatCode>
                <c:ptCount val="6"/>
                <c:pt idx="0">
                  <c:v>189.3</c:v>
                </c:pt>
                <c:pt idx="1">
                  <c:v>183.9</c:v>
                </c:pt>
                <c:pt idx="2">
                  <c:v>178.5</c:v>
                </c:pt>
                <c:pt idx="3">
                  <c:v>173.1</c:v>
                </c:pt>
                <c:pt idx="4">
                  <c:v>167.7</c:v>
                </c:pt>
                <c:pt idx="5">
                  <c:v>162.19999999999999</c:v>
                </c:pt>
              </c:numCache>
            </c:numRef>
          </c:val>
          <c:smooth val="0"/>
          <c:extLst>
            <c:ext xmlns:c16="http://schemas.microsoft.com/office/drawing/2014/chart" uri="{C3380CC4-5D6E-409C-BE32-E72D297353CC}">
              <c16:uniqueId val="{00000000-38D2-48A0-8AEF-085A4DAE30D8}"/>
            </c:ext>
          </c:extLst>
        </c:ser>
        <c:ser>
          <c:idx val="1"/>
          <c:order val="1"/>
          <c:tx>
            <c:strRef>
              <c:f>'PC viewer'!$D$14</c:f>
              <c:strCache>
                <c:ptCount val="1"/>
                <c:pt idx="0">
                  <c:v>Underperformance payment collar</c:v>
                </c:pt>
              </c:strCache>
            </c:strRef>
          </c:tx>
          <c:spPr>
            <a:ln w="28575" cap="rnd">
              <a:solidFill>
                <a:srgbClr val="A66BD3"/>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4:$J$14</c:f>
              <c:numCache>
                <c:formatCode>General</c:formatCode>
                <c:ptCount val="6"/>
                <c:pt idx="1">
                  <c:v>211.9</c:v>
                </c:pt>
                <c:pt idx="2">
                  <c:v>206.5</c:v>
                </c:pt>
                <c:pt idx="3">
                  <c:v>201.1</c:v>
                </c:pt>
                <c:pt idx="4">
                  <c:v>195.7</c:v>
                </c:pt>
                <c:pt idx="5">
                  <c:v>190.3</c:v>
                </c:pt>
              </c:numCache>
            </c:numRef>
          </c:val>
          <c:smooth val="0"/>
          <c:extLst>
            <c:ext xmlns:c16="http://schemas.microsoft.com/office/drawing/2014/chart" uri="{C3380CC4-5D6E-409C-BE32-E72D297353CC}">
              <c16:uniqueId val="{00000001-38D2-48A0-8AEF-085A4DAE30D8}"/>
            </c:ext>
          </c:extLst>
        </c:ser>
        <c:ser>
          <c:idx val="2"/>
          <c:order val="2"/>
          <c:tx>
            <c:strRef>
              <c:f>'PC viewer'!$D$16</c:f>
              <c:strCache>
                <c:ptCount val="1"/>
                <c:pt idx="0">
                  <c:v>Underperformance payment deadband</c:v>
                </c:pt>
              </c:strCache>
            </c:strRef>
          </c:tx>
          <c:spPr>
            <a:ln w="28575" cap="rnd">
              <a:solidFill>
                <a:schemeClr val="accent3"/>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6:$J$16</c:f>
              <c:numCache>
                <c:formatCode>General</c:formatCode>
                <c:ptCount val="6"/>
                <c:pt idx="1">
                  <c:v>183.9</c:v>
                </c:pt>
                <c:pt idx="2">
                  <c:v>178.5</c:v>
                </c:pt>
                <c:pt idx="3">
                  <c:v>173.1</c:v>
                </c:pt>
                <c:pt idx="4">
                  <c:v>167.7</c:v>
                </c:pt>
                <c:pt idx="5">
                  <c:v>162.19999999999999</c:v>
                </c:pt>
              </c:numCache>
            </c:numRef>
          </c:val>
          <c:smooth val="0"/>
          <c:extLst>
            <c:ext xmlns:c16="http://schemas.microsoft.com/office/drawing/2014/chart" uri="{C3380CC4-5D6E-409C-BE32-E72D297353CC}">
              <c16:uniqueId val="{00000002-38D2-48A0-8AEF-085A4DAE30D8}"/>
            </c:ext>
          </c:extLst>
        </c:ser>
        <c:ser>
          <c:idx val="3"/>
          <c:order val="3"/>
          <c:tx>
            <c:strRef>
              <c:f>'PC viewer'!$D$18</c:f>
              <c:strCache>
                <c:ptCount val="1"/>
                <c:pt idx="0">
                  <c:v>Outperformance payment deadband</c:v>
                </c:pt>
              </c:strCache>
            </c:strRef>
          </c:tx>
          <c:spPr>
            <a:ln w="28575" cap="rnd">
              <a:solidFill>
                <a:schemeClr val="accent4"/>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18:$J$18</c:f>
              <c:numCache>
                <c:formatCode>General</c:formatCode>
                <c:ptCount val="6"/>
                <c:pt idx="1">
                  <c:v>170.2</c:v>
                </c:pt>
                <c:pt idx="2">
                  <c:v>170.2</c:v>
                </c:pt>
                <c:pt idx="3">
                  <c:v>170.2</c:v>
                </c:pt>
                <c:pt idx="4">
                  <c:v>167.7</c:v>
                </c:pt>
                <c:pt idx="5">
                  <c:v>162.19999999999999</c:v>
                </c:pt>
              </c:numCache>
            </c:numRef>
          </c:val>
          <c:smooth val="0"/>
          <c:extLst>
            <c:ext xmlns:c16="http://schemas.microsoft.com/office/drawing/2014/chart" uri="{C3380CC4-5D6E-409C-BE32-E72D297353CC}">
              <c16:uniqueId val="{00000003-38D2-48A0-8AEF-085A4DAE30D8}"/>
            </c:ext>
          </c:extLst>
        </c:ser>
        <c:ser>
          <c:idx val="4"/>
          <c:order val="4"/>
          <c:tx>
            <c:strRef>
              <c:f>'PC viewer'!$D$20</c:f>
              <c:strCache>
                <c:ptCount val="1"/>
                <c:pt idx="0">
                  <c:v>Outperformance payment cap</c:v>
                </c:pt>
              </c:strCache>
            </c:strRef>
          </c:tx>
          <c:spPr>
            <a:ln w="28575" cap="rnd">
              <a:solidFill>
                <a:schemeClr val="accent5"/>
              </a:solidFill>
              <a:prstDash val="dash"/>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20:$J$20</c:f>
              <c:numCache>
                <c:formatCode>General</c:formatCode>
                <c:ptCount val="6"/>
                <c:pt idx="1">
                  <c:v>155.9</c:v>
                </c:pt>
                <c:pt idx="2">
                  <c:v>150.5</c:v>
                </c:pt>
                <c:pt idx="3">
                  <c:v>145.1</c:v>
                </c:pt>
                <c:pt idx="4">
                  <c:v>139.69999999999999</c:v>
                </c:pt>
                <c:pt idx="5">
                  <c:v>134.30000000000001</c:v>
                </c:pt>
              </c:numCache>
            </c:numRef>
          </c:val>
          <c:smooth val="0"/>
          <c:extLst>
            <c:ext xmlns:c16="http://schemas.microsoft.com/office/drawing/2014/chart" uri="{C3380CC4-5D6E-409C-BE32-E72D297353CC}">
              <c16:uniqueId val="{00000004-38D2-48A0-8AEF-085A4DAE30D8}"/>
            </c:ext>
          </c:extLst>
        </c:ser>
        <c:ser>
          <c:idx val="5"/>
          <c:order val="5"/>
          <c:tx>
            <c:strRef>
              <c:f>'PC viewer'!$D$24</c:f>
              <c:strCache>
                <c:ptCount val="1"/>
                <c:pt idx="0">
                  <c:v>Performance level - actual</c:v>
                </c:pt>
              </c:strCache>
            </c:strRef>
          </c:tx>
          <c:spPr>
            <a:ln w="28575" cap="rnd">
              <a:solidFill>
                <a:schemeClr val="accent6"/>
              </a:solidFill>
              <a:round/>
            </a:ln>
            <a:effectLst/>
          </c:spPr>
          <c:marker>
            <c:symbol val="none"/>
          </c:marker>
          <c:cat>
            <c:strRef>
              <c:f>'PC viewer'!$E$2:$J$2</c:f>
              <c:strCache>
                <c:ptCount val="6"/>
                <c:pt idx="0">
                  <c:v>2014-15</c:v>
                </c:pt>
                <c:pt idx="1">
                  <c:v>2015-16</c:v>
                </c:pt>
                <c:pt idx="2">
                  <c:v>2016-17</c:v>
                </c:pt>
                <c:pt idx="3">
                  <c:v>2017-18</c:v>
                </c:pt>
                <c:pt idx="4">
                  <c:v>2018-19</c:v>
                </c:pt>
                <c:pt idx="5">
                  <c:v>2019-20</c:v>
                </c:pt>
              </c:strCache>
            </c:strRef>
          </c:cat>
          <c:val>
            <c:numRef>
              <c:f>'PC viewer'!$E$24:$J$24</c:f>
              <c:numCache>
                <c:formatCode>General</c:formatCode>
                <c:ptCount val="6"/>
                <c:pt idx="0">
                  <c:v>183.49</c:v>
                </c:pt>
                <c:pt idx="1">
                  <c:v>180.89</c:v>
                </c:pt>
                <c:pt idx="2">
                  <c:v>172.99</c:v>
                </c:pt>
                <c:pt idx="3">
                  <c:v>177.2</c:v>
                </c:pt>
                <c:pt idx="4">
                  <c:v>196.1</c:v>
                </c:pt>
                <c:pt idx="5">
                  <c:v>162.1</c:v>
                </c:pt>
              </c:numCache>
            </c:numRef>
          </c:val>
          <c:smooth val="0"/>
          <c:extLst>
            <c:ext xmlns:c16="http://schemas.microsoft.com/office/drawing/2014/chart" uri="{C3380CC4-5D6E-409C-BE32-E72D297353CC}">
              <c16:uniqueId val="{00000005-38D2-48A0-8AEF-085A4DAE30D8}"/>
            </c:ext>
          </c:extLst>
        </c:ser>
        <c:dLbls>
          <c:showLegendKey val="0"/>
          <c:showVal val="0"/>
          <c:showCatName val="0"/>
          <c:showSerName val="0"/>
          <c:showPercent val="0"/>
          <c:showBubbleSize val="0"/>
        </c:dLbls>
        <c:smooth val="0"/>
        <c:axId val="500197952"/>
        <c:axId val="500198344"/>
      </c:lineChart>
      <c:catAx>
        <c:axId val="500197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0198344"/>
        <c:crosses val="autoZero"/>
        <c:auto val="1"/>
        <c:lblAlgn val="ctr"/>
        <c:lblOffset val="100"/>
        <c:noMultiLvlLbl val="0"/>
      </c:catAx>
      <c:valAx>
        <c:axId val="50019834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01979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GB" sz="1600"/>
              <a:t>Leakage (litres per property per day)</a:t>
            </a:r>
          </a:p>
        </c:rich>
      </c:tx>
      <c:layout>
        <c:manualLayout>
          <c:xMode val="edge"/>
          <c:yMode val="edge"/>
          <c:x val="0.3358527647614748"/>
          <c:y val="2.1338519755314519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O$78</c:f>
              <c:strCache>
                <c:ptCount val="1"/>
                <c:pt idx="0">
                  <c:v>2012-13</c:v>
                </c:pt>
              </c:strCache>
            </c:strRef>
          </c:tx>
          <c:spPr>
            <a:solidFill>
              <a:schemeClr val="accent1"/>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O$79:$O$98</c:f>
              <c:numCache>
                <c:formatCode>#,##0.0</c:formatCode>
                <c:ptCount val="20"/>
                <c:pt idx="0">
                  <c:v>89.87091685449073</c:v>
                </c:pt>
                <c:pt idx="1">
                  <c:v>132.1204183241297</c:v>
                </c:pt>
                <c:pt idx="2">
                  <c:v>0</c:v>
                </c:pt>
                <c:pt idx="3">
                  <c:v>96.621602367605817</c:v>
                </c:pt>
                <c:pt idx="4">
                  <c:v>0</c:v>
                </c:pt>
                <c:pt idx="5">
                  <c:v>127.38733598832123</c:v>
                </c:pt>
                <c:pt idx="6">
                  <c:v>105.41922780188968</c:v>
                </c:pt>
                <c:pt idx="7">
                  <c:v>75.707221579299627</c:v>
                </c:pt>
                <c:pt idx="8">
                  <c:v>175.52699536414553</c:v>
                </c:pt>
                <c:pt idx="9">
                  <c:v>141.81873925201458</c:v>
                </c:pt>
                <c:pt idx="10">
                  <c:v>115.52098243413432</c:v>
                </c:pt>
                <c:pt idx="11">
                  <c:v>117.90895407601747</c:v>
                </c:pt>
                <c:pt idx="12">
                  <c:v>130.64852382317974</c:v>
                </c:pt>
                <c:pt idx="13">
                  <c:v>81.508744281319395</c:v>
                </c:pt>
                <c:pt idx="14">
                  <c:v>74.787444090744245</c:v>
                </c:pt>
                <c:pt idx="15">
                  <c:v>110.33352656003575</c:v>
                </c:pt>
                <c:pt idx="16">
                  <c:v>103.84838759660542</c:v>
                </c:pt>
                <c:pt idx="17">
                  <c:v>110.42782422610883</c:v>
                </c:pt>
                <c:pt idx="18">
                  <c:v>84.179621014410529</c:v>
                </c:pt>
                <c:pt idx="19">
                  <c:v>123.75549979340872</c:v>
                </c:pt>
              </c:numCache>
            </c:numRef>
          </c:val>
          <c:extLst>
            <c:ext xmlns:c16="http://schemas.microsoft.com/office/drawing/2014/chart" uri="{C3380CC4-5D6E-409C-BE32-E72D297353CC}">
              <c16:uniqueId val="{00000000-6F2B-4BBE-B0F2-92AA1DAC5FEF}"/>
            </c:ext>
          </c:extLst>
        </c:ser>
        <c:ser>
          <c:idx val="1"/>
          <c:order val="1"/>
          <c:tx>
            <c:strRef>
              <c:f>'Leakage (4P)'!$P$78</c:f>
              <c:strCache>
                <c:ptCount val="1"/>
                <c:pt idx="0">
                  <c:v>2013-14</c:v>
                </c:pt>
              </c:strCache>
            </c:strRef>
          </c:tx>
          <c:spPr>
            <a:solidFill>
              <a:schemeClr val="accent2"/>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P$79:$P$98</c:f>
              <c:numCache>
                <c:formatCode>#,##0.0</c:formatCode>
                <c:ptCount val="20"/>
                <c:pt idx="0">
                  <c:v>90.896389480296676</c:v>
                </c:pt>
                <c:pt idx="1">
                  <c:v>130.8936886803138</c:v>
                </c:pt>
                <c:pt idx="2">
                  <c:v>0</c:v>
                </c:pt>
                <c:pt idx="3">
                  <c:v>97.547522859690645</c:v>
                </c:pt>
                <c:pt idx="4">
                  <c:v>0</c:v>
                </c:pt>
                <c:pt idx="5">
                  <c:v>126.71512280737129</c:v>
                </c:pt>
                <c:pt idx="6">
                  <c:v>104.61933370069839</c:v>
                </c:pt>
                <c:pt idx="7">
                  <c:v>78.203944126568544</c:v>
                </c:pt>
                <c:pt idx="8">
                  <c:v>174.23760568377512</c:v>
                </c:pt>
                <c:pt idx="9">
                  <c:v>139.64689220510286</c:v>
                </c:pt>
                <c:pt idx="10">
                  <c:v>116.03502641039543</c:v>
                </c:pt>
                <c:pt idx="11">
                  <c:v>125.30842110590329</c:v>
                </c:pt>
                <c:pt idx="12">
                  <c:v>123.93352144798394</c:v>
                </c:pt>
                <c:pt idx="13">
                  <c:v>84.005770339494774</c:v>
                </c:pt>
                <c:pt idx="14">
                  <c:v>81.361024552657355</c:v>
                </c:pt>
                <c:pt idx="15">
                  <c:v>95.04478381339004</c:v>
                </c:pt>
                <c:pt idx="16">
                  <c:v>102.59756659337116</c:v>
                </c:pt>
                <c:pt idx="17">
                  <c:v>111.42165762802215</c:v>
                </c:pt>
                <c:pt idx="18">
                  <c:v>84.328263535514424</c:v>
                </c:pt>
                <c:pt idx="19">
                  <c:v>123.50811393102177</c:v>
                </c:pt>
              </c:numCache>
            </c:numRef>
          </c:val>
          <c:extLst>
            <c:ext xmlns:c16="http://schemas.microsoft.com/office/drawing/2014/chart" uri="{C3380CC4-5D6E-409C-BE32-E72D297353CC}">
              <c16:uniqueId val="{00000001-6F2B-4BBE-B0F2-92AA1DAC5FEF}"/>
            </c:ext>
          </c:extLst>
        </c:ser>
        <c:ser>
          <c:idx val="2"/>
          <c:order val="2"/>
          <c:tx>
            <c:strRef>
              <c:f>'Leakage (4P)'!$Q$78</c:f>
              <c:strCache>
                <c:ptCount val="1"/>
                <c:pt idx="0">
                  <c:v>2014-15</c:v>
                </c:pt>
              </c:strCache>
            </c:strRef>
          </c:tx>
          <c:spPr>
            <a:solidFill>
              <a:schemeClr val="accent3"/>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Q$79:$Q$98</c:f>
              <c:numCache>
                <c:formatCode>#,##0.0</c:formatCode>
                <c:ptCount val="20"/>
                <c:pt idx="0">
                  <c:v>89.806508032996604</c:v>
                </c:pt>
                <c:pt idx="1">
                  <c:v>127.49900391403193</c:v>
                </c:pt>
                <c:pt idx="2">
                  <c:v>0</c:v>
                </c:pt>
                <c:pt idx="3">
                  <c:v>99.584288629664158</c:v>
                </c:pt>
                <c:pt idx="4">
                  <c:v>0</c:v>
                </c:pt>
                <c:pt idx="5">
                  <c:v>126.75163757487357</c:v>
                </c:pt>
                <c:pt idx="6">
                  <c:v>104.18742386295688</c:v>
                </c:pt>
                <c:pt idx="7">
                  <c:v>75.137347097016303</c:v>
                </c:pt>
                <c:pt idx="8">
                  <c:v>175.58523264721131</c:v>
                </c:pt>
                <c:pt idx="9">
                  <c:v>139.55154686466551</c:v>
                </c:pt>
                <c:pt idx="10">
                  <c:v>113.87165279938633</c:v>
                </c:pt>
                <c:pt idx="11">
                  <c:v>127.33631306777559</c:v>
                </c:pt>
                <c:pt idx="12">
                  <c:v>125.21479113813272</c:v>
                </c:pt>
                <c:pt idx="13">
                  <c:v>86.235934819865705</c:v>
                </c:pt>
                <c:pt idx="14">
                  <c:v>77.6860817042067</c:v>
                </c:pt>
                <c:pt idx="15">
                  <c:v>92.220254572654213</c:v>
                </c:pt>
                <c:pt idx="16">
                  <c:v>93.664818900191577</c:v>
                </c:pt>
                <c:pt idx="17">
                  <c:v>114.6346688405566</c:v>
                </c:pt>
                <c:pt idx="18">
                  <c:v>84.589987150444827</c:v>
                </c:pt>
                <c:pt idx="19">
                  <c:v>123.30297525374318</c:v>
                </c:pt>
              </c:numCache>
            </c:numRef>
          </c:val>
          <c:extLst>
            <c:ext xmlns:c16="http://schemas.microsoft.com/office/drawing/2014/chart" uri="{C3380CC4-5D6E-409C-BE32-E72D297353CC}">
              <c16:uniqueId val="{00000002-6F2B-4BBE-B0F2-92AA1DAC5FEF}"/>
            </c:ext>
          </c:extLst>
        </c:ser>
        <c:ser>
          <c:idx val="3"/>
          <c:order val="3"/>
          <c:tx>
            <c:strRef>
              <c:f>'Leakage (4P)'!$R$78</c:f>
              <c:strCache>
                <c:ptCount val="1"/>
                <c:pt idx="0">
                  <c:v>2015-16</c:v>
                </c:pt>
              </c:strCache>
            </c:strRef>
          </c:tx>
          <c:spPr>
            <a:solidFill>
              <a:schemeClr val="accent4"/>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R$79:$R$98</c:f>
              <c:numCache>
                <c:formatCode>#,##0.0</c:formatCode>
                <c:ptCount val="20"/>
                <c:pt idx="0">
                  <c:v>84.770960529556319</c:v>
                </c:pt>
                <c:pt idx="1">
                  <c:v>126.92986535667178</c:v>
                </c:pt>
                <c:pt idx="2">
                  <c:v>0</c:v>
                </c:pt>
                <c:pt idx="3">
                  <c:v>98.246684523355526</c:v>
                </c:pt>
                <c:pt idx="4">
                  <c:v>0</c:v>
                </c:pt>
                <c:pt idx="5">
                  <c:v>122.90057183235533</c:v>
                </c:pt>
                <c:pt idx="6">
                  <c:v>101.42801779748736</c:v>
                </c:pt>
                <c:pt idx="7">
                  <c:v>76.706913952229812</c:v>
                </c:pt>
                <c:pt idx="8">
                  <c:v>170.94158090230846</c:v>
                </c:pt>
                <c:pt idx="9">
                  <c:v>137.96828415558193</c:v>
                </c:pt>
                <c:pt idx="10">
                  <c:v>112.5132964271718</c:v>
                </c:pt>
                <c:pt idx="11">
                  <c:v>125.22165343860549</c:v>
                </c:pt>
                <c:pt idx="12">
                  <c:v>122.64202684442719</c:v>
                </c:pt>
                <c:pt idx="13">
                  <c:v>83.82950634438123</c:v>
                </c:pt>
                <c:pt idx="14">
                  <c:v>78.243542461827289</c:v>
                </c:pt>
                <c:pt idx="15">
                  <c:v>89.528098439680321</c:v>
                </c:pt>
                <c:pt idx="16">
                  <c:v>88.780449671230102</c:v>
                </c:pt>
                <c:pt idx="17">
                  <c:v>114.65911597015236</c:v>
                </c:pt>
                <c:pt idx="18">
                  <c:v>84.189626946253796</c:v>
                </c:pt>
                <c:pt idx="19">
                  <c:v>120.65109468825683</c:v>
                </c:pt>
              </c:numCache>
            </c:numRef>
          </c:val>
          <c:extLst>
            <c:ext xmlns:c16="http://schemas.microsoft.com/office/drawing/2014/chart" uri="{C3380CC4-5D6E-409C-BE32-E72D297353CC}">
              <c16:uniqueId val="{00000003-6F2B-4BBE-B0F2-92AA1DAC5FEF}"/>
            </c:ext>
          </c:extLst>
        </c:ser>
        <c:ser>
          <c:idx val="4"/>
          <c:order val="4"/>
          <c:tx>
            <c:strRef>
              <c:f>'Leakage (4P)'!$S$78</c:f>
              <c:strCache>
                <c:ptCount val="1"/>
                <c:pt idx="0">
                  <c:v>2016-17</c:v>
                </c:pt>
              </c:strCache>
            </c:strRef>
          </c:tx>
          <c:spPr>
            <a:solidFill>
              <a:schemeClr val="accent5"/>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S$79:$S$98</c:f>
              <c:numCache>
                <c:formatCode>#,##0.0</c:formatCode>
                <c:ptCount val="20"/>
                <c:pt idx="0">
                  <c:v>85.505758449436343</c:v>
                </c:pt>
                <c:pt idx="1">
                  <c:v>123.1120549179557</c:v>
                </c:pt>
                <c:pt idx="2">
                  <c:v>0</c:v>
                </c:pt>
                <c:pt idx="3">
                  <c:v>99.877021161660295</c:v>
                </c:pt>
                <c:pt idx="4">
                  <c:v>0</c:v>
                </c:pt>
                <c:pt idx="5">
                  <c:v>122.18371943273415</c:v>
                </c:pt>
                <c:pt idx="6">
                  <c:v>100.13485459115068</c:v>
                </c:pt>
                <c:pt idx="7">
                  <c:v>79.803635620051494</c:v>
                </c:pt>
                <c:pt idx="8">
                  <c:v>178.68596759992579</c:v>
                </c:pt>
                <c:pt idx="9">
                  <c:v>133.37671648093914</c:v>
                </c:pt>
                <c:pt idx="10">
                  <c:v>111.66056495181525</c:v>
                </c:pt>
                <c:pt idx="11">
                  <c:v>128.90473339264105</c:v>
                </c:pt>
                <c:pt idx="12">
                  <c:v>116.03159936802719</c:v>
                </c:pt>
                <c:pt idx="13">
                  <c:v>87.458173816055222</c:v>
                </c:pt>
                <c:pt idx="14">
                  <c:v>88.759486121029951</c:v>
                </c:pt>
                <c:pt idx="15">
                  <c:v>95.570765478719224</c:v>
                </c:pt>
                <c:pt idx="16">
                  <c:v>88.217445488624179</c:v>
                </c:pt>
                <c:pt idx="17">
                  <c:v>115.48361249533509</c:v>
                </c:pt>
                <c:pt idx="18">
                  <c:v>84.318317236409996</c:v>
                </c:pt>
                <c:pt idx="19">
                  <c:v>121.29384623606811</c:v>
                </c:pt>
              </c:numCache>
            </c:numRef>
          </c:val>
          <c:extLst>
            <c:ext xmlns:c16="http://schemas.microsoft.com/office/drawing/2014/chart" uri="{C3380CC4-5D6E-409C-BE32-E72D297353CC}">
              <c16:uniqueId val="{00000004-6F2B-4BBE-B0F2-92AA1DAC5FEF}"/>
            </c:ext>
          </c:extLst>
        </c:ser>
        <c:ser>
          <c:idx val="5"/>
          <c:order val="5"/>
          <c:tx>
            <c:strRef>
              <c:f>'Leakage (4P)'!$T$78</c:f>
              <c:strCache>
                <c:ptCount val="1"/>
                <c:pt idx="0">
                  <c:v>2017-18</c:v>
                </c:pt>
              </c:strCache>
            </c:strRef>
          </c:tx>
          <c:spPr>
            <a:solidFill>
              <a:schemeClr val="accent6"/>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T$79:$T$98</c:f>
              <c:numCache>
                <c:formatCode>#,##0.0</c:formatCode>
                <c:ptCount val="20"/>
                <c:pt idx="0">
                  <c:v>83.189151252960869</c:v>
                </c:pt>
                <c:pt idx="1">
                  <c:v>120.57822073371418</c:v>
                </c:pt>
                <c:pt idx="2">
                  <c:v>0</c:v>
                </c:pt>
                <c:pt idx="3">
                  <c:v>100.6651399211264</c:v>
                </c:pt>
                <c:pt idx="4">
                  <c:v>0</c:v>
                </c:pt>
                <c:pt idx="5">
                  <c:v>123.30872657518732</c:v>
                </c:pt>
                <c:pt idx="6">
                  <c:v>98.108213953657611</c:v>
                </c:pt>
                <c:pt idx="7">
                  <c:v>79.594038852853444</c:v>
                </c:pt>
                <c:pt idx="8">
                  <c:v>181.54035284137504</c:v>
                </c:pt>
                <c:pt idx="9">
                  <c:v>136.88432984000963</c:v>
                </c:pt>
                <c:pt idx="10">
                  <c:v>110.02456906637548</c:v>
                </c:pt>
                <c:pt idx="11">
                  <c:v>130.25534871978618</c:v>
                </c:pt>
                <c:pt idx="12">
                  <c:v>118.1178992611632</c:v>
                </c:pt>
                <c:pt idx="13">
                  <c:v>86.992528043153058</c:v>
                </c:pt>
                <c:pt idx="14">
                  <c:v>85.671851793949827</c:v>
                </c:pt>
                <c:pt idx="15">
                  <c:v>102.7810610182423</c:v>
                </c:pt>
                <c:pt idx="16">
                  <c:v>86.549451330368399</c:v>
                </c:pt>
                <c:pt idx="17">
                  <c:v>117.95754072117175</c:v>
                </c:pt>
                <c:pt idx="18">
                  <c:v>82.923748592767524</c:v>
                </c:pt>
                <c:pt idx="19">
                  <c:v>122.20449480454221</c:v>
                </c:pt>
              </c:numCache>
            </c:numRef>
          </c:val>
          <c:extLst>
            <c:ext xmlns:c16="http://schemas.microsoft.com/office/drawing/2014/chart" uri="{C3380CC4-5D6E-409C-BE32-E72D297353CC}">
              <c16:uniqueId val="{00000005-6F2B-4BBE-B0F2-92AA1DAC5FEF}"/>
            </c:ext>
          </c:extLst>
        </c:ser>
        <c:ser>
          <c:idx val="6"/>
          <c:order val="6"/>
          <c:tx>
            <c:strRef>
              <c:f>'Leakage (4P)'!$U$78</c:f>
              <c:strCache>
                <c:ptCount val="1"/>
                <c:pt idx="0">
                  <c:v>2018-19</c:v>
                </c:pt>
              </c:strCache>
            </c:strRef>
          </c:tx>
          <c:spPr>
            <a:solidFill>
              <a:schemeClr val="accent1">
                <a:lumMod val="60000"/>
              </a:schemeClr>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U$79:$U$98</c:f>
              <c:numCache>
                <c:formatCode>#,##0.0</c:formatCode>
                <c:ptCount val="20"/>
                <c:pt idx="0">
                  <c:v>86.196011042612113</c:v>
                </c:pt>
                <c:pt idx="1">
                  <c:v>117.59173459252806</c:v>
                </c:pt>
                <c:pt idx="2">
                  <c:v>145.47933566214112</c:v>
                </c:pt>
                <c:pt idx="3">
                  <c:v>98.758765308495512</c:v>
                </c:pt>
                <c:pt idx="4">
                  <c:v>116.68165854291578</c:v>
                </c:pt>
                <c:pt idx="5">
                  <c:v>0</c:v>
                </c:pt>
                <c:pt idx="6">
                  <c:v>97.84133049386881</c:v>
                </c:pt>
                <c:pt idx="7">
                  <c:v>90.643100469371575</c:v>
                </c:pt>
                <c:pt idx="8">
                  <c:v>177.93584216882809</c:v>
                </c:pt>
                <c:pt idx="9">
                  <c:v>136.34661116101231</c:v>
                </c:pt>
                <c:pt idx="10">
                  <c:v>106.88996725196665</c:v>
                </c:pt>
                <c:pt idx="11">
                  <c:v>124.94583179722012</c:v>
                </c:pt>
                <c:pt idx="12">
                  <c:v>129.57090396775473</c:v>
                </c:pt>
                <c:pt idx="13">
                  <c:v>77.107801179817756</c:v>
                </c:pt>
                <c:pt idx="14">
                  <c:v>0</c:v>
                </c:pt>
                <c:pt idx="15">
                  <c:v>87.439986069305192</c:v>
                </c:pt>
                <c:pt idx="16">
                  <c:v>85.09429619436132</c:v>
                </c:pt>
                <c:pt idx="17">
                  <c:v>113.60522253002929</c:v>
                </c:pt>
                <c:pt idx="18">
                  <c:v>82.607312542971187</c:v>
                </c:pt>
                <c:pt idx="19">
                  <c:v>120.94955674184035</c:v>
                </c:pt>
              </c:numCache>
            </c:numRef>
          </c:val>
          <c:extLst>
            <c:ext xmlns:c16="http://schemas.microsoft.com/office/drawing/2014/chart" uri="{C3380CC4-5D6E-409C-BE32-E72D297353CC}">
              <c16:uniqueId val="{00000006-6F2B-4BBE-B0F2-92AA1DAC5FEF}"/>
            </c:ext>
          </c:extLst>
        </c:ser>
        <c:ser>
          <c:idx val="7"/>
          <c:order val="7"/>
          <c:tx>
            <c:strRef>
              <c:f>'Leakage (4P)'!$V$78</c:f>
              <c:strCache>
                <c:ptCount val="1"/>
                <c:pt idx="0">
                  <c:v>2019-20</c:v>
                </c:pt>
              </c:strCache>
            </c:strRef>
          </c:tx>
          <c:spPr>
            <a:solidFill>
              <a:schemeClr val="accent2">
                <a:lumMod val="60000"/>
              </a:schemeClr>
            </a:solidFill>
            <a:ln>
              <a:noFill/>
            </a:ln>
            <a:effectLst/>
          </c:spPr>
          <c:invertIfNegative val="0"/>
          <c:cat>
            <c:strRef>
              <c:f>'Leakage (4P)'!$N$79:$N$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V$79:$V$98</c:f>
              <c:numCache>
                <c:formatCode>#,##0.0</c:formatCode>
                <c:ptCount val="20"/>
                <c:pt idx="0">
                  <c:v>81.264154617095187</c:v>
                </c:pt>
                <c:pt idx="1">
                  <c:v>115.72184038723238</c:v>
                </c:pt>
                <c:pt idx="2">
                  <c:v>121.12916776072213</c:v>
                </c:pt>
                <c:pt idx="3">
                  <c:v>96.717655257352959</c:v>
                </c:pt>
                <c:pt idx="4">
                  <c:v>110.22742776688941</c:v>
                </c:pt>
                <c:pt idx="5">
                  <c:v>0</c:v>
                </c:pt>
                <c:pt idx="6">
                  <c:v>100.0307656700283</c:v>
                </c:pt>
                <c:pt idx="7">
                  <c:v>83.1844316674038</c:v>
                </c:pt>
                <c:pt idx="8">
                  <c:v>151.76228509612872</c:v>
                </c:pt>
                <c:pt idx="9">
                  <c:v>132.02256478810628</c:v>
                </c:pt>
                <c:pt idx="10">
                  <c:v>98.079496349396422</c:v>
                </c:pt>
                <c:pt idx="11">
                  <c:v>115.83348556755412</c:v>
                </c:pt>
                <c:pt idx="12">
                  <c:v>106.28513657882709</c:v>
                </c:pt>
                <c:pt idx="13">
                  <c:v>68.155675548945339</c:v>
                </c:pt>
                <c:pt idx="14">
                  <c:v>0</c:v>
                </c:pt>
                <c:pt idx="15">
                  <c:v>73.304028301945451</c:v>
                </c:pt>
                <c:pt idx="16">
                  <c:v>83.84814410741896</c:v>
                </c:pt>
                <c:pt idx="17">
                  <c:v>109.99946138101907</c:v>
                </c:pt>
                <c:pt idx="18">
                  <c:v>81.136658524769544</c:v>
                </c:pt>
                <c:pt idx="19">
                  <c:v>111.74778986174329</c:v>
                </c:pt>
              </c:numCache>
            </c:numRef>
          </c:val>
          <c:extLst>
            <c:ext xmlns:c16="http://schemas.microsoft.com/office/drawing/2014/chart" uri="{C3380CC4-5D6E-409C-BE32-E72D297353CC}">
              <c16:uniqueId val="{00000007-6F2B-4BBE-B0F2-92AA1DAC5FEF}"/>
            </c:ext>
          </c:extLst>
        </c:ser>
        <c:dLbls>
          <c:showLegendKey val="0"/>
          <c:showVal val="0"/>
          <c:showCatName val="0"/>
          <c:showSerName val="0"/>
          <c:showPercent val="0"/>
          <c:showBubbleSize val="0"/>
        </c:dLbls>
        <c:gapWidth val="219"/>
        <c:overlap val="-27"/>
        <c:axId val="501544896"/>
        <c:axId val="501545680"/>
        <c:extLst/>
      </c:barChart>
      <c:catAx>
        <c:axId val="501544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5680"/>
        <c:crosses val="autoZero"/>
        <c:auto val="1"/>
        <c:lblAlgn val="ctr"/>
        <c:lblOffset val="100"/>
        <c:noMultiLvlLbl val="0"/>
      </c:catAx>
      <c:valAx>
        <c:axId val="501545680"/>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896"/>
        <c:crosses val="autoZero"/>
        <c:crossBetween val="between"/>
        <c:majorUnit val="10"/>
      </c:valAx>
      <c:spPr>
        <a:noFill/>
        <a:ln>
          <a:noFill/>
        </a:ln>
        <a:effectLst/>
      </c:spPr>
    </c:plotArea>
    <c:legend>
      <c:legendPos val="b"/>
      <c:layout>
        <c:manualLayout>
          <c:xMode val="edge"/>
          <c:yMode val="edge"/>
          <c:x val="0.18317804106253507"/>
          <c:y val="0.93952430099302719"/>
          <c:w val="0.65910994601973072"/>
          <c:h val="3.76420748863906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Total leakage (Ml/d)</a:t>
            </a:r>
          </a:p>
        </c:rich>
      </c:tx>
      <c:layout>
        <c:manualLayout>
          <c:xMode val="edge"/>
          <c:yMode val="edge"/>
          <c:x val="0.39102151885599723"/>
          <c:y val="1.376936067882586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F$5</c:f>
              <c:strCache>
                <c:ptCount val="1"/>
                <c:pt idx="0">
                  <c:v>2012-13</c:v>
                </c:pt>
              </c:strCache>
            </c:strRef>
          </c:tx>
          <c:spPr>
            <a:solidFill>
              <a:schemeClr val="accent1"/>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F$6:$F$25</c:f>
              <c:numCache>
                <c:formatCode>#,##0.000</c:formatCode>
                <c:ptCount val="20"/>
                <c:pt idx="0">
                  <c:v>189.14430877213201</c:v>
                </c:pt>
                <c:pt idx="1">
                  <c:v>184.8</c:v>
                </c:pt>
                <c:pt idx="2">
                  <c:v>0</c:v>
                </c:pt>
                <c:pt idx="3">
                  <c:v>189.88</c:v>
                </c:pt>
                <c:pt idx="4">
                  <c:v>0</c:v>
                </c:pt>
                <c:pt idx="5">
                  <c:v>441.12514723719801</c:v>
                </c:pt>
                <c:pt idx="6">
                  <c:v>105.1026538608006</c:v>
                </c:pt>
                <c:pt idx="7">
                  <c:v>81.268901198179705</c:v>
                </c:pt>
                <c:pt idx="8">
                  <c:v>645.54282745752801</c:v>
                </c:pt>
                <c:pt idx="9">
                  <c:v>457.36316498791899</c:v>
                </c:pt>
                <c:pt idx="10">
                  <c:v>68.52</c:v>
                </c:pt>
                <c:pt idx="11">
                  <c:v>264.62</c:v>
                </c:pt>
                <c:pt idx="12">
                  <c:v>189.488144241199</c:v>
                </c:pt>
                <c:pt idx="13">
                  <c:v>42.1</c:v>
                </c:pt>
                <c:pt idx="14">
                  <c:v>9.2799999999999994</c:v>
                </c:pt>
                <c:pt idx="15">
                  <c:v>34.07</c:v>
                </c:pt>
                <c:pt idx="16">
                  <c:v>93.16</c:v>
                </c:pt>
                <c:pt idx="17">
                  <c:v>77.61</c:v>
                </c:pt>
                <c:pt idx="18">
                  <c:v>23.74</c:v>
                </c:pt>
                <c:pt idx="19">
                  <c:v>3096.8151477549559</c:v>
                </c:pt>
              </c:numCache>
            </c:numRef>
          </c:val>
          <c:extLst>
            <c:ext xmlns:c16="http://schemas.microsoft.com/office/drawing/2014/chart" uri="{C3380CC4-5D6E-409C-BE32-E72D297353CC}">
              <c16:uniqueId val="{00000000-A17E-4EB4-A974-827F3C2298F2}"/>
            </c:ext>
          </c:extLst>
        </c:ser>
        <c:ser>
          <c:idx val="1"/>
          <c:order val="1"/>
          <c:tx>
            <c:strRef>
              <c:f>'Leakage (4P)'!$G$5</c:f>
              <c:strCache>
                <c:ptCount val="1"/>
                <c:pt idx="0">
                  <c:v>2013-14</c:v>
                </c:pt>
              </c:strCache>
            </c:strRef>
          </c:tx>
          <c:spPr>
            <a:solidFill>
              <a:schemeClr val="accent2"/>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G$6:$G$25</c:f>
              <c:numCache>
                <c:formatCode>#,##0.000</c:formatCode>
                <c:ptCount val="20"/>
                <c:pt idx="0">
                  <c:v>192.720797385862</c:v>
                </c:pt>
                <c:pt idx="1">
                  <c:v>183.75</c:v>
                </c:pt>
                <c:pt idx="2">
                  <c:v>0</c:v>
                </c:pt>
                <c:pt idx="3">
                  <c:v>192.42</c:v>
                </c:pt>
                <c:pt idx="4">
                  <c:v>0</c:v>
                </c:pt>
                <c:pt idx="5">
                  <c:v>441.27261694926699</c:v>
                </c:pt>
                <c:pt idx="6">
                  <c:v>104.99</c:v>
                </c:pt>
                <c:pt idx="7">
                  <c:v>84.59</c:v>
                </c:pt>
                <c:pt idx="8">
                  <c:v>644.29999999999995</c:v>
                </c:pt>
                <c:pt idx="9">
                  <c:v>451.93281348633298</c:v>
                </c:pt>
                <c:pt idx="10">
                  <c:v>69.33</c:v>
                </c:pt>
                <c:pt idx="11">
                  <c:v>282.27</c:v>
                </c:pt>
                <c:pt idx="12">
                  <c:v>180.741673275225</c:v>
                </c:pt>
                <c:pt idx="13">
                  <c:v>43.686864841972898</c:v>
                </c:pt>
                <c:pt idx="14">
                  <c:v>10.149625090894901</c:v>
                </c:pt>
                <c:pt idx="15">
                  <c:v>29.5</c:v>
                </c:pt>
                <c:pt idx="16">
                  <c:v>92.558189507076605</c:v>
                </c:pt>
                <c:pt idx="17">
                  <c:v>79.594395391550506</c:v>
                </c:pt>
                <c:pt idx="18">
                  <c:v>23.93</c:v>
                </c:pt>
                <c:pt idx="19">
                  <c:v>3107.7369759281814</c:v>
                </c:pt>
              </c:numCache>
            </c:numRef>
          </c:val>
          <c:extLst>
            <c:ext xmlns:c16="http://schemas.microsoft.com/office/drawing/2014/chart" uri="{C3380CC4-5D6E-409C-BE32-E72D297353CC}">
              <c16:uniqueId val="{00000001-A17E-4EB4-A974-827F3C2298F2}"/>
            </c:ext>
          </c:extLst>
        </c:ser>
        <c:ser>
          <c:idx val="2"/>
          <c:order val="2"/>
          <c:tx>
            <c:strRef>
              <c:f>'Leakage (4P)'!$H$5</c:f>
              <c:strCache>
                <c:ptCount val="1"/>
                <c:pt idx="0">
                  <c:v>2014-15</c:v>
                </c:pt>
              </c:strCache>
            </c:strRef>
          </c:tx>
          <c:spPr>
            <a:solidFill>
              <a:schemeClr val="accent3"/>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H$6:$H$25</c:f>
              <c:numCache>
                <c:formatCode>#,##0.000</c:formatCode>
                <c:ptCount val="20"/>
                <c:pt idx="0">
                  <c:v>191.99886023438</c:v>
                </c:pt>
                <c:pt idx="1">
                  <c:v>179.52</c:v>
                </c:pt>
                <c:pt idx="2">
                  <c:v>0</c:v>
                </c:pt>
                <c:pt idx="3">
                  <c:v>197.63</c:v>
                </c:pt>
                <c:pt idx="4">
                  <c:v>0</c:v>
                </c:pt>
                <c:pt idx="5">
                  <c:v>443.64251941435202</c:v>
                </c:pt>
                <c:pt idx="6">
                  <c:v>105.2396126565489</c:v>
                </c:pt>
                <c:pt idx="7">
                  <c:v>81.69</c:v>
                </c:pt>
                <c:pt idx="8">
                  <c:v>653.96</c:v>
                </c:pt>
                <c:pt idx="9">
                  <c:v>453.61355904751701</c:v>
                </c:pt>
                <c:pt idx="10">
                  <c:v>68.58</c:v>
                </c:pt>
                <c:pt idx="11">
                  <c:v>288.41547573538099</c:v>
                </c:pt>
                <c:pt idx="12">
                  <c:v>183.485497630921</c:v>
                </c:pt>
                <c:pt idx="13">
                  <c:v>45.117175086861799</c:v>
                </c:pt>
                <c:pt idx="14">
                  <c:v>9.7603239331531206</c:v>
                </c:pt>
                <c:pt idx="15">
                  <c:v>28.85</c:v>
                </c:pt>
                <c:pt idx="16">
                  <c:v>92.452515149166402</c:v>
                </c:pt>
                <c:pt idx="17">
                  <c:v>82.748233259873899</c:v>
                </c:pt>
                <c:pt idx="18">
                  <c:v>24.16</c:v>
                </c:pt>
                <c:pt idx="19">
                  <c:v>3130.8637721481546</c:v>
                </c:pt>
              </c:numCache>
            </c:numRef>
          </c:val>
          <c:extLst>
            <c:ext xmlns:c16="http://schemas.microsoft.com/office/drawing/2014/chart" uri="{C3380CC4-5D6E-409C-BE32-E72D297353CC}">
              <c16:uniqueId val="{00000002-A17E-4EB4-A974-827F3C2298F2}"/>
            </c:ext>
          </c:extLst>
        </c:ser>
        <c:ser>
          <c:idx val="3"/>
          <c:order val="3"/>
          <c:tx>
            <c:strRef>
              <c:f>'Leakage (4P)'!$I$5</c:f>
              <c:strCache>
                <c:ptCount val="1"/>
                <c:pt idx="0">
                  <c:v>2015-16</c:v>
                </c:pt>
              </c:strCache>
            </c:strRef>
          </c:tx>
          <c:spPr>
            <a:solidFill>
              <a:schemeClr val="accent4"/>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I$6:$I$25</c:f>
              <c:numCache>
                <c:formatCode>#,##0.000</c:formatCode>
                <c:ptCount val="20"/>
                <c:pt idx="0">
                  <c:v>182.64590090873199</c:v>
                </c:pt>
                <c:pt idx="1">
                  <c:v>179.86</c:v>
                </c:pt>
                <c:pt idx="2">
                  <c:v>0</c:v>
                </c:pt>
                <c:pt idx="3">
                  <c:v>197.08</c:v>
                </c:pt>
                <c:pt idx="4">
                  <c:v>0</c:v>
                </c:pt>
                <c:pt idx="5">
                  <c:v>433.71759280324397</c:v>
                </c:pt>
                <c:pt idx="6">
                  <c:v>103.38</c:v>
                </c:pt>
                <c:pt idx="7">
                  <c:v>83.91</c:v>
                </c:pt>
                <c:pt idx="8">
                  <c:v>642.46</c:v>
                </c:pt>
                <c:pt idx="9">
                  <c:v>451.85689213569498</c:v>
                </c:pt>
                <c:pt idx="10">
                  <c:v>68.33</c:v>
                </c:pt>
                <c:pt idx="11">
                  <c:v>285.120939363964</c:v>
                </c:pt>
                <c:pt idx="12">
                  <c:v>180.88999899999999</c:v>
                </c:pt>
                <c:pt idx="13">
                  <c:v>44.220819062218197</c:v>
                </c:pt>
                <c:pt idx="14">
                  <c:v>9.9088404609082694</c:v>
                </c:pt>
                <c:pt idx="15">
                  <c:v>28.23</c:v>
                </c:pt>
                <c:pt idx="16">
                  <c:v>88.107760204071198</c:v>
                </c:pt>
                <c:pt idx="17">
                  <c:v>83.119603622010601</c:v>
                </c:pt>
                <c:pt idx="18">
                  <c:v>24.17</c:v>
                </c:pt>
                <c:pt idx="19">
                  <c:v>3087.0083475608435</c:v>
                </c:pt>
              </c:numCache>
            </c:numRef>
          </c:val>
          <c:extLst>
            <c:ext xmlns:c16="http://schemas.microsoft.com/office/drawing/2014/chart" uri="{C3380CC4-5D6E-409C-BE32-E72D297353CC}">
              <c16:uniqueId val="{00000003-A17E-4EB4-A974-827F3C2298F2}"/>
            </c:ext>
          </c:extLst>
        </c:ser>
        <c:ser>
          <c:idx val="4"/>
          <c:order val="4"/>
          <c:tx>
            <c:strRef>
              <c:f>'Leakage (4P)'!$J$5</c:f>
              <c:strCache>
                <c:ptCount val="1"/>
                <c:pt idx="0">
                  <c:v>2016-17</c:v>
                </c:pt>
              </c:strCache>
            </c:strRef>
          </c:tx>
          <c:spPr>
            <a:solidFill>
              <a:schemeClr val="accent5"/>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J$6:$J$25</c:f>
              <c:numCache>
                <c:formatCode>#,##0.000</c:formatCode>
                <c:ptCount val="20"/>
                <c:pt idx="0">
                  <c:v>184.716123345873</c:v>
                </c:pt>
                <c:pt idx="1">
                  <c:v>175.43</c:v>
                </c:pt>
                <c:pt idx="2">
                  <c:v>0</c:v>
                </c:pt>
                <c:pt idx="3">
                  <c:v>201.9</c:v>
                </c:pt>
                <c:pt idx="4">
                  <c:v>0</c:v>
                </c:pt>
                <c:pt idx="5">
                  <c:v>431.568414368785</c:v>
                </c:pt>
                <c:pt idx="6">
                  <c:v>103.51</c:v>
                </c:pt>
                <c:pt idx="7">
                  <c:v>88.110156640835797</c:v>
                </c:pt>
                <c:pt idx="8">
                  <c:v>677.15227390796599</c:v>
                </c:pt>
                <c:pt idx="9">
                  <c:v>439.22019750905099</c:v>
                </c:pt>
                <c:pt idx="10">
                  <c:v>68.349999999999994</c:v>
                </c:pt>
                <c:pt idx="11">
                  <c:v>295.16000000000003</c:v>
                </c:pt>
                <c:pt idx="12">
                  <c:v>172.986870233817</c:v>
                </c:pt>
                <c:pt idx="13">
                  <c:v>46.42</c:v>
                </c:pt>
                <c:pt idx="14">
                  <c:v>11.31</c:v>
                </c:pt>
                <c:pt idx="15">
                  <c:v>30.37</c:v>
                </c:pt>
                <c:pt idx="16">
                  <c:v>88.625186521672603</c:v>
                </c:pt>
                <c:pt idx="17">
                  <c:v>84.17</c:v>
                </c:pt>
                <c:pt idx="18">
                  <c:v>24.34</c:v>
                </c:pt>
                <c:pt idx="19">
                  <c:v>3123.3392225280004</c:v>
                </c:pt>
              </c:numCache>
            </c:numRef>
          </c:val>
          <c:extLst>
            <c:ext xmlns:c16="http://schemas.microsoft.com/office/drawing/2014/chart" uri="{C3380CC4-5D6E-409C-BE32-E72D297353CC}">
              <c16:uniqueId val="{00000004-A17E-4EB4-A974-827F3C2298F2}"/>
            </c:ext>
          </c:extLst>
        </c:ser>
        <c:ser>
          <c:idx val="5"/>
          <c:order val="5"/>
          <c:tx>
            <c:strRef>
              <c:f>'Leakage (4P)'!$K$5</c:f>
              <c:strCache>
                <c:ptCount val="1"/>
                <c:pt idx="0">
                  <c:v>2017-18</c:v>
                </c:pt>
              </c:strCache>
            </c:strRef>
          </c:tx>
          <c:spPr>
            <a:solidFill>
              <a:schemeClr val="accent6"/>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K$6:$K$25</c:f>
              <c:numCache>
                <c:formatCode>#,##0.000</c:formatCode>
                <c:ptCount val="20"/>
                <c:pt idx="0">
                  <c:v>182.66</c:v>
                </c:pt>
                <c:pt idx="1">
                  <c:v>172.84899999999999</c:v>
                </c:pt>
                <c:pt idx="2">
                  <c:v>0</c:v>
                </c:pt>
                <c:pt idx="3">
                  <c:v>203.21</c:v>
                </c:pt>
                <c:pt idx="4">
                  <c:v>0</c:v>
                </c:pt>
                <c:pt idx="5">
                  <c:v>442.52</c:v>
                </c:pt>
                <c:pt idx="6">
                  <c:v>102.46</c:v>
                </c:pt>
                <c:pt idx="7">
                  <c:v>88.680494328295197</c:v>
                </c:pt>
                <c:pt idx="8">
                  <c:v>694.65</c:v>
                </c:pt>
                <c:pt idx="9">
                  <c:v>453.52338212963201</c:v>
                </c:pt>
                <c:pt idx="10">
                  <c:v>67.709999999999994</c:v>
                </c:pt>
                <c:pt idx="11">
                  <c:v>300.27999999999997</c:v>
                </c:pt>
                <c:pt idx="12">
                  <c:v>177.2</c:v>
                </c:pt>
                <c:pt idx="13">
                  <c:v>46.64</c:v>
                </c:pt>
                <c:pt idx="14">
                  <c:v>10.96</c:v>
                </c:pt>
                <c:pt idx="15">
                  <c:v>32.869999999999997</c:v>
                </c:pt>
                <c:pt idx="16">
                  <c:v>87.69</c:v>
                </c:pt>
                <c:pt idx="17">
                  <c:v>86.8</c:v>
                </c:pt>
                <c:pt idx="18">
                  <c:v>24.16</c:v>
                </c:pt>
                <c:pt idx="19">
                  <c:v>3174.8628764579271</c:v>
                </c:pt>
              </c:numCache>
            </c:numRef>
          </c:val>
          <c:extLst>
            <c:ext xmlns:c16="http://schemas.microsoft.com/office/drawing/2014/chart" uri="{C3380CC4-5D6E-409C-BE32-E72D297353CC}">
              <c16:uniqueId val="{00000005-A17E-4EB4-A974-827F3C2298F2}"/>
            </c:ext>
          </c:extLst>
        </c:ser>
        <c:ser>
          <c:idx val="6"/>
          <c:order val="6"/>
          <c:tx>
            <c:strRef>
              <c:f>'Leakage (4P)'!$L$5</c:f>
              <c:strCache>
                <c:ptCount val="1"/>
                <c:pt idx="0">
                  <c:v>2018-19</c:v>
                </c:pt>
              </c:strCache>
            </c:strRef>
          </c:tx>
          <c:spPr>
            <a:solidFill>
              <a:schemeClr val="accent1">
                <a:lumMod val="60000"/>
              </a:schemeClr>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L$6:$L$25</c:f>
              <c:numCache>
                <c:formatCode>#,##0.000</c:formatCode>
                <c:ptCount val="20"/>
                <c:pt idx="0">
                  <c:v>191.24007283985699</c:v>
                </c:pt>
                <c:pt idx="1">
                  <c:v>169.54</c:v>
                </c:pt>
                <c:pt idx="2">
                  <c:v>15.271547781797601</c:v>
                </c:pt>
                <c:pt idx="3">
                  <c:v>200.44</c:v>
                </c:pt>
                <c:pt idx="4">
                  <c:v>424.36652485424298</c:v>
                </c:pt>
                <c:pt idx="6">
                  <c:v>103.638918532283</c:v>
                </c:pt>
                <c:pt idx="7">
                  <c:v>101.83</c:v>
                </c:pt>
                <c:pt idx="8">
                  <c:v>690.39</c:v>
                </c:pt>
                <c:pt idx="9">
                  <c:v>455.97429109638102</c:v>
                </c:pt>
                <c:pt idx="10">
                  <c:v>66.39</c:v>
                </c:pt>
                <c:pt idx="11">
                  <c:v>289.77</c:v>
                </c:pt>
                <c:pt idx="12">
                  <c:v>196.07640970180401</c:v>
                </c:pt>
                <c:pt idx="13">
                  <c:v>41.71</c:v>
                </c:pt>
                <c:pt idx="15">
                  <c:v>28.12</c:v>
                </c:pt>
                <c:pt idx="16">
                  <c:v>86.88</c:v>
                </c:pt>
                <c:pt idx="17">
                  <c:v>83.74</c:v>
                </c:pt>
                <c:pt idx="18">
                  <c:v>24.15</c:v>
                </c:pt>
                <c:pt idx="19">
                  <c:v>3169.5277648063652</c:v>
                </c:pt>
              </c:numCache>
            </c:numRef>
          </c:val>
          <c:extLst>
            <c:ext xmlns:c16="http://schemas.microsoft.com/office/drawing/2014/chart" uri="{C3380CC4-5D6E-409C-BE32-E72D297353CC}">
              <c16:uniqueId val="{00000006-A17E-4EB4-A974-827F3C2298F2}"/>
            </c:ext>
          </c:extLst>
        </c:ser>
        <c:ser>
          <c:idx val="7"/>
          <c:order val="7"/>
          <c:tx>
            <c:strRef>
              <c:f>'Leakage (4P)'!$M$5</c:f>
              <c:strCache>
                <c:ptCount val="1"/>
                <c:pt idx="0">
                  <c:v>2019-20</c:v>
                </c:pt>
              </c:strCache>
            </c:strRef>
          </c:tx>
          <c:spPr>
            <a:solidFill>
              <a:schemeClr val="accent2">
                <a:lumMod val="60000"/>
              </a:schemeClr>
            </a:solidFill>
            <a:ln>
              <a:noFill/>
            </a:ln>
            <a:effectLst/>
          </c:spPr>
          <c:invertIfNegative val="0"/>
          <c:cat>
            <c:strRef>
              <c:f>'Leakage (4P)'!$A$6:$A$25</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M$6:$M$25</c:f>
              <c:numCache>
                <c:formatCode>#,##0.000</c:formatCode>
                <c:ptCount val="20"/>
                <c:pt idx="0">
                  <c:v>182.39</c:v>
                </c:pt>
                <c:pt idx="1">
                  <c:v>167.95</c:v>
                </c:pt>
                <c:pt idx="2">
                  <c:v>12.758414111069101</c:v>
                </c:pt>
                <c:pt idx="3">
                  <c:v>198.05</c:v>
                </c:pt>
                <c:pt idx="4">
                  <c:v>404.53421899477303</c:v>
                </c:pt>
                <c:pt idx="6">
                  <c:v>106.32</c:v>
                </c:pt>
                <c:pt idx="7">
                  <c:v>94.04</c:v>
                </c:pt>
                <c:pt idx="8">
                  <c:v>594.83000000000004</c:v>
                </c:pt>
                <c:pt idx="9">
                  <c:v>446.10437844157599</c:v>
                </c:pt>
                <c:pt idx="10">
                  <c:v>61.35</c:v>
                </c:pt>
                <c:pt idx="11">
                  <c:v>270.75</c:v>
                </c:pt>
                <c:pt idx="12">
                  <c:v>162.12150165483101</c:v>
                </c:pt>
                <c:pt idx="13">
                  <c:v>37.21</c:v>
                </c:pt>
                <c:pt idx="15">
                  <c:v>23.58</c:v>
                </c:pt>
                <c:pt idx="16">
                  <c:v>86.4003977659047</c:v>
                </c:pt>
                <c:pt idx="17">
                  <c:v>81.69</c:v>
                </c:pt>
                <c:pt idx="18">
                  <c:v>23.95</c:v>
                </c:pt>
                <c:pt idx="19">
                  <c:v>2954.028910968153</c:v>
                </c:pt>
              </c:numCache>
            </c:numRef>
          </c:val>
          <c:extLst>
            <c:ext xmlns:c16="http://schemas.microsoft.com/office/drawing/2014/chart" uri="{C3380CC4-5D6E-409C-BE32-E72D297353CC}">
              <c16:uniqueId val="{00000007-A17E-4EB4-A974-827F3C2298F2}"/>
            </c:ext>
          </c:extLst>
        </c:ser>
        <c:dLbls>
          <c:showLegendKey val="0"/>
          <c:showVal val="0"/>
          <c:showCatName val="0"/>
          <c:showSerName val="0"/>
          <c:showPercent val="0"/>
          <c:showBubbleSize val="0"/>
        </c:dLbls>
        <c:gapWidth val="219"/>
        <c:overlap val="-27"/>
        <c:axId val="597988472"/>
        <c:axId val="597988080"/>
        <c:extLst/>
      </c:barChart>
      <c:catAx>
        <c:axId val="597988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8080"/>
        <c:crosses val="autoZero"/>
        <c:auto val="1"/>
        <c:lblAlgn val="ctr"/>
        <c:lblOffset val="100"/>
        <c:noMultiLvlLbl val="0"/>
      </c:catAx>
      <c:valAx>
        <c:axId val="5979880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8472"/>
        <c:crosses val="autoZero"/>
        <c:crossBetween val="between"/>
        <c:majorUnit val="200"/>
      </c:valAx>
      <c:spPr>
        <a:noFill/>
        <a:ln>
          <a:noFill/>
        </a:ln>
        <a:effectLst/>
      </c:spPr>
    </c:plotArea>
    <c:legend>
      <c:legendPos val="b"/>
      <c:layout>
        <c:manualLayout>
          <c:xMode val="edge"/>
          <c:yMode val="edge"/>
          <c:x val="0.12107833345273486"/>
          <c:y val="0.94137243852154728"/>
          <c:w val="0.62299762632343547"/>
          <c:h val="4.030394830943207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Distribution</a:t>
            </a:r>
            <a:r>
              <a:rPr lang="en-GB" baseline="0"/>
              <a:t> input (Ml/d)</a:t>
            </a:r>
            <a:endParaRPr lang="en-GB"/>
          </a:p>
        </c:rich>
      </c:tx>
      <c:layout>
        <c:manualLayout>
          <c:xMode val="edge"/>
          <c:yMode val="edge"/>
          <c:x val="0.36431949187687701"/>
          <c:y val="1.801801801801801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6741287508732672E-2"/>
          <c:y val="8.5199485199485211E-2"/>
          <c:w val="0.87835928780376471"/>
          <c:h val="0.74331924725625509"/>
        </c:manualLayout>
      </c:layout>
      <c:barChart>
        <c:barDir val="col"/>
        <c:grouping val="clustered"/>
        <c:varyColors val="0"/>
        <c:ser>
          <c:idx val="0"/>
          <c:order val="0"/>
          <c:tx>
            <c:strRef>
              <c:f>'Leakage (4P)'!$F$30</c:f>
              <c:strCache>
                <c:ptCount val="1"/>
                <c:pt idx="0">
                  <c:v>2012-13</c:v>
                </c:pt>
              </c:strCache>
            </c:strRef>
          </c:tx>
          <c:spPr>
            <a:solidFill>
              <a:schemeClr val="accent1"/>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F$31:$F$50</c:f>
              <c:numCache>
                <c:formatCode>#,##0.00</c:formatCode>
                <c:ptCount val="20"/>
                <c:pt idx="0">
                  <c:v>1082.83</c:v>
                </c:pt>
                <c:pt idx="1">
                  <c:v>796.17</c:v>
                </c:pt>
                <c:pt idx="2">
                  <c:v>0</c:v>
                </c:pt>
                <c:pt idx="3">
                  <c:v>1089.1500000000001</c:v>
                </c:pt>
                <c:pt idx="4">
                  <c:v>0</c:v>
                </c:pt>
                <c:pt idx="5">
                  <c:v>1766.34</c:v>
                </c:pt>
                <c:pt idx="6">
                  <c:v>561.05999999999995</c:v>
                </c:pt>
                <c:pt idx="7">
                  <c:v>529.32166157292397</c:v>
                </c:pt>
                <c:pt idx="8">
                  <c:v>2526.0510837012098</c:v>
                </c:pt>
                <c:pt idx="9">
                  <c:v>1715.31</c:v>
                </c:pt>
                <c:pt idx="10">
                  <c:v>323.39699999999999</c:v>
                </c:pt>
                <c:pt idx="11">
                  <c:v>1203.08</c:v>
                </c:pt>
                <c:pt idx="12">
                  <c:v>877.02740297484297</c:v>
                </c:pt>
                <c:pt idx="13">
                  <c:v>257.04000000000002</c:v>
                </c:pt>
                <c:pt idx="14">
                  <c:v>61.25</c:v>
                </c:pt>
                <c:pt idx="15">
                  <c:v>172.96</c:v>
                </c:pt>
                <c:pt idx="16">
                  <c:v>519.97</c:v>
                </c:pt>
                <c:pt idx="17">
                  <c:v>356.4</c:v>
                </c:pt>
                <c:pt idx="18">
                  <c:v>152.55000000000001</c:v>
                </c:pt>
                <c:pt idx="19">
                  <c:v>13989.907148248974</c:v>
                </c:pt>
              </c:numCache>
            </c:numRef>
          </c:val>
          <c:extLst>
            <c:ext xmlns:c16="http://schemas.microsoft.com/office/drawing/2014/chart" uri="{C3380CC4-5D6E-409C-BE32-E72D297353CC}">
              <c16:uniqueId val="{00000000-BC4F-4638-85B4-309253E9BB96}"/>
            </c:ext>
          </c:extLst>
        </c:ser>
        <c:ser>
          <c:idx val="1"/>
          <c:order val="1"/>
          <c:tx>
            <c:strRef>
              <c:f>'Leakage (4P)'!$G$30</c:f>
              <c:strCache>
                <c:ptCount val="1"/>
                <c:pt idx="0">
                  <c:v>2013-14</c:v>
                </c:pt>
              </c:strCache>
            </c:strRef>
          </c:tx>
          <c:spPr>
            <a:solidFill>
              <a:schemeClr val="accent2"/>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G$31:$G$50</c:f>
              <c:numCache>
                <c:formatCode>#,##0.00</c:formatCode>
                <c:ptCount val="20"/>
                <c:pt idx="0">
                  <c:v>1100.99</c:v>
                </c:pt>
                <c:pt idx="1">
                  <c:v>800.1</c:v>
                </c:pt>
                <c:pt idx="2">
                  <c:v>0</c:v>
                </c:pt>
                <c:pt idx="3">
                  <c:v>1093.28</c:v>
                </c:pt>
                <c:pt idx="4">
                  <c:v>0</c:v>
                </c:pt>
                <c:pt idx="5">
                  <c:v>1817.9</c:v>
                </c:pt>
                <c:pt idx="6">
                  <c:v>567.24700000000007</c:v>
                </c:pt>
                <c:pt idx="7">
                  <c:v>534.93299999999999</c:v>
                </c:pt>
                <c:pt idx="8">
                  <c:v>2567.3000000000002</c:v>
                </c:pt>
                <c:pt idx="9">
                  <c:v>1706.954</c:v>
                </c:pt>
                <c:pt idx="10">
                  <c:v>330</c:v>
                </c:pt>
                <c:pt idx="11">
                  <c:v>1240.54</c:v>
                </c:pt>
                <c:pt idx="12">
                  <c:v>904.28</c:v>
                </c:pt>
                <c:pt idx="13">
                  <c:v>264.10000000000002</c:v>
                </c:pt>
                <c:pt idx="14">
                  <c:v>62.64</c:v>
                </c:pt>
                <c:pt idx="15">
                  <c:v>171.53</c:v>
                </c:pt>
                <c:pt idx="16">
                  <c:v>523</c:v>
                </c:pt>
                <c:pt idx="17">
                  <c:v>365.37299999999999</c:v>
                </c:pt>
                <c:pt idx="18">
                  <c:v>158.517</c:v>
                </c:pt>
                <c:pt idx="19">
                  <c:v>14208.683999999999</c:v>
                </c:pt>
              </c:numCache>
            </c:numRef>
          </c:val>
          <c:extLst>
            <c:ext xmlns:c16="http://schemas.microsoft.com/office/drawing/2014/chart" uri="{C3380CC4-5D6E-409C-BE32-E72D297353CC}">
              <c16:uniqueId val="{00000001-BC4F-4638-85B4-309253E9BB96}"/>
            </c:ext>
          </c:extLst>
        </c:ser>
        <c:ser>
          <c:idx val="2"/>
          <c:order val="2"/>
          <c:tx>
            <c:strRef>
              <c:f>'Leakage (4P)'!$H$30</c:f>
              <c:strCache>
                <c:ptCount val="1"/>
                <c:pt idx="0">
                  <c:v>2014-15</c:v>
                </c:pt>
              </c:strCache>
            </c:strRef>
          </c:tx>
          <c:spPr>
            <a:solidFill>
              <a:schemeClr val="accent3"/>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H$31:$H$50</c:f>
              <c:numCache>
                <c:formatCode>#,##0.00</c:formatCode>
                <c:ptCount val="20"/>
                <c:pt idx="0">
                  <c:v>1092.72</c:v>
                </c:pt>
                <c:pt idx="1">
                  <c:v>801</c:v>
                </c:pt>
                <c:pt idx="2">
                  <c:v>0</c:v>
                </c:pt>
                <c:pt idx="3">
                  <c:v>1099.3</c:v>
                </c:pt>
                <c:pt idx="4">
                  <c:v>0</c:v>
                </c:pt>
                <c:pt idx="5">
                  <c:v>1814.3</c:v>
                </c:pt>
                <c:pt idx="6">
                  <c:v>568.84899999999993</c:v>
                </c:pt>
                <c:pt idx="7">
                  <c:v>524.23800000000006</c:v>
                </c:pt>
                <c:pt idx="8">
                  <c:v>2572.5</c:v>
                </c:pt>
                <c:pt idx="9">
                  <c:v>1714.182</c:v>
                </c:pt>
                <c:pt idx="10">
                  <c:v>330</c:v>
                </c:pt>
                <c:pt idx="11">
                  <c:v>1236.71</c:v>
                </c:pt>
                <c:pt idx="12">
                  <c:v>895.76</c:v>
                </c:pt>
                <c:pt idx="13">
                  <c:v>266.60000000000002</c:v>
                </c:pt>
                <c:pt idx="14">
                  <c:v>62.44</c:v>
                </c:pt>
                <c:pt idx="15">
                  <c:v>168.76</c:v>
                </c:pt>
                <c:pt idx="16">
                  <c:v>530</c:v>
                </c:pt>
                <c:pt idx="17">
                  <c:v>367.01</c:v>
                </c:pt>
                <c:pt idx="18">
                  <c:v>158.20400000000001</c:v>
                </c:pt>
                <c:pt idx="19">
                  <c:v>14202.573</c:v>
                </c:pt>
              </c:numCache>
            </c:numRef>
          </c:val>
          <c:extLst>
            <c:ext xmlns:c16="http://schemas.microsoft.com/office/drawing/2014/chart" uri="{C3380CC4-5D6E-409C-BE32-E72D297353CC}">
              <c16:uniqueId val="{00000002-BC4F-4638-85B4-309253E9BB96}"/>
            </c:ext>
          </c:extLst>
        </c:ser>
        <c:ser>
          <c:idx val="3"/>
          <c:order val="3"/>
          <c:tx>
            <c:strRef>
              <c:f>'Leakage (4P)'!$I$30</c:f>
              <c:strCache>
                <c:ptCount val="1"/>
                <c:pt idx="0">
                  <c:v>2015-16</c:v>
                </c:pt>
              </c:strCache>
            </c:strRef>
          </c:tx>
          <c:spPr>
            <a:solidFill>
              <a:schemeClr val="accent4"/>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I$31:$I$50</c:f>
              <c:numCache>
                <c:formatCode>#,##0.00</c:formatCode>
                <c:ptCount val="20"/>
                <c:pt idx="0">
                  <c:v>1089.52</c:v>
                </c:pt>
                <c:pt idx="1">
                  <c:v>800.02</c:v>
                </c:pt>
                <c:pt idx="2">
                  <c:v>0</c:v>
                </c:pt>
                <c:pt idx="3">
                  <c:v>1096</c:v>
                </c:pt>
                <c:pt idx="4">
                  <c:v>0</c:v>
                </c:pt>
                <c:pt idx="5">
                  <c:v>1846</c:v>
                </c:pt>
                <c:pt idx="6">
                  <c:v>565.98800000000006</c:v>
                </c:pt>
                <c:pt idx="7">
                  <c:v>520.63699999999994</c:v>
                </c:pt>
                <c:pt idx="8">
                  <c:v>2596.9</c:v>
                </c:pt>
                <c:pt idx="9">
                  <c:v>1722.1130932472699</c:v>
                </c:pt>
                <c:pt idx="10">
                  <c:v>332.65199999999999</c:v>
                </c:pt>
                <c:pt idx="11">
                  <c:v>1239.58</c:v>
                </c:pt>
                <c:pt idx="12">
                  <c:v>899.80693953075399</c:v>
                </c:pt>
                <c:pt idx="13">
                  <c:v>265.75</c:v>
                </c:pt>
                <c:pt idx="14">
                  <c:v>62.611908839328798</c:v>
                </c:pt>
                <c:pt idx="15">
                  <c:v>166.78</c:v>
                </c:pt>
                <c:pt idx="16">
                  <c:v>534.23699999999997</c:v>
                </c:pt>
                <c:pt idx="17">
                  <c:v>370.73</c:v>
                </c:pt>
                <c:pt idx="18">
                  <c:v>161.45500000000001</c:v>
                </c:pt>
                <c:pt idx="19">
                  <c:v>14270.780941617351</c:v>
                </c:pt>
              </c:numCache>
            </c:numRef>
          </c:val>
          <c:extLst>
            <c:ext xmlns:c16="http://schemas.microsoft.com/office/drawing/2014/chart" uri="{C3380CC4-5D6E-409C-BE32-E72D297353CC}">
              <c16:uniqueId val="{00000003-BC4F-4638-85B4-309253E9BB96}"/>
            </c:ext>
          </c:extLst>
        </c:ser>
        <c:ser>
          <c:idx val="4"/>
          <c:order val="4"/>
          <c:tx>
            <c:strRef>
              <c:f>'Leakage (4P)'!$J$30</c:f>
              <c:strCache>
                <c:ptCount val="1"/>
                <c:pt idx="0">
                  <c:v>2016-17</c:v>
                </c:pt>
              </c:strCache>
            </c:strRef>
          </c:tx>
          <c:spPr>
            <a:solidFill>
              <a:schemeClr val="accent5"/>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J$31:$J$50</c:f>
              <c:numCache>
                <c:formatCode>#,##0.00</c:formatCode>
                <c:ptCount val="20"/>
                <c:pt idx="0">
                  <c:v>1099.5084809104601</c:v>
                </c:pt>
                <c:pt idx="1">
                  <c:v>804.01</c:v>
                </c:pt>
                <c:pt idx="2">
                  <c:v>0</c:v>
                </c:pt>
                <c:pt idx="3">
                  <c:v>1106.030757228616</c:v>
                </c:pt>
                <c:pt idx="4">
                  <c:v>0</c:v>
                </c:pt>
                <c:pt idx="5">
                  <c:v>1848.075</c:v>
                </c:pt>
                <c:pt idx="6">
                  <c:v>569.36099999999999</c:v>
                </c:pt>
                <c:pt idx="7">
                  <c:v>532.28099999999995</c:v>
                </c:pt>
                <c:pt idx="8">
                  <c:v>2641.3519999999999</c:v>
                </c:pt>
                <c:pt idx="9">
                  <c:v>1730.59269265994</c:v>
                </c:pt>
                <c:pt idx="10">
                  <c:v>337.03100000000001</c:v>
                </c:pt>
                <c:pt idx="11">
                  <c:v>1261.32</c:v>
                </c:pt>
                <c:pt idx="12">
                  <c:v>901.93899999999996</c:v>
                </c:pt>
                <c:pt idx="13">
                  <c:v>272.79300000000001</c:v>
                </c:pt>
                <c:pt idx="14">
                  <c:v>66.091999999999999</c:v>
                </c:pt>
                <c:pt idx="15">
                  <c:v>170</c:v>
                </c:pt>
                <c:pt idx="16">
                  <c:v>520.96</c:v>
                </c:pt>
                <c:pt idx="17">
                  <c:v>374.91</c:v>
                </c:pt>
                <c:pt idx="18">
                  <c:v>163.703</c:v>
                </c:pt>
                <c:pt idx="19">
                  <c:v>14399.958930799015</c:v>
                </c:pt>
              </c:numCache>
            </c:numRef>
          </c:val>
          <c:extLst>
            <c:ext xmlns:c16="http://schemas.microsoft.com/office/drawing/2014/chart" uri="{C3380CC4-5D6E-409C-BE32-E72D297353CC}">
              <c16:uniqueId val="{00000004-BC4F-4638-85B4-309253E9BB96}"/>
            </c:ext>
          </c:extLst>
        </c:ser>
        <c:ser>
          <c:idx val="5"/>
          <c:order val="5"/>
          <c:tx>
            <c:strRef>
              <c:f>'Leakage (4P)'!$K$30</c:f>
              <c:strCache>
                <c:ptCount val="1"/>
                <c:pt idx="0">
                  <c:v>2017-18</c:v>
                </c:pt>
              </c:strCache>
            </c:strRef>
          </c:tx>
          <c:spPr>
            <a:solidFill>
              <a:schemeClr val="accent6"/>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K$31:$K$50</c:f>
              <c:numCache>
                <c:formatCode>#,##0.00</c:formatCode>
                <c:ptCount val="20"/>
                <c:pt idx="0">
                  <c:v>1112.3430000000001</c:v>
                </c:pt>
                <c:pt idx="1">
                  <c:v>815.19899999999996</c:v>
                </c:pt>
                <c:pt idx="2">
                  <c:v>0</c:v>
                </c:pt>
                <c:pt idx="3">
                  <c:v>1118.77</c:v>
                </c:pt>
                <c:pt idx="4">
                  <c:v>0</c:v>
                </c:pt>
                <c:pt idx="5">
                  <c:v>1876.95</c:v>
                </c:pt>
                <c:pt idx="6">
                  <c:v>587.35</c:v>
                </c:pt>
                <c:pt idx="7">
                  <c:v>540.995</c:v>
                </c:pt>
                <c:pt idx="8">
                  <c:v>2680.8780000000002</c:v>
                </c:pt>
                <c:pt idx="9">
                  <c:v>1768.9671922907501</c:v>
                </c:pt>
                <c:pt idx="10">
                  <c:v>340.81700000000001</c:v>
                </c:pt>
                <c:pt idx="11">
                  <c:v>1271.8900000000001</c:v>
                </c:pt>
                <c:pt idx="12">
                  <c:v>916.726</c:v>
                </c:pt>
                <c:pt idx="13">
                  <c:v>279.01100000000002</c:v>
                </c:pt>
                <c:pt idx="14">
                  <c:v>66.182000000000002</c:v>
                </c:pt>
                <c:pt idx="15">
                  <c:v>174.4</c:v>
                </c:pt>
                <c:pt idx="16">
                  <c:v>517.15700000000004</c:v>
                </c:pt>
                <c:pt idx="17">
                  <c:v>385.05</c:v>
                </c:pt>
                <c:pt idx="18">
                  <c:v>164.79</c:v>
                </c:pt>
                <c:pt idx="19">
                  <c:v>14617.475192290751</c:v>
                </c:pt>
              </c:numCache>
            </c:numRef>
          </c:val>
          <c:extLst>
            <c:ext xmlns:c16="http://schemas.microsoft.com/office/drawing/2014/chart" uri="{C3380CC4-5D6E-409C-BE32-E72D297353CC}">
              <c16:uniqueId val="{00000005-BC4F-4638-85B4-309253E9BB96}"/>
            </c:ext>
          </c:extLst>
        </c:ser>
        <c:ser>
          <c:idx val="6"/>
          <c:order val="6"/>
          <c:tx>
            <c:strRef>
              <c:f>'Leakage (4P)'!$L$30</c:f>
              <c:strCache>
                <c:ptCount val="1"/>
                <c:pt idx="0">
                  <c:v>2018-19</c:v>
                </c:pt>
              </c:strCache>
            </c:strRef>
          </c:tx>
          <c:spPr>
            <a:solidFill>
              <a:schemeClr val="accent1">
                <a:lumMod val="60000"/>
              </a:schemeClr>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L$31:$L$50</c:f>
              <c:numCache>
                <c:formatCode>#,##0.00</c:formatCode>
                <c:ptCount val="20"/>
                <c:pt idx="0">
                  <c:v>1159.1536204333299</c:v>
                </c:pt>
                <c:pt idx="1">
                  <c:v>840.85</c:v>
                </c:pt>
                <c:pt idx="2">
                  <c:v>61.583572388014801</c:v>
                </c:pt>
                <c:pt idx="3">
                  <c:v>1138.4469999999999</c:v>
                </c:pt>
                <c:pt idx="4">
                  <c:v>1966.42380540456</c:v>
                </c:pt>
                <c:pt idx="6">
                  <c:v>616.52872474185199</c:v>
                </c:pt>
                <c:pt idx="7">
                  <c:v>558.75099999999998</c:v>
                </c:pt>
                <c:pt idx="8">
                  <c:v>2696.5619999999999</c:v>
                </c:pt>
                <c:pt idx="9">
                  <c:v>1804.6051845776601</c:v>
                </c:pt>
                <c:pt idx="10">
                  <c:v>348.52413697572001</c:v>
                </c:pt>
                <c:pt idx="11">
                  <c:v>1282.95</c:v>
                </c:pt>
                <c:pt idx="12">
                  <c:v>953.12199999999996</c:v>
                </c:pt>
                <c:pt idx="13">
                  <c:v>280.60000000000002</c:v>
                </c:pt>
                <c:pt idx="15">
                  <c:v>174.6</c:v>
                </c:pt>
                <c:pt idx="16">
                  <c:v>526.65200000000004</c:v>
                </c:pt>
                <c:pt idx="17">
                  <c:v>396.64</c:v>
                </c:pt>
                <c:pt idx="18">
                  <c:v>167.99</c:v>
                </c:pt>
                <c:pt idx="19">
                  <c:v>14973.983044521137</c:v>
                </c:pt>
              </c:numCache>
            </c:numRef>
          </c:val>
          <c:extLst>
            <c:ext xmlns:c16="http://schemas.microsoft.com/office/drawing/2014/chart" uri="{C3380CC4-5D6E-409C-BE32-E72D297353CC}">
              <c16:uniqueId val="{00000006-BC4F-4638-85B4-309253E9BB96}"/>
            </c:ext>
          </c:extLst>
        </c:ser>
        <c:ser>
          <c:idx val="7"/>
          <c:order val="7"/>
          <c:tx>
            <c:strRef>
              <c:f>'Leakage (4P)'!$M$30</c:f>
              <c:strCache>
                <c:ptCount val="1"/>
                <c:pt idx="0">
                  <c:v>2019-20</c:v>
                </c:pt>
              </c:strCache>
            </c:strRef>
          </c:tx>
          <c:spPr>
            <a:solidFill>
              <a:schemeClr val="accent2">
                <a:lumMod val="60000"/>
              </a:schemeClr>
            </a:solidFill>
            <a:ln>
              <a:noFill/>
            </a:ln>
            <a:effectLst/>
          </c:spPr>
          <c:invertIfNegative val="0"/>
          <c:cat>
            <c:strRef>
              <c:f>'Leakage (4P)'!$A$31:$A$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M$31:$M$50</c:f>
              <c:numCache>
                <c:formatCode>#,##0.00</c:formatCode>
                <c:ptCount val="20"/>
                <c:pt idx="0">
                  <c:v>1136.3489999999999</c:v>
                </c:pt>
                <c:pt idx="1">
                  <c:v>846.60199999999998</c:v>
                </c:pt>
                <c:pt idx="2">
                  <c:v>59.044069735630899</c:v>
                </c:pt>
                <c:pt idx="3">
                  <c:v>1123.6400000000001</c:v>
                </c:pt>
                <c:pt idx="4">
                  <c:v>1913.66924356306</c:v>
                </c:pt>
                <c:pt idx="6">
                  <c:v>611.15777631900596</c:v>
                </c:pt>
                <c:pt idx="7">
                  <c:v>541.78</c:v>
                </c:pt>
                <c:pt idx="8">
                  <c:v>2602.4290000000001</c:v>
                </c:pt>
                <c:pt idx="9">
                  <c:v>1790.8796778948299</c:v>
                </c:pt>
                <c:pt idx="10">
                  <c:v>337.75700000000001</c:v>
                </c:pt>
                <c:pt idx="11">
                  <c:v>1246.04</c:v>
                </c:pt>
                <c:pt idx="12">
                  <c:v>925.63400000000001</c:v>
                </c:pt>
                <c:pt idx="13">
                  <c:v>270.654</c:v>
                </c:pt>
                <c:pt idx="15">
                  <c:v>169.7</c:v>
                </c:pt>
                <c:pt idx="16">
                  <c:v>521.49599999999998</c:v>
                </c:pt>
                <c:pt idx="17">
                  <c:v>388.01</c:v>
                </c:pt>
                <c:pt idx="18">
                  <c:v>164.85</c:v>
                </c:pt>
                <c:pt idx="19">
                  <c:v>14649.691767512526</c:v>
                </c:pt>
              </c:numCache>
            </c:numRef>
          </c:val>
          <c:extLst>
            <c:ext xmlns:c16="http://schemas.microsoft.com/office/drawing/2014/chart" uri="{C3380CC4-5D6E-409C-BE32-E72D297353CC}">
              <c16:uniqueId val="{00000007-BC4F-4638-85B4-309253E9BB96}"/>
            </c:ext>
          </c:extLst>
        </c:ser>
        <c:dLbls>
          <c:showLegendKey val="0"/>
          <c:showVal val="0"/>
          <c:showCatName val="0"/>
          <c:showSerName val="0"/>
          <c:showPercent val="0"/>
          <c:showBubbleSize val="0"/>
        </c:dLbls>
        <c:gapWidth val="219"/>
        <c:overlap val="-27"/>
        <c:axId val="597990824"/>
        <c:axId val="597989256"/>
        <c:extLst/>
      </c:barChart>
      <c:catAx>
        <c:axId val="597990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7989256"/>
        <c:crosses val="autoZero"/>
        <c:auto val="1"/>
        <c:lblAlgn val="ctr"/>
        <c:lblOffset val="100"/>
        <c:noMultiLvlLbl val="0"/>
      </c:catAx>
      <c:valAx>
        <c:axId val="5979892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90824"/>
        <c:crosses val="autoZero"/>
        <c:crossBetween val="between"/>
        <c:majorUnit val="1000"/>
      </c:valAx>
      <c:spPr>
        <a:noFill/>
        <a:ln>
          <a:noFill/>
        </a:ln>
        <a:effectLst/>
      </c:spPr>
    </c:plotArea>
    <c:legend>
      <c:legendPos val="b"/>
      <c:layout>
        <c:manualLayout>
          <c:xMode val="edge"/>
          <c:yMode val="edge"/>
          <c:x val="0.11284226568453137"/>
          <c:y val="0.90201440294172874"/>
          <c:w val="0.62240884350703796"/>
          <c:h val="4.15768574757197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Kilometres of water main</a:t>
            </a:r>
          </a:p>
        </c:rich>
      </c:tx>
      <c:layout>
        <c:manualLayout>
          <c:xMode val="edge"/>
          <c:yMode val="edge"/>
          <c:x val="0.34335804209384468"/>
          <c:y val="1.663695781342840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F$54</c:f>
              <c:strCache>
                <c:ptCount val="1"/>
                <c:pt idx="0">
                  <c:v>2012-13</c:v>
                </c:pt>
              </c:strCache>
            </c:strRef>
          </c:tx>
          <c:spPr>
            <a:solidFill>
              <a:schemeClr val="accent1"/>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F$55:$F$74</c:f>
              <c:numCache>
                <c:formatCode>#,##0</c:formatCode>
                <c:ptCount val="20"/>
                <c:pt idx="0">
                  <c:v>38006.129999999997</c:v>
                </c:pt>
                <c:pt idx="1">
                  <c:v>27225.7</c:v>
                </c:pt>
                <c:pt idx="2">
                  <c:v>0</c:v>
                </c:pt>
                <c:pt idx="3">
                  <c:v>25406.7</c:v>
                </c:pt>
                <c:pt idx="4">
                  <c:v>0</c:v>
                </c:pt>
                <c:pt idx="5">
                  <c:v>46575.816509598997</c:v>
                </c:pt>
                <c:pt idx="6">
                  <c:v>17997.86</c:v>
                </c:pt>
                <c:pt idx="7">
                  <c:v>13735.07</c:v>
                </c:pt>
                <c:pt idx="8">
                  <c:v>31186.941609252201</c:v>
                </c:pt>
                <c:pt idx="9">
                  <c:v>41578.134806973998</c:v>
                </c:pt>
                <c:pt idx="10">
                  <c:v>11610.2</c:v>
                </c:pt>
                <c:pt idx="11">
                  <c:v>31274.080000000002</c:v>
                </c:pt>
                <c:pt idx="12">
                  <c:v>16548.7132016</c:v>
                </c:pt>
                <c:pt idx="13">
                  <c:v>6677</c:v>
                </c:pt>
                <c:pt idx="14">
                  <c:v>1976.34</c:v>
                </c:pt>
                <c:pt idx="15">
                  <c:v>3270.5</c:v>
                </c:pt>
                <c:pt idx="16">
                  <c:v>14397.9</c:v>
                </c:pt>
                <c:pt idx="17">
                  <c:v>8319.86</c:v>
                </c:pt>
                <c:pt idx="18">
                  <c:v>3443.9</c:v>
                </c:pt>
                <c:pt idx="19">
                  <c:v>339230.84612742526</c:v>
                </c:pt>
              </c:numCache>
            </c:numRef>
          </c:val>
          <c:extLst>
            <c:ext xmlns:c16="http://schemas.microsoft.com/office/drawing/2014/chart" uri="{C3380CC4-5D6E-409C-BE32-E72D297353CC}">
              <c16:uniqueId val="{00000000-358F-4A33-96A0-A31CFDC5F752}"/>
            </c:ext>
          </c:extLst>
        </c:ser>
        <c:ser>
          <c:idx val="1"/>
          <c:order val="1"/>
          <c:tx>
            <c:strRef>
              <c:f>'Leakage (4P)'!$G$54</c:f>
              <c:strCache>
                <c:ptCount val="1"/>
                <c:pt idx="0">
                  <c:v>2013-14</c:v>
                </c:pt>
              </c:strCache>
            </c:strRef>
          </c:tx>
          <c:spPr>
            <a:solidFill>
              <a:schemeClr val="accent2"/>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G$55:$G$74</c:f>
              <c:numCache>
                <c:formatCode>#,##0</c:formatCode>
                <c:ptCount val="20"/>
                <c:pt idx="0">
                  <c:v>38076.050000000003</c:v>
                </c:pt>
                <c:pt idx="1">
                  <c:v>27218.7</c:v>
                </c:pt>
                <c:pt idx="2">
                  <c:v>0</c:v>
                </c:pt>
                <c:pt idx="3">
                  <c:v>25613</c:v>
                </c:pt>
                <c:pt idx="4">
                  <c:v>0</c:v>
                </c:pt>
                <c:pt idx="5">
                  <c:v>46656.855737799</c:v>
                </c:pt>
                <c:pt idx="6">
                  <c:v>18024.21</c:v>
                </c:pt>
                <c:pt idx="7">
                  <c:v>13753.18</c:v>
                </c:pt>
                <c:pt idx="8">
                  <c:v>31114.729238496999</c:v>
                </c:pt>
                <c:pt idx="9">
                  <c:v>41578.134806973998</c:v>
                </c:pt>
                <c:pt idx="10">
                  <c:v>11645.4</c:v>
                </c:pt>
                <c:pt idx="11">
                  <c:v>31363.38</c:v>
                </c:pt>
                <c:pt idx="12">
                  <c:v>16568.337314220302</c:v>
                </c:pt>
                <c:pt idx="13">
                  <c:v>6708.1</c:v>
                </c:pt>
                <c:pt idx="14">
                  <c:v>1979.37068</c:v>
                </c:pt>
                <c:pt idx="15">
                  <c:v>3280.1</c:v>
                </c:pt>
                <c:pt idx="16">
                  <c:v>14437.9</c:v>
                </c:pt>
                <c:pt idx="17">
                  <c:v>8333.9500000000007</c:v>
                </c:pt>
                <c:pt idx="18">
                  <c:v>3458.6</c:v>
                </c:pt>
                <c:pt idx="19">
                  <c:v>339809.99777749024</c:v>
                </c:pt>
              </c:numCache>
            </c:numRef>
          </c:val>
          <c:extLst>
            <c:ext xmlns:c16="http://schemas.microsoft.com/office/drawing/2014/chart" uri="{C3380CC4-5D6E-409C-BE32-E72D297353CC}">
              <c16:uniqueId val="{00000001-358F-4A33-96A0-A31CFDC5F752}"/>
            </c:ext>
          </c:extLst>
        </c:ser>
        <c:ser>
          <c:idx val="2"/>
          <c:order val="2"/>
          <c:tx>
            <c:strRef>
              <c:f>'Leakage (4P)'!$H$54</c:f>
              <c:strCache>
                <c:ptCount val="1"/>
                <c:pt idx="0">
                  <c:v>2014-15</c:v>
                </c:pt>
              </c:strCache>
            </c:strRef>
          </c:tx>
          <c:spPr>
            <a:solidFill>
              <a:schemeClr val="accent3"/>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H$55:$H$74</c:f>
              <c:numCache>
                <c:formatCode>#,##0</c:formatCode>
                <c:ptCount val="20"/>
                <c:pt idx="0">
                  <c:v>38095.050000000003</c:v>
                </c:pt>
                <c:pt idx="1">
                  <c:v>27275.3</c:v>
                </c:pt>
                <c:pt idx="2">
                  <c:v>0</c:v>
                </c:pt>
                <c:pt idx="3">
                  <c:v>25676.3</c:v>
                </c:pt>
                <c:pt idx="4">
                  <c:v>0</c:v>
                </c:pt>
                <c:pt idx="5">
                  <c:v>46726.641792002003</c:v>
                </c:pt>
                <c:pt idx="6">
                  <c:v>18082.939999999999</c:v>
                </c:pt>
                <c:pt idx="7">
                  <c:v>13792.82</c:v>
                </c:pt>
                <c:pt idx="8">
                  <c:v>31147.73</c:v>
                </c:pt>
                <c:pt idx="9">
                  <c:v>41715.672245102003</c:v>
                </c:pt>
                <c:pt idx="10">
                  <c:v>11687.9</c:v>
                </c:pt>
                <c:pt idx="11">
                  <c:v>31404.9</c:v>
                </c:pt>
                <c:pt idx="12">
                  <c:v>16595.528297397599</c:v>
                </c:pt>
                <c:pt idx="13">
                  <c:v>6734.1</c:v>
                </c:pt>
                <c:pt idx="14">
                  <c:v>1986.347</c:v>
                </c:pt>
                <c:pt idx="15">
                  <c:v>3291.8</c:v>
                </c:pt>
                <c:pt idx="16">
                  <c:v>14497</c:v>
                </c:pt>
                <c:pt idx="17">
                  <c:v>8365.7900000000009</c:v>
                </c:pt>
                <c:pt idx="18">
                  <c:v>3465.7</c:v>
                </c:pt>
                <c:pt idx="19">
                  <c:v>340541.51933450159</c:v>
                </c:pt>
              </c:numCache>
            </c:numRef>
          </c:val>
          <c:extLst>
            <c:ext xmlns:c16="http://schemas.microsoft.com/office/drawing/2014/chart" uri="{C3380CC4-5D6E-409C-BE32-E72D297353CC}">
              <c16:uniqueId val="{00000002-358F-4A33-96A0-A31CFDC5F752}"/>
            </c:ext>
          </c:extLst>
        </c:ser>
        <c:ser>
          <c:idx val="3"/>
          <c:order val="3"/>
          <c:tx>
            <c:strRef>
              <c:f>'Leakage (4P)'!$I$54</c:f>
              <c:strCache>
                <c:ptCount val="1"/>
                <c:pt idx="0">
                  <c:v>2015-16</c:v>
                </c:pt>
              </c:strCache>
            </c:strRef>
          </c:tx>
          <c:spPr>
            <a:solidFill>
              <a:schemeClr val="accent4"/>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I$55:$I$74</c:f>
              <c:numCache>
                <c:formatCode>#,##0</c:formatCode>
                <c:ptCount val="20"/>
                <c:pt idx="0">
                  <c:v>38184.71</c:v>
                </c:pt>
                <c:pt idx="1">
                  <c:v>27359.8</c:v>
                </c:pt>
                <c:pt idx="2">
                  <c:v>0</c:v>
                </c:pt>
                <c:pt idx="3">
                  <c:v>25760.6</c:v>
                </c:pt>
                <c:pt idx="4">
                  <c:v>0</c:v>
                </c:pt>
                <c:pt idx="5">
                  <c:v>46907.272767002003</c:v>
                </c:pt>
                <c:pt idx="6">
                  <c:v>18117.32</c:v>
                </c:pt>
                <c:pt idx="7">
                  <c:v>13837.42</c:v>
                </c:pt>
                <c:pt idx="8">
                  <c:v>31266.5</c:v>
                </c:pt>
                <c:pt idx="9">
                  <c:v>41881.199636233003</c:v>
                </c:pt>
                <c:pt idx="10">
                  <c:v>11762</c:v>
                </c:pt>
                <c:pt idx="11">
                  <c:v>31531.96</c:v>
                </c:pt>
                <c:pt idx="12">
                  <c:v>16613.295909999601</c:v>
                </c:pt>
                <c:pt idx="13">
                  <c:v>6747.6</c:v>
                </c:pt>
                <c:pt idx="14">
                  <c:v>1993.4045000000001</c:v>
                </c:pt>
                <c:pt idx="15">
                  <c:v>3306.8</c:v>
                </c:pt>
                <c:pt idx="16">
                  <c:v>14528.47</c:v>
                </c:pt>
                <c:pt idx="17">
                  <c:v>8386.09</c:v>
                </c:pt>
                <c:pt idx="18">
                  <c:v>3484.3</c:v>
                </c:pt>
                <c:pt idx="19">
                  <c:v>341668.74281323457</c:v>
                </c:pt>
              </c:numCache>
            </c:numRef>
          </c:val>
          <c:extLst>
            <c:ext xmlns:c16="http://schemas.microsoft.com/office/drawing/2014/chart" uri="{C3380CC4-5D6E-409C-BE32-E72D297353CC}">
              <c16:uniqueId val="{00000003-358F-4A33-96A0-A31CFDC5F752}"/>
            </c:ext>
          </c:extLst>
        </c:ser>
        <c:ser>
          <c:idx val="4"/>
          <c:order val="4"/>
          <c:tx>
            <c:strRef>
              <c:f>'Leakage (4P)'!$J$54</c:f>
              <c:strCache>
                <c:ptCount val="1"/>
                <c:pt idx="0">
                  <c:v>2016-17</c:v>
                </c:pt>
              </c:strCache>
            </c:strRef>
          </c:tx>
          <c:spPr>
            <a:solidFill>
              <a:schemeClr val="accent5"/>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J$55:$J$74</c:f>
              <c:numCache>
                <c:formatCode>#,##0</c:formatCode>
                <c:ptCount val="20"/>
                <c:pt idx="0">
                  <c:v>38325.279999999999</c:v>
                </c:pt>
                <c:pt idx="1">
                  <c:v>27563.599999999999</c:v>
                </c:pt>
                <c:pt idx="2">
                  <c:v>0</c:v>
                </c:pt>
                <c:pt idx="3">
                  <c:v>25812.799999999999</c:v>
                </c:pt>
                <c:pt idx="4">
                  <c:v>0</c:v>
                </c:pt>
                <c:pt idx="5">
                  <c:v>47055.184005003997</c:v>
                </c:pt>
                <c:pt idx="6">
                  <c:v>18176.099999999999</c:v>
                </c:pt>
                <c:pt idx="7">
                  <c:v>13870.3045</c:v>
                </c:pt>
                <c:pt idx="8">
                  <c:v>31373.7</c:v>
                </c:pt>
                <c:pt idx="9">
                  <c:v>42010.7</c:v>
                </c:pt>
                <c:pt idx="10">
                  <c:v>11894.6</c:v>
                </c:pt>
                <c:pt idx="11">
                  <c:v>31604.71</c:v>
                </c:pt>
                <c:pt idx="12">
                  <c:v>16636.496523473201</c:v>
                </c:pt>
                <c:pt idx="13">
                  <c:v>6768.3</c:v>
                </c:pt>
                <c:pt idx="14">
                  <c:v>1994.88</c:v>
                </c:pt>
                <c:pt idx="15">
                  <c:v>3324</c:v>
                </c:pt>
                <c:pt idx="16">
                  <c:v>14557.06</c:v>
                </c:pt>
                <c:pt idx="17">
                  <c:v>8433.1</c:v>
                </c:pt>
                <c:pt idx="18">
                  <c:v>3474.8</c:v>
                </c:pt>
                <c:pt idx="19">
                  <c:v>342875.61502847716</c:v>
                </c:pt>
              </c:numCache>
            </c:numRef>
          </c:val>
          <c:extLst>
            <c:ext xmlns:c16="http://schemas.microsoft.com/office/drawing/2014/chart" uri="{C3380CC4-5D6E-409C-BE32-E72D297353CC}">
              <c16:uniqueId val="{00000004-358F-4A33-96A0-A31CFDC5F752}"/>
            </c:ext>
          </c:extLst>
        </c:ser>
        <c:ser>
          <c:idx val="5"/>
          <c:order val="5"/>
          <c:tx>
            <c:strRef>
              <c:f>'Leakage (4P)'!$K$54</c:f>
              <c:strCache>
                <c:ptCount val="1"/>
                <c:pt idx="0">
                  <c:v>2017-18</c:v>
                </c:pt>
              </c:strCache>
            </c:strRef>
          </c:tx>
          <c:spPr>
            <a:solidFill>
              <a:schemeClr val="accent6"/>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K$55:$K$74</c:f>
              <c:numCache>
                <c:formatCode>#,##0</c:formatCode>
                <c:ptCount val="20"/>
                <c:pt idx="0">
                  <c:v>38419.65</c:v>
                </c:pt>
                <c:pt idx="1">
                  <c:v>27597</c:v>
                </c:pt>
                <c:pt idx="2">
                  <c:v>0</c:v>
                </c:pt>
                <c:pt idx="3">
                  <c:v>25912.1</c:v>
                </c:pt>
                <c:pt idx="4">
                  <c:v>0</c:v>
                </c:pt>
                <c:pt idx="5">
                  <c:v>47151.4</c:v>
                </c:pt>
                <c:pt idx="6">
                  <c:v>18233</c:v>
                </c:pt>
                <c:pt idx="7">
                  <c:v>13905.12</c:v>
                </c:pt>
                <c:pt idx="8">
                  <c:v>31460.6</c:v>
                </c:pt>
                <c:pt idx="9">
                  <c:v>42102.877915341996</c:v>
                </c:pt>
                <c:pt idx="10">
                  <c:v>11935.02</c:v>
                </c:pt>
                <c:pt idx="11">
                  <c:v>31693.4</c:v>
                </c:pt>
                <c:pt idx="12">
                  <c:v>16682.306095550899</c:v>
                </c:pt>
                <c:pt idx="13">
                  <c:v>6828.07</c:v>
                </c:pt>
                <c:pt idx="14">
                  <c:v>2015.1</c:v>
                </c:pt>
                <c:pt idx="15">
                  <c:v>3336.6</c:v>
                </c:pt>
                <c:pt idx="16">
                  <c:v>14620.7</c:v>
                </c:pt>
                <c:pt idx="17">
                  <c:v>8490.91</c:v>
                </c:pt>
                <c:pt idx="18">
                  <c:v>3481.05</c:v>
                </c:pt>
                <c:pt idx="19">
                  <c:v>343864.90401089279</c:v>
                </c:pt>
              </c:numCache>
            </c:numRef>
          </c:val>
          <c:extLst>
            <c:ext xmlns:c16="http://schemas.microsoft.com/office/drawing/2014/chart" uri="{C3380CC4-5D6E-409C-BE32-E72D297353CC}">
              <c16:uniqueId val="{00000005-358F-4A33-96A0-A31CFDC5F752}"/>
            </c:ext>
          </c:extLst>
        </c:ser>
        <c:ser>
          <c:idx val="6"/>
          <c:order val="6"/>
          <c:tx>
            <c:strRef>
              <c:f>'Leakage (4P)'!$L$54</c:f>
              <c:strCache>
                <c:ptCount val="1"/>
                <c:pt idx="0">
                  <c:v>2018-19</c:v>
                </c:pt>
              </c:strCache>
            </c:strRef>
          </c:tx>
          <c:spPr>
            <a:solidFill>
              <a:schemeClr val="accent1">
                <a:lumMod val="60000"/>
              </a:schemeClr>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L$55:$L$74</c:f>
              <c:numCache>
                <c:formatCode>#,##0</c:formatCode>
                <c:ptCount val="20"/>
                <c:pt idx="0">
                  <c:v>38584.370000000003</c:v>
                </c:pt>
                <c:pt idx="1">
                  <c:v>27644.400000000001</c:v>
                </c:pt>
                <c:pt idx="2">
                  <c:v>2606.0845890000001</c:v>
                </c:pt>
                <c:pt idx="3">
                  <c:v>26032.3</c:v>
                </c:pt>
                <c:pt idx="4">
                  <c:v>46814.915666002998</c:v>
                </c:pt>
                <c:pt idx="5">
                  <c:v>0</c:v>
                </c:pt>
                <c:pt idx="6">
                  <c:v>18300.34</c:v>
                </c:pt>
                <c:pt idx="7">
                  <c:v>13929.4851</c:v>
                </c:pt>
                <c:pt idx="8">
                  <c:v>31549.996711005999</c:v>
                </c:pt>
                <c:pt idx="9">
                  <c:v>42198.05</c:v>
                </c:pt>
                <c:pt idx="10">
                  <c:v>11976.629000000001</c:v>
                </c:pt>
                <c:pt idx="11">
                  <c:v>31790.1</c:v>
                </c:pt>
                <c:pt idx="12">
                  <c:v>16728.8</c:v>
                </c:pt>
                <c:pt idx="13">
                  <c:v>6848</c:v>
                </c:pt>
                <c:pt idx="14">
                  <c:v>0</c:v>
                </c:pt>
                <c:pt idx="15">
                  <c:v>3348.6</c:v>
                </c:pt>
                <c:pt idx="16">
                  <c:v>14652.4</c:v>
                </c:pt>
                <c:pt idx="17">
                  <c:v>8529.8700000000008</c:v>
                </c:pt>
                <c:pt idx="18">
                  <c:v>3499.72</c:v>
                </c:pt>
                <c:pt idx="19">
                  <c:v>345034.06106600893</c:v>
                </c:pt>
              </c:numCache>
            </c:numRef>
          </c:val>
          <c:extLst>
            <c:ext xmlns:c16="http://schemas.microsoft.com/office/drawing/2014/chart" uri="{C3380CC4-5D6E-409C-BE32-E72D297353CC}">
              <c16:uniqueId val="{00000006-358F-4A33-96A0-A31CFDC5F752}"/>
            </c:ext>
          </c:extLst>
        </c:ser>
        <c:ser>
          <c:idx val="7"/>
          <c:order val="7"/>
          <c:tx>
            <c:strRef>
              <c:f>'Leakage (4P)'!$M$54</c:f>
              <c:strCache>
                <c:ptCount val="1"/>
                <c:pt idx="0">
                  <c:v>2019-20</c:v>
                </c:pt>
              </c:strCache>
            </c:strRef>
          </c:tx>
          <c:spPr>
            <a:solidFill>
              <a:schemeClr val="accent2">
                <a:lumMod val="60000"/>
              </a:schemeClr>
            </a:solidFill>
            <a:ln>
              <a:noFill/>
            </a:ln>
            <a:effectLst/>
          </c:spPr>
          <c:invertIfNegative val="0"/>
          <c:cat>
            <c:strRef>
              <c:f>'Leakage (4P)'!$A$55:$A$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M$55:$M$74</c:f>
              <c:numCache>
                <c:formatCode>#,##0</c:formatCode>
                <c:ptCount val="20"/>
                <c:pt idx="0">
                  <c:v>38709</c:v>
                </c:pt>
                <c:pt idx="1">
                  <c:v>27733.4</c:v>
                </c:pt>
                <c:pt idx="2">
                  <c:v>2619.2333619999999</c:v>
                </c:pt>
                <c:pt idx="3">
                  <c:v>26200.2</c:v>
                </c:pt>
                <c:pt idx="4">
                  <c:v>47064.410355004002</c:v>
                </c:pt>
                <c:pt idx="6">
                  <c:v>18369.64</c:v>
                </c:pt>
                <c:pt idx="7">
                  <c:v>13959.3</c:v>
                </c:pt>
                <c:pt idx="8">
                  <c:v>31624.04</c:v>
                </c:pt>
                <c:pt idx="9">
                  <c:v>42382.02</c:v>
                </c:pt>
                <c:pt idx="10">
                  <c:v>12028.183999999999</c:v>
                </c:pt>
                <c:pt idx="11">
                  <c:v>31890.9</c:v>
                </c:pt>
                <c:pt idx="12">
                  <c:v>16789.314999999999</c:v>
                </c:pt>
                <c:pt idx="13">
                  <c:v>6874.91</c:v>
                </c:pt>
                <c:pt idx="15">
                  <c:v>3358.6</c:v>
                </c:pt>
                <c:pt idx="16">
                  <c:v>14752.770929336401</c:v>
                </c:pt>
                <c:pt idx="17">
                  <c:v>8579.5</c:v>
                </c:pt>
                <c:pt idx="18">
                  <c:v>3519.4724805708202</c:v>
                </c:pt>
                <c:pt idx="19">
                  <c:v>346454.89612691116</c:v>
                </c:pt>
              </c:numCache>
            </c:numRef>
          </c:val>
          <c:extLst>
            <c:ext xmlns:c16="http://schemas.microsoft.com/office/drawing/2014/chart" uri="{C3380CC4-5D6E-409C-BE32-E72D297353CC}">
              <c16:uniqueId val="{00000007-358F-4A33-96A0-A31CFDC5F752}"/>
            </c:ext>
          </c:extLst>
        </c:ser>
        <c:dLbls>
          <c:showLegendKey val="0"/>
          <c:showVal val="0"/>
          <c:showCatName val="0"/>
          <c:showSerName val="0"/>
          <c:showPercent val="0"/>
          <c:showBubbleSize val="0"/>
        </c:dLbls>
        <c:gapWidth val="219"/>
        <c:overlap val="-27"/>
        <c:axId val="597990040"/>
        <c:axId val="597987688"/>
        <c:extLst/>
      </c:barChart>
      <c:catAx>
        <c:axId val="597990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7688"/>
        <c:crosses val="autoZero"/>
        <c:auto val="1"/>
        <c:lblAlgn val="ctr"/>
        <c:lblOffset val="100"/>
        <c:noMultiLvlLbl val="0"/>
      </c:catAx>
      <c:valAx>
        <c:axId val="597987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900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Number of connected properties for water (household + non-household)</a:t>
            </a:r>
          </a:p>
        </c:rich>
      </c:tx>
      <c:layout>
        <c:manualLayout>
          <c:xMode val="edge"/>
          <c:yMode val="edge"/>
          <c:x val="0.17768829276568562"/>
          <c:y val="2.257526855601683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F$78</c:f>
              <c:strCache>
                <c:ptCount val="1"/>
                <c:pt idx="0">
                  <c:v>2012-13</c:v>
                </c:pt>
              </c:strCache>
            </c:strRef>
          </c:tx>
          <c:spPr>
            <a:solidFill>
              <a:schemeClr val="accent1"/>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F$79:$F$98</c:f>
              <c:numCache>
                <c:formatCode>#,##0.000</c:formatCode>
                <c:ptCount val="20"/>
                <c:pt idx="0">
                  <c:v>2104.6220000000003</c:v>
                </c:pt>
                <c:pt idx="1">
                  <c:v>1398.7240000000002</c:v>
                </c:pt>
                <c:pt idx="2">
                  <c:v>0</c:v>
                </c:pt>
                <c:pt idx="3">
                  <c:v>1965.192</c:v>
                </c:pt>
                <c:pt idx="4">
                  <c:v>0</c:v>
                </c:pt>
                <c:pt idx="5">
                  <c:v>3462.8650000000002</c:v>
                </c:pt>
                <c:pt idx="6">
                  <c:v>996.99699999999996</c:v>
                </c:pt>
                <c:pt idx="7">
                  <c:v>1073.463</c:v>
                </c:pt>
                <c:pt idx="8">
                  <c:v>3677.741</c:v>
                </c:pt>
                <c:pt idx="9">
                  <c:v>3224.9839999999999</c:v>
                </c:pt>
                <c:pt idx="10">
                  <c:v>593.13900000000001</c:v>
                </c:pt>
                <c:pt idx="11">
                  <c:v>2244.2739999999999</c:v>
                </c:pt>
                <c:pt idx="12">
                  <c:v>1450.3657500000002</c:v>
                </c:pt>
                <c:pt idx="13">
                  <c:v>516.50900000000001</c:v>
                </c:pt>
                <c:pt idx="14">
                  <c:v>124.08499999999999</c:v>
                </c:pt>
                <c:pt idx="15">
                  <c:v>308.791</c:v>
                </c:pt>
                <c:pt idx="16">
                  <c:v>897.077</c:v>
                </c:pt>
                <c:pt idx="17">
                  <c:v>702.81200000000001</c:v>
                </c:pt>
                <c:pt idx="18">
                  <c:v>282.01600000000002</c:v>
                </c:pt>
                <c:pt idx="19">
                  <c:v>25023.656750000002</c:v>
                </c:pt>
              </c:numCache>
            </c:numRef>
          </c:val>
          <c:extLst>
            <c:ext xmlns:c16="http://schemas.microsoft.com/office/drawing/2014/chart" uri="{C3380CC4-5D6E-409C-BE32-E72D297353CC}">
              <c16:uniqueId val="{00000000-CF51-4E9B-8B07-7CC96125D706}"/>
            </c:ext>
          </c:extLst>
        </c:ser>
        <c:ser>
          <c:idx val="1"/>
          <c:order val="1"/>
          <c:tx>
            <c:strRef>
              <c:f>'Leakage (4P)'!$G$78</c:f>
              <c:strCache>
                <c:ptCount val="1"/>
                <c:pt idx="0">
                  <c:v>2013-14</c:v>
                </c:pt>
              </c:strCache>
            </c:strRef>
          </c:tx>
          <c:spPr>
            <a:solidFill>
              <a:schemeClr val="accent2"/>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G$79:$G$98</c:f>
              <c:numCache>
                <c:formatCode>#,##0.000</c:formatCode>
                <c:ptCount val="20"/>
                <c:pt idx="0">
                  <c:v>2120.2249999999999</c:v>
                </c:pt>
                <c:pt idx="1">
                  <c:v>1403.8110000000001</c:v>
                </c:pt>
                <c:pt idx="2">
                  <c:v>0</c:v>
                </c:pt>
                <c:pt idx="3">
                  <c:v>1972.577</c:v>
                </c:pt>
                <c:pt idx="4">
                  <c:v>0</c:v>
                </c:pt>
                <c:pt idx="5">
                  <c:v>3482.3990000000003</c:v>
                </c:pt>
                <c:pt idx="6">
                  <c:v>1003.5430000000003</c:v>
                </c:pt>
                <c:pt idx="7">
                  <c:v>1081.6589999999999</c:v>
                </c:pt>
                <c:pt idx="8">
                  <c:v>3697.8240000000001</c:v>
                </c:pt>
                <c:pt idx="9">
                  <c:v>3236.2539999999999</c:v>
                </c:pt>
                <c:pt idx="10">
                  <c:v>597.49200000000008</c:v>
                </c:pt>
                <c:pt idx="11">
                  <c:v>2252.6020000000003</c:v>
                </c:pt>
                <c:pt idx="12">
                  <c:v>1458.376</c:v>
                </c:pt>
                <c:pt idx="13">
                  <c:v>520.04600000000005</c:v>
                </c:pt>
                <c:pt idx="14">
                  <c:v>124.748</c:v>
                </c:pt>
                <c:pt idx="15">
                  <c:v>310.38</c:v>
                </c:pt>
                <c:pt idx="16">
                  <c:v>902.14800000000002</c:v>
                </c:pt>
                <c:pt idx="17">
                  <c:v>714.35300000000007</c:v>
                </c:pt>
                <c:pt idx="18">
                  <c:v>283.77199999999999</c:v>
                </c:pt>
                <c:pt idx="19">
                  <c:v>25162.208999999999</c:v>
                </c:pt>
              </c:numCache>
            </c:numRef>
          </c:val>
          <c:extLst>
            <c:ext xmlns:c16="http://schemas.microsoft.com/office/drawing/2014/chart" uri="{C3380CC4-5D6E-409C-BE32-E72D297353CC}">
              <c16:uniqueId val="{00000001-CF51-4E9B-8B07-7CC96125D706}"/>
            </c:ext>
          </c:extLst>
        </c:ser>
        <c:ser>
          <c:idx val="2"/>
          <c:order val="2"/>
          <c:tx>
            <c:strRef>
              <c:f>'Leakage (4P)'!$H$78</c:f>
              <c:strCache>
                <c:ptCount val="1"/>
                <c:pt idx="0">
                  <c:v>2014-15</c:v>
                </c:pt>
              </c:strCache>
            </c:strRef>
          </c:tx>
          <c:spPr>
            <a:solidFill>
              <a:schemeClr val="accent3"/>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H$79:$H$98</c:f>
              <c:numCache>
                <c:formatCode>#,##0.000</c:formatCode>
                <c:ptCount val="20"/>
                <c:pt idx="0">
                  <c:v>2137.9169999999999</c:v>
                </c:pt>
                <c:pt idx="1">
                  <c:v>1408.011</c:v>
                </c:pt>
                <c:pt idx="2">
                  <c:v>0</c:v>
                </c:pt>
                <c:pt idx="3">
                  <c:v>1984.55</c:v>
                </c:pt>
                <c:pt idx="4">
                  <c:v>0</c:v>
                </c:pt>
                <c:pt idx="5">
                  <c:v>3500.0930000000003</c:v>
                </c:pt>
                <c:pt idx="6">
                  <c:v>1010.0990000000002</c:v>
                </c:pt>
                <c:pt idx="7">
                  <c:v>1087.2090000000001</c:v>
                </c:pt>
                <c:pt idx="8">
                  <c:v>3724.4589999999998</c:v>
                </c:pt>
                <c:pt idx="9">
                  <c:v>3250.509</c:v>
                </c:pt>
                <c:pt idx="10">
                  <c:v>602.25699999999995</c:v>
                </c:pt>
                <c:pt idx="11">
                  <c:v>2264.9899999999998</c:v>
                </c:pt>
                <c:pt idx="12">
                  <c:v>1465.366</c:v>
                </c:pt>
                <c:pt idx="13">
                  <c:v>523.18299999999999</c:v>
                </c:pt>
                <c:pt idx="14">
                  <c:v>125.63799999999999</c:v>
                </c:pt>
                <c:pt idx="15">
                  <c:v>312.83800000000002</c:v>
                </c:pt>
                <c:pt idx="16">
                  <c:v>987.05700000000002</c:v>
                </c:pt>
                <c:pt idx="17">
                  <c:v>721.84300000000007</c:v>
                </c:pt>
                <c:pt idx="18">
                  <c:v>285.613</c:v>
                </c:pt>
                <c:pt idx="19">
                  <c:v>25391.632000000009</c:v>
                </c:pt>
              </c:numCache>
            </c:numRef>
          </c:val>
          <c:extLst>
            <c:ext xmlns:c16="http://schemas.microsoft.com/office/drawing/2014/chart" uri="{C3380CC4-5D6E-409C-BE32-E72D297353CC}">
              <c16:uniqueId val="{00000002-CF51-4E9B-8B07-7CC96125D706}"/>
            </c:ext>
          </c:extLst>
        </c:ser>
        <c:ser>
          <c:idx val="3"/>
          <c:order val="3"/>
          <c:tx>
            <c:strRef>
              <c:f>'Leakage (4P)'!$I$78</c:f>
              <c:strCache>
                <c:ptCount val="1"/>
                <c:pt idx="0">
                  <c:v>2015-16</c:v>
                </c:pt>
              </c:strCache>
            </c:strRef>
          </c:tx>
          <c:spPr>
            <a:solidFill>
              <a:schemeClr val="accent4"/>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I$79:$I$98</c:f>
              <c:numCache>
                <c:formatCode>#,##0.000</c:formatCode>
                <c:ptCount val="20"/>
                <c:pt idx="0">
                  <c:v>2154.5810000000001</c:v>
                </c:pt>
                <c:pt idx="1">
                  <c:v>1417.0030000000002</c:v>
                </c:pt>
                <c:pt idx="2">
                  <c:v>0</c:v>
                </c:pt>
                <c:pt idx="3">
                  <c:v>2005.971</c:v>
                </c:pt>
                <c:pt idx="4">
                  <c:v>0</c:v>
                </c:pt>
                <c:pt idx="5">
                  <c:v>3529.0120000000002</c:v>
                </c:pt>
                <c:pt idx="6">
                  <c:v>1019.245</c:v>
                </c:pt>
                <c:pt idx="7">
                  <c:v>1093.904</c:v>
                </c:pt>
                <c:pt idx="8">
                  <c:v>3758.3599999999997</c:v>
                </c:pt>
                <c:pt idx="9">
                  <c:v>3275.078</c:v>
                </c:pt>
                <c:pt idx="10">
                  <c:v>607.30600000000004</c:v>
                </c:pt>
                <c:pt idx="11">
                  <c:v>2276.9300000000003</c:v>
                </c:pt>
                <c:pt idx="12">
                  <c:v>1474.943</c:v>
                </c:pt>
                <c:pt idx="13">
                  <c:v>527.50900000000001</c:v>
                </c:pt>
                <c:pt idx="14">
                  <c:v>126.64100000000001</c:v>
                </c:pt>
                <c:pt idx="15">
                  <c:v>315.32</c:v>
                </c:pt>
                <c:pt idx="16">
                  <c:v>992.423</c:v>
                </c:pt>
                <c:pt idx="17">
                  <c:v>724.928</c:v>
                </c:pt>
                <c:pt idx="18">
                  <c:v>287.08999999999997</c:v>
                </c:pt>
                <c:pt idx="19">
                  <c:v>25586.244000000002</c:v>
                </c:pt>
              </c:numCache>
            </c:numRef>
          </c:val>
          <c:extLst>
            <c:ext xmlns:c16="http://schemas.microsoft.com/office/drawing/2014/chart" uri="{C3380CC4-5D6E-409C-BE32-E72D297353CC}">
              <c16:uniqueId val="{00000003-CF51-4E9B-8B07-7CC96125D706}"/>
            </c:ext>
          </c:extLst>
        </c:ser>
        <c:ser>
          <c:idx val="4"/>
          <c:order val="4"/>
          <c:tx>
            <c:strRef>
              <c:f>'Leakage (4P)'!$J$78</c:f>
              <c:strCache>
                <c:ptCount val="1"/>
                <c:pt idx="0">
                  <c:v>2016-17</c:v>
                </c:pt>
              </c:strCache>
            </c:strRef>
          </c:tx>
          <c:spPr>
            <a:solidFill>
              <a:schemeClr val="accent5"/>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J$79:$J$98</c:f>
              <c:numCache>
                <c:formatCode>#,##0.000</c:formatCode>
                <c:ptCount val="20"/>
                <c:pt idx="0">
                  <c:v>2160.277</c:v>
                </c:pt>
                <c:pt idx="1">
                  <c:v>1424.962</c:v>
                </c:pt>
                <c:pt idx="2">
                  <c:v>0</c:v>
                </c:pt>
                <c:pt idx="3">
                  <c:v>2021.4859999999999</c:v>
                </c:pt>
                <c:pt idx="4">
                  <c:v>0</c:v>
                </c:pt>
                <c:pt idx="5">
                  <c:v>3532.127</c:v>
                </c:pt>
                <c:pt idx="6">
                  <c:v>1033.7059999999999</c:v>
                </c:pt>
                <c:pt idx="7">
                  <c:v>1104.087</c:v>
                </c:pt>
                <c:pt idx="8">
                  <c:v>3789.6219999999998</c:v>
                </c:pt>
                <c:pt idx="9">
                  <c:v>3293.08</c:v>
                </c:pt>
                <c:pt idx="10">
                  <c:v>612.12299999999993</c:v>
                </c:pt>
                <c:pt idx="11">
                  <c:v>2289.7529999999997</c:v>
                </c:pt>
                <c:pt idx="12">
                  <c:v>1490.86</c:v>
                </c:pt>
                <c:pt idx="13">
                  <c:v>530.76800000000003</c:v>
                </c:pt>
                <c:pt idx="14">
                  <c:v>127.423</c:v>
                </c:pt>
                <c:pt idx="15">
                  <c:v>317.77499999999998</c:v>
                </c:pt>
                <c:pt idx="16">
                  <c:v>1004.6220000000001</c:v>
                </c:pt>
                <c:pt idx="17">
                  <c:v>728.84800000000007</c:v>
                </c:pt>
                <c:pt idx="18">
                  <c:v>288.66800000000001</c:v>
                </c:pt>
                <c:pt idx="19">
                  <c:v>25750.187000000005</c:v>
                </c:pt>
              </c:numCache>
            </c:numRef>
          </c:val>
          <c:extLst>
            <c:ext xmlns:c16="http://schemas.microsoft.com/office/drawing/2014/chart" uri="{C3380CC4-5D6E-409C-BE32-E72D297353CC}">
              <c16:uniqueId val="{00000004-CF51-4E9B-8B07-7CC96125D706}"/>
            </c:ext>
          </c:extLst>
        </c:ser>
        <c:ser>
          <c:idx val="5"/>
          <c:order val="5"/>
          <c:tx>
            <c:strRef>
              <c:f>'Leakage (4P)'!$K$78</c:f>
              <c:strCache>
                <c:ptCount val="1"/>
                <c:pt idx="0">
                  <c:v>2017-18</c:v>
                </c:pt>
              </c:strCache>
            </c:strRef>
          </c:tx>
          <c:spPr>
            <a:solidFill>
              <a:schemeClr val="accent6"/>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K$79:$K$98</c:f>
              <c:numCache>
                <c:formatCode>#,##0.000</c:formatCode>
                <c:ptCount val="20"/>
                <c:pt idx="0">
                  <c:v>2195.7190000000001</c:v>
                </c:pt>
                <c:pt idx="1">
                  <c:v>1433.501</c:v>
                </c:pt>
                <c:pt idx="2">
                  <c:v>0</c:v>
                </c:pt>
                <c:pt idx="3">
                  <c:v>2018.673</c:v>
                </c:pt>
                <c:pt idx="4">
                  <c:v>0</c:v>
                </c:pt>
                <c:pt idx="5">
                  <c:v>3588.7160000000003</c:v>
                </c:pt>
                <c:pt idx="6">
                  <c:v>1044.357</c:v>
                </c:pt>
                <c:pt idx="7">
                  <c:v>1114.1600000000001</c:v>
                </c:pt>
                <c:pt idx="8">
                  <c:v>3826.422</c:v>
                </c:pt>
                <c:pt idx="9">
                  <c:v>3313.1870000000004</c:v>
                </c:pt>
                <c:pt idx="10">
                  <c:v>615.40800000000002</c:v>
                </c:pt>
                <c:pt idx="11">
                  <c:v>2305.3179999999998</c:v>
                </c:pt>
                <c:pt idx="12">
                  <c:v>1500.1960000000001</c:v>
                </c:pt>
                <c:pt idx="13">
                  <c:v>536.13800000000003</c:v>
                </c:pt>
                <c:pt idx="14">
                  <c:v>127.92999999999999</c:v>
                </c:pt>
                <c:pt idx="15">
                  <c:v>319.80600000000004</c:v>
                </c:pt>
                <c:pt idx="16">
                  <c:v>1013.178</c:v>
                </c:pt>
                <c:pt idx="17">
                  <c:v>735.85799999999995</c:v>
                </c:pt>
                <c:pt idx="18">
                  <c:v>291.35199999999998</c:v>
                </c:pt>
                <c:pt idx="19">
                  <c:v>25979.918999999998</c:v>
                </c:pt>
              </c:numCache>
            </c:numRef>
          </c:val>
          <c:extLst>
            <c:ext xmlns:c16="http://schemas.microsoft.com/office/drawing/2014/chart" uri="{C3380CC4-5D6E-409C-BE32-E72D297353CC}">
              <c16:uniqueId val="{00000005-CF51-4E9B-8B07-7CC96125D706}"/>
            </c:ext>
          </c:extLst>
        </c:ser>
        <c:ser>
          <c:idx val="6"/>
          <c:order val="6"/>
          <c:tx>
            <c:strRef>
              <c:f>'Leakage (4P)'!$L$78</c:f>
              <c:strCache>
                <c:ptCount val="1"/>
                <c:pt idx="0">
                  <c:v>2018-19</c:v>
                </c:pt>
              </c:strCache>
            </c:strRef>
          </c:tx>
          <c:spPr>
            <a:solidFill>
              <a:schemeClr val="accent1">
                <a:lumMod val="60000"/>
              </a:schemeClr>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L$79:$L$98</c:f>
              <c:numCache>
                <c:formatCode>#,##0.000</c:formatCode>
                <c:ptCount val="20"/>
                <c:pt idx="0">
                  <c:v>2218.665</c:v>
                </c:pt>
                <c:pt idx="1">
                  <c:v>1441.768</c:v>
                </c:pt>
                <c:pt idx="2">
                  <c:v>104.97399999999999</c:v>
                </c:pt>
                <c:pt idx="3">
                  <c:v>2029.5919999999999</c:v>
                </c:pt>
                <c:pt idx="4">
                  <c:v>3636.96</c:v>
                </c:pt>
                <c:pt idx="5">
                  <c:v>0</c:v>
                </c:pt>
                <c:pt idx="6">
                  <c:v>1059.2549999999999</c:v>
                </c:pt>
                <c:pt idx="7">
                  <c:v>1123.4169999999999</c:v>
                </c:pt>
                <c:pt idx="8">
                  <c:v>3879.9940000000001</c:v>
                </c:pt>
                <c:pt idx="9">
                  <c:v>3344.2290000000003</c:v>
                </c:pt>
                <c:pt idx="10">
                  <c:v>621.10599999999999</c:v>
                </c:pt>
                <c:pt idx="11">
                  <c:v>2319.165</c:v>
                </c:pt>
                <c:pt idx="12">
                  <c:v>1513.2749999999999</c:v>
                </c:pt>
                <c:pt idx="13">
                  <c:v>540.93100000000004</c:v>
                </c:pt>
                <c:pt idx="15">
                  <c:v>321.59200000000004</c:v>
                </c:pt>
                <c:pt idx="16">
                  <c:v>1020.985</c:v>
                </c:pt>
                <c:pt idx="17">
                  <c:v>737.11399999999992</c:v>
                </c:pt>
                <c:pt idx="18">
                  <c:v>292.34700000000004</c:v>
                </c:pt>
                <c:pt idx="19">
                  <c:v>26205.369000000006</c:v>
                </c:pt>
              </c:numCache>
            </c:numRef>
          </c:val>
          <c:extLst>
            <c:ext xmlns:c16="http://schemas.microsoft.com/office/drawing/2014/chart" uri="{C3380CC4-5D6E-409C-BE32-E72D297353CC}">
              <c16:uniqueId val="{00000006-CF51-4E9B-8B07-7CC96125D706}"/>
            </c:ext>
          </c:extLst>
        </c:ser>
        <c:ser>
          <c:idx val="7"/>
          <c:order val="7"/>
          <c:tx>
            <c:strRef>
              <c:f>'Leakage (4P)'!$M$78</c:f>
              <c:strCache>
                <c:ptCount val="1"/>
                <c:pt idx="0">
                  <c:v>2019-20</c:v>
                </c:pt>
              </c:strCache>
            </c:strRef>
          </c:tx>
          <c:spPr>
            <a:solidFill>
              <a:schemeClr val="accent2">
                <a:lumMod val="60000"/>
              </a:schemeClr>
            </a:solidFill>
            <a:ln>
              <a:noFill/>
            </a:ln>
            <a:effectLst/>
          </c:spPr>
          <c:invertIfNegative val="0"/>
          <c:cat>
            <c:strRef>
              <c:f>'Leakage (4P)'!$A$79:$A$98</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M$79:$M$98</c:f>
              <c:numCache>
                <c:formatCode>#,##0.000</c:formatCode>
                <c:ptCount val="20"/>
                <c:pt idx="0">
                  <c:v>2244.4090000000001</c:v>
                </c:pt>
                <c:pt idx="1">
                  <c:v>1451.3249999999998</c:v>
                </c:pt>
                <c:pt idx="2">
                  <c:v>105.32900000000001</c:v>
                </c:pt>
                <c:pt idx="3">
                  <c:v>2047.713</c:v>
                </c:pt>
                <c:pt idx="4">
                  <c:v>3669.9960000000001</c:v>
                </c:pt>
                <c:pt idx="6">
                  <c:v>1062.873</c:v>
                </c:pt>
                <c:pt idx="7">
                  <c:v>1130.5</c:v>
                </c:pt>
                <c:pt idx="8">
                  <c:v>3919.4849999999997</c:v>
                </c:pt>
                <c:pt idx="9">
                  <c:v>3379.0010000000002</c:v>
                </c:pt>
                <c:pt idx="10">
                  <c:v>625.51299999999992</c:v>
                </c:pt>
                <c:pt idx="11">
                  <c:v>2337.4070000000002</c:v>
                </c:pt>
                <c:pt idx="12">
                  <c:v>1525.3449999999998</c:v>
                </c:pt>
                <c:pt idx="13">
                  <c:v>545.95600000000002</c:v>
                </c:pt>
                <c:pt idx="15">
                  <c:v>321.67399999999998</c:v>
                </c:pt>
                <c:pt idx="16">
                  <c:v>1030.4390000000001</c:v>
                </c:pt>
                <c:pt idx="17">
                  <c:v>742.64</c:v>
                </c:pt>
                <c:pt idx="18">
                  <c:v>295.18100000000004</c:v>
                </c:pt>
                <c:pt idx="19">
                  <c:v>26434.785999999996</c:v>
                </c:pt>
              </c:numCache>
            </c:numRef>
          </c:val>
          <c:extLst>
            <c:ext xmlns:c16="http://schemas.microsoft.com/office/drawing/2014/chart" uri="{C3380CC4-5D6E-409C-BE32-E72D297353CC}">
              <c16:uniqueId val="{00000007-CF51-4E9B-8B07-7CC96125D706}"/>
            </c:ext>
          </c:extLst>
        </c:ser>
        <c:dLbls>
          <c:showLegendKey val="0"/>
          <c:showVal val="0"/>
          <c:showCatName val="0"/>
          <c:showSerName val="0"/>
          <c:showPercent val="0"/>
          <c:showBubbleSize val="0"/>
        </c:dLbls>
        <c:gapWidth val="219"/>
        <c:overlap val="-27"/>
        <c:axId val="597979064"/>
        <c:axId val="597985336"/>
        <c:extLst/>
      </c:barChart>
      <c:catAx>
        <c:axId val="5979790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5336"/>
        <c:crosses val="autoZero"/>
        <c:auto val="1"/>
        <c:lblAlgn val="ctr"/>
        <c:lblOffset val="100"/>
        <c:noMultiLvlLbl val="0"/>
      </c:catAx>
      <c:valAx>
        <c:axId val="597985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79064"/>
        <c:crosses val="autoZero"/>
        <c:crossBetween val="between"/>
        <c:majorUnit val="2000"/>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2018-19 to 2019-20 year-on-year % increase/decrease</a:t>
            </a:r>
          </a:p>
        </c:rich>
      </c:tx>
      <c:layout>
        <c:manualLayout>
          <c:xMode val="edge"/>
          <c:yMode val="edge"/>
          <c:x val="0.22466825975111324"/>
          <c:y val="2.02722270489429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4P)'!$AC$101</c:f>
              <c:strCache>
                <c:ptCount val="1"/>
                <c:pt idx="0">
                  <c:v>Leakage (Ml/d)</c:v>
                </c:pt>
              </c:strCache>
            </c:strRef>
          </c:tx>
          <c:spPr>
            <a:solidFill>
              <a:schemeClr val="accent1"/>
            </a:solidFill>
            <a:ln>
              <a:noFill/>
            </a:ln>
            <a:effectLst/>
          </c:spPr>
          <c:invertIfNegative val="0"/>
          <c:cat>
            <c:strRef>
              <c:extLst>
                <c:ext xmlns:c15="http://schemas.microsoft.com/office/drawing/2012/chart" uri="{02D57815-91ED-43cb-92C2-25804820EDAC}">
                  <c15:fullRef>
                    <c15:sqref>'Leakage (4P)'!$AB$102:$AB$131</c15:sqref>
                  </c15:fullRef>
                </c:ext>
              </c:extLst>
              <c:f>('Leakage (4P)'!$AB$112:$AB$116,'Leakage (4P)'!$AB$118:$AB$125,'Leakage (4P)'!$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AC$102:$AC$131</c15:sqref>
                  </c15:fullRef>
                </c:ext>
              </c:extLst>
              <c:f>('Leakage (4P)'!$AC$112:$AC$116,'Leakage (4P)'!$AC$118:$AC$125,'Leakage (4P)'!$AC$127:$AC$131)</c:f>
              <c:numCache>
                <c:formatCode>General</c:formatCode>
                <c:ptCount val="18"/>
                <c:pt idx="0" formatCode="0.0%">
                  <c:v>-4.6277292768383327E-2</c:v>
                </c:pt>
                <c:pt idx="1" formatCode="0.0%">
                  <c:v>-9.3783178011088708E-3</c:v>
                </c:pt>
                <c:pt idx="2" formatCode="0.0%">
                  <c:v>-0.1645631278922457</c:v>
                </c:pt>
                <c:pt idx="3" formatCode="0.0%">
                  <c:v>-1.1923767711035649E-2</c:v>
                </c:pt>
                <c:pt idx="4" formatCode="0.0%">
                  <c:v>-4.6733907360581139E-2</c:v>
                </c:pt>
                <c:pt idx="5" formatCode="0.0%">
                  <c:v>2.5869446590971901E-2</c:v>
                </c:pt>
                <c:pt idx="6" formatCode="0.0%">
                  <c:v>-7.6500049101443479E-2</c:v>
                </c:pt>
                <c:pt idx="7" formatCode="0.0%">
                  <c:v>-0.13841451932965421</c:v>
                </c:pt>
                <c:pt idx="8" formatCode="0.0%">
                  <c:v>-2.1645765666026939E-2</c:v>
                </c:pt>
                <c:pt idx="9" formatCode="0.0%">
                  <c:v>-7.5915047446904693E-2</c:v>
                </c:pt>
                <c:pt idx="10" formatCode="0.0%">
                  <c:v>-6.5638264830727766E-2</c:v>
                </c:pt>
                <c:pt idx="11" formatCode="0.0%">
                  <c:v>-0.17317181653117852</c:v>
                </c:pt>
                <c:pt idx="12" formatCode="0.0%">
                  <c:v>-0.10788779669144088</c:v>
                </c:pt>
                <c:pt idx="13" formatCode="0.0%">
                  <c:v>-0.16145092460881949</c:v>
                </c:pt>
                <c:pt idx="14" formatCode="0.0%">
                  <c:v>-5.5202835416124918E-3</c:v>
                </c:pt>
                <c:pt idx="15" formatCode="0.0%">
                  <c:v>-2.44805349892524E-2</c:v>
                </c:pt>
                <c:pt idx="16" formatCode="0.0%">
                  <c:v>-8.2815734989647449E-3</c:v>
                </c:pt>
                <c:pt idx="17" formatCode="0.0%">
                  <c:v>-6.7990839591644203E-2</c:v>
                </c:pt>
              </c:numCache>
            </c:numRef>
          </c:val>
          <c:extLst>
            <c:ext xmlns:c16="http://schemas.microsoft.com/office/drawing/2014/chart" uri="{C3380CC4-5D6E-409C-BE32-E72D297353CC}">
              <c16:uniqueId val="{00000000-19B7-413E-9228-234C7531E242}"/>
            </c:ext>
          </c:extLst>
        </c:ser>
        <c:ser>
          <c:idx val="1"/>
          <c:order val="1"/>
          <c:tx>
            <c:strRef>
              <c:f>'Leakage (4P)'!$AD$101</c:f>
              <c:strCache>
                <c:ptCount val="1"/>
                <c:pt idx="0">
                  <c:v>Leakage (% of distribution input)</c:v>
                </c:pt>
              </c:strCache>
            </c:strRef>
          </c:tx>
          <c:spPr>
            <a:solidFill>
              <a:schemeClr val="accent2"/>
            </a:solidFill>
            <a:ln>
              <a:noFill/>
            </a:ln>
            <a:effectLst/>
          </c:spPr>
          <c:invertIfNegative val="0"/>
          <c:cat>
            <c:strRef>
              <c:extLst>
                <c:ext xmlns:c15="http://schemas.microsoft.com/office/drawing/2012/chart" uri="{02D57815-91ED-43cb-92C2-25804820EDAC}">
                  <c15:fullRef>
                    <c15:sqref>'Leakage (4P)'!$AB$102:$AB$131</c15:sqref>
                  </c15:fullRef>
                </c:ext>
              </c:extLst>
              <c:f>('Leakage (4P)'!$AB$112:$AB$116,'Leakage (4P)'!$AB$118:$AB$125,'Leakage (4P)'!$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AD$102:$AD$131</c15:sqref>
                  </c15:fullRef>
                </c:ext>
              </c:extLst>
              <c:f>('Leakage (4P)'!$AD$112:$AD$116,'Leakage (4P)'!$AD$118:$AD$125,'Leakage (4P)'!$AD$127:$AD$131)</c:f>
              <c:numCache>
                <c:formatCode>General</c:formatCode>
                <c:ptCount val="18"/>
                <c:pt idx="0" formatCode="0.0%">
                  <c:v>-2.7137676033502478E-2</c:v>
                </c:pt>
                <c:pt idx="1" formatCode="0.0%">
                  <c:v>-1.6108819165395749E-2</c:v>
                </c:pt>
                <c:pt idx="2" formatCode="0.0%">
                  <c:v>-0.12863074446887468</c:v>
                </c:pt>
                <c:pt idx="3" formatCode="0.0%">
                  <c:v>1.096812520624324E-3</c:v>
                </c:pt>
                <c:pt idx="4" formatCode="0.0%">
                  <c:v>-2.0455000906549503E-2</c:v>
                </c:pt>
                <c:pt idx="5" formatCode="0.0%">
                  <c:v>3.4884944879155055E-2</c:v>
                </c:pt>
                <c:pt idx="6" formatCode="0.0%">
                  <c:v>-4.7571853769944772E-2</c:v>
                </c:pt>
                <c:pt idx="7" formatCode="0.0%">
                  <c:v>-0.10724993191845433</c:v>
                </c:pt>
                <c:pt idx="8" formatCode="0.0%">
                  <c:v>-1.414754691505471E-2</c:v>
                </c:pt>
                <c:pt idx="9" formatCode="0.0%">
                  <c:v>-4.6456740849733058E-2</c:v>
                </c:pt>
                <c:pt idx="10" formatCode="0.0%">
                  <c:v>-3.7960749144956951E-2</c:v>
                </c:pt>
                <c:pt idx="11" formatCode="0.0%">
                  <c:v>-0.14861799384619623</c:v>
                </c:pt>
                <c:pt idx="12" formatCode="0.0%">
                  <c:v>-7.5104435004168746E-2</c:v>
                </c:pt>
                <c:pt idx="13" formatCode="0.0%">
                  <c:v>-0.13723825242604515</c:v>
                </c:pt>
                <c:pt idx="14" formatCode="0.0%">
                  <c:v>4.3120783903285442E-3</c:v>
                </c:pt>
                <c:pt idx="15" formatCode="0.0%">
                  <c:v>-2.7833287753848968E-3</c:v>
                </c:pt>
                <c:pt idx="16" formatCode="0.0%">
                  <c:v>1.060830129153123E-2</c:v>
                </c:pt>
                <c:pt idx="17" formatCode="0.0%">
                  <c:v>-4.7359522181757985E-2</c:v>
                </c:pt>
              </c:numCache>
            </c:numRef>
          </c:val>
          <c:extLst>
            <c:ext xmlns:c16="http://schemas.microsoft.com/office/drawing/2014/chart" uri="{C3380CC4-5D6E-409C-BE32-E72D297353CC}">
              <c16:uniqueId val="{00000001-19B7-413E-9228-234C7531E242}"/>
            </c:ext>
          </c:extLst>
        </c:ser>
        <c:ser>
          <c:idx val="2"/>
          <c:order val="2"/>
          <c:tx>
            <c:strRef>
              <c:f>'Leakage (4P)'!$AE$101</c:f>
              <c:strCache>
                <c:ptCount val="1"/>
                <c:pt idx="0">
                  <c:v>Leakage (cubic metres per km of water main per day)</c:v>
                </c:pt>
              </c:strCache>
            </c:strRef>
          </c:tx>
          <c:spPr>
            <a:solidFill>
              <a:schemeClr val="accent3"/>
            </a:solidFill>
            <a:ln>
              <a:noFill/>
            </a:ln>
            <a:effectLst/>
          </c:spPr>
          <c:invertIfNegative val="0"/>
          <c:cat>
            <c:strRef>
              <c:extLst>
                <c:ext xmlns:c15="http://schemas.microsoft.com/office/drawing/2012/chart" uri="{02D57815-91ED-43cb-92C2-25804820EDAC}">
                  <c15:fullRef>
                    <c15:sqref>'Leakage (4P)'!$AB$102:$AB$131</c15:sqref>
                  </c15:fullRef>
                </c:ext>
              </c:extLst>
              <c:f>('Leakage (4P)'!$AB$112:$AB$116,'Leakage (4P)'!$AB$118:$AB$125,'Leakage (4P)'!$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AE$102:$AE$131</c15:sqref>
                  </c15:fullRef>
                </c:ext>
              </c:extLst>
              <c:f>('Leakage (4P)'!$AE$112:$AE$116,'Leakage (4P)'!$AE$118:$AE$125,'Leakage (4P)'!$AE$127:$AE$131)</c:f>
              <c:numCache>
                <c:formatCode>General</c:formatCode>
                <c:ptCount val="18"/>
                <c:pt idx="0" formatCode="0.0%">
                  <c:v>-4.9347960080953213E-2</c:v>
                </c:pt>
                <c:pt idx="1" formatCode="0.0%">
                  <c:v>-1.2557348490303211E-2</c:v>
                </c:pt>
                <c:pt idx="2" formatCode="0.0%">
                  <c:v>-0.1687570916476504</c:v>
                </c:pt>
                <c:pt idx="3" formatCode="0.0%">
                  <c:v>-1.8255704085617497E-2</c:v>
                </c:pt>
                <c:pt idx="4" formatCode="0.0%">
                  <c:v>-5.1787297502395191E-2</c:v>
                </c:pt>
                <c:pt idx="5" formatCode="0.0%">
                  <c:v>2.1999324332247827E-2</c:v>
                </c:pt>
                <c:pt idx="6" formatCode="0.0%">
                  <c:v>-7.8472501780735837E-2</c:v>
                </c:pt>
                <c:pt idx="7" formatCode="0.0%">
                  <c:v>-0.14043180183809767</c:v>
                </c:pt>
                <c:pt idx="8" formatCode="0.0%">
                  <c:v>-2.5892562503233352E-2</c:v>
                </c:pt>
                <c:pt idx="9" formatCode="0.0%">
                  <c:v>-7.9875844831520104E-2</c:v>
                </c:pt>
                <c:pt idx="10" formatCode="0.0%">
                  <c:v>-6.8591573232342884E-2</c:v>
                </c:pt>
                <c:pt idx="11" formatCode="0.0%">
                  <c:v>-0.17615201599271801</c:v>
                </c:pt>
                <c:pt idx="12" formatCode="0.0%">
                  <c:v>-0.11137973177001403</c:v>
                </c:pt>
                <c:pt idx="13" formatCode="0.0%">
                  <c:v>-0.16394764668168049</c:v>
                </c:pt>
                <c:pt idx="14" formatCode="0.0%">
                  <c:v>-1.2286256783198057E-2</c:v>
                </c:pt>
                <c:pt idx="15" formatCode="0.0%">
                  <c:v>-3.0123641353082986E-2</c:v>
                </c:pt>
                <c:pt idx="16" formatCode="0.0%">
                  <c:v>-1.3847435729548052E-2</c:v>
                </c:pt>
                <c:pt idx="17" formatCode="0.0%">
                  <c:v>-7.1813072462341365E-2</c:v>
                </c:pt>
              </c:numCache>
            </c:numRef>
          </c:val>
          <c:extLst>
            <c:ext xmlns:c16="http://schemas.microsoft.com/office/drawing/2014/chart" uri="{C3380CC4-5D6E-409C-BE32-E72D297353CC}">
              <c16:uniqueId val="{00000002-19B7-413E-9228-234C7531E242}"/>
            </c:ext>
          </c:extLst>
        </c:ser>
        <c:ser>
          <c:idx val="3"/>
          <c:order val="3"/>
          <c:tx>
            <c:strRef>
              <c:f>'Leakage (4P)'!$AF$101</c:f>
              <c:strCache>
                <c:ptCount val="1"/>
                <c:pt idx="0">
                  <c:v>Leakage (litres per property per day)</c:v>
                </c:pt>
              </c:strCache>
            </c:strRef>
          </c:tx>
          <c:spPr>
            <a:solidFill>
              <a:schemeClr val="accent4"/>
            </a:solidFill>
            <a:ln>
              <a:noFill/>
            </a:ln>
            <a:effectLst/>
          </c:spPr>
          <c:invertIfNegative val="0"/>
          <c:cat>
            <c:strRef>
              <c:extLst>
                <c:ext xmlns:c15="http://schemas.microsoft.com/office/drawing/2012/chart" uri="{02D57815-91ED-43cb-92C2-25804820EDAC}">
                  <c15:fullRef>
                    <c15:sqref>'Leakage (4P)'!$AB$102:$AB$131</c15:sqref>
                  </c15:fullRef>
                </c:ext>
              </c:extLst>
              <c:f>('Leakage (4P)'!$AB$112:$AB$116,'Leakage (4P)'!$AB$118:$AB$125,'Leakage (4P)'!$AB$127:$AB$131)</c:f>
              <c:strCache>
                <c:ptCount val="18"/>
                <c:pt idx="0">
                  <c:v>ANH</c:v>
                </c:pt>
                <c:pt idx="1">
                  <c:v>WSH</c:v>
                </c:pt>
                <c:pt idx="2">
                  <c:v>HDD</c:v>
                </c:pt>
                <c:pt idx="3">
                  <c:v>NES</c:v>
                </c:pt>
                <c:pt idx="4">
                  <c:v>SVE</c:v>
                </c:pt>
                <c:pt idx="5">
                  <c:v>SWB</c:v>
                </c:pt>
                <c:pt idx="6">
                  <c:v>SRN</c:v>
                </c:pt>
                <c:pt idx="7">
                  <c:v>TMS</c:v>
                </c:pt>
                <c:pt idx="8">
                  <c:v>UU</c:v>
                </c:pt>
                <c:pt idx="9">
                  <c:v>WSX</c:v>
                </c:pt>
                <c:pt idx="10">
                  <c:v>YKY</c:v>
                </c:pt>
                <c:pt idx="11">
                  <c:v>AFW</c:v>
                </c:pt>
                <c:pt idx="12">
                  <c:v>BRL</c:v>
                </c:pt>
                <c:pt idx="13">
                  <c:v>PRT</c:v>
                </c:pt>
                <c:pt idx="14">
                  <c:v>SEW</c:v>
                </c:pt>
                <c:pt idx="15">
                  <c:v>SSC</c:v>
                </c:pt>
                <c:pt idx="16">
                  <c:v>SES</c:v>
                </c:pt>
                <c:pt idx="17">
                  <c:v>Industry</c:v>
                </c:pt>
              </c:strCache>
            </c:strRef>
          </c:cat>
          <c:val>
            <c:numRef>
              <c:extLst>
                <c:ext xmlns:c15="http://schemas.microsoft.com/office/drawing/2012/chart" uri="{02D57815-91ED-43cb-92C2-25804820EDAC}">
                  <c15:fullRef>
                    <c15:sqref>'Leakage (4P)'!$AF$102:$AF$131</c15:sqref>
                  </c15:fullRef>
                </c:ext>
              </c:extLst>
              <c:f>('Leakage (4P)'!$AF$112:$AF$116,'Leakage (4P)'!$AF$118:$AF$125,'Leakage (4P)'!$AF$127:$AF$131)</c:f>
              <c:numCache>
                <c:formatCode>General</c:formatCode>
                <c:ptCount val="18"/>
                <c:pt idx="0" formatCode="0.0%">
                  <c:v>-5.72167594052444E-2</c:v>
                </c:pt>
                <c:pt idx="1" formatCode="0.0%">
                  <c:v>-1.5901578557159013E-2</c:v>
                </c:pt>
                <c:pt idx="2" formatCode="0.0%">
                  <c:v>-0.16737887749205449</c:v>
                </c:pt>
                <c:pt idx="3" formatCode="0.0%">
                  <c:v>-2.0667634359002762E-2</c:v>
                </c:pt>
                <c:pt idx="4" formatCode="0.0%">
                  <c:v>-5.5314870020059748E-2</c:v>
                </c:pt>
                <c:pt idx="5" formatCode="0.0%">
                  <c:v>2.2377406001206079E-2</c:v>
                </c:pt>
                <c:pt idx="6" formatCode="0.0%">
                  <c:v>-8.228611734754232E-2</c:v>
                </c:pt>
                <c:pt idx="7" formatCode="0.0%">
                  <c:v>-0.14709547415334967</c:v>
                </c:pt>
                <c:pt idx="8" formatCode="0.0%">
                  <c:v>-3.1713632895501442E-2</c:v>
                </c:pt>
                <c:pt idx="9" formatCode="0.0%">
                  <c:v>-8.2425611393459608E-2</c:v>
                </c:pt>
                <c:pt idx="10" formatCode="0.0%">
                  <c:v>-7.2930373895583878E-2</c:v>
                </c:pt>
                <c:pt idx="11" formatCode="0.0%">
                  <c:v>-0.17971447814181019</c:v>
                </c:pt>
                <c:pt idx="12" formatCode="0.0%">
                  <c:v>-0.11609883168624902</c:v>
                </c:pt>
                <c:pt idx="13" formatCode="0.0%">
                  <c:v>-0.16166468457755179</c:v>
                </c:pt>
                <c:pt idx="14" formatCode="0.0%">
                  <c:v>-1.4644366810391829E-2</c:v>
                </c:pt>
                <c:pt idx="15" formatCode="0.0%">
                  <c:v>-3.1739396030469491E-2</c:v>
                </c:pt>
                <c:pt idx="16" formatCode="0.0%">
                  <c:v>-1.7802951977606396E-2</c:v>
                </c:pt>
                <c:pt idx="17" formatCode="0.0%">
                  <c:v>-7.6079376625891149E-2</c:v>
                </c:pt>
              </c:numCache>
            </c:numRef>
          </c:val>
          <c:extLst>
            <c:ext xmlns:c16="http://schemas.microsoft.com/office/drawing/2014/chart" uri="{C3380CC4-5D6E-409C-BE32-E72D297353CC}">
              <c16:uniqueId val="{00000003-19B7-413E-9228-234C7531E242}"/>
            </c:ext>
          </c:extLst>
        </c:ser>
        <c:dLbls>
          <c:showLegendKey val="0"/>
          <c:showVal val="0"/>
          <c:showCatName val="0"/>
          <c:showSerName val="0"/>
          <c:showPercent val="0"/>
          <c:showBubbleSize val="0"/>
        </c:dLbls>
        <c:gapWidth val="219"/>
        <c:overlap val="-27"/>
        <c:axId val="597981808"/>
        <c:axId val="597985728"/>
      </c:barChart>
      <c:catAx>
        <c:axId val="597981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5728"/>
        <c:crosses val="autoZero"/>
        <c:auto val="1"/>
        <c:lblAlgn val="ctr"/>
        <c:lblOffset val="100"/>
        <c:noMultiLvlLbl val="0"/>
      </c:catAx>
      <c:valAx>
        <c:axId val="5979857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1808"/>
        <c:crosses val="autoZero"/>
        <c:crossBetween val="between"/>
      </c:valAx>
      <c:spPr>
        <a:noFill/>
        <a:ln>
          <a:noFill/>
        </a:ln>
        <a:effectLst/>
      </c:spPr>
    </c:plotArea>
    <c:legend>
      <c:legendPos val="b"/>
      <c:layout>
        <c:manualLayout>
          <c:xMode val="edge"/>
          <c:yMode val="edge"/>
          <c:x val="0.11997323596998506"/>
          <c:y val="0.88347976864882838"/>
          <c:w val="0.81859860800981965"/>
          <c:h val="9.44872768401777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financial performance on outcomes (£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SDR ODIs'!$D$27</c:f>
              <c:strCache>
                <c:ptCount val="1"/>
                <c:pt idx="0">
                  <c:v>Leakage</c:v>
                </c:pt>
              </c:strCache>
            </c:strRef>
          </c:tx>
          <c:spPr>
            <a:solidFill>
              <a:srgbClr val="857362"/>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D$28:$D$47</c:f>
              <c:numCache>
                <c:formatCode>#,##0.0000</c:formatCode>
                <c:ptCount val="20"/>
                <c:pt idx="0">
                  <c:v>-3.105963</c:v>
                </c:pt>
                <c:pt idx="1">
                  <c:v>14.42</c:v>
                </c:pt>
                <c:pt idx="2">
                  <c:v>0.16159999999999999</c:v>
                </c:pt>
                <c:pt idx="3">
                  <c:v>0.33</c:v>
                </c:pt>
                <c:pt idx="4">
                  <c:v>-0.1265</c:v>
                </c:pt>
                <c:pt idx="5">
                  <c:v>1.2090000000000001</c:v>
                </c:pt>
                <c:pt idx="6">
                  <c:v>13.149692262520002</c:v>
                </c:pt>
                <c:pt idx="7">
                  <c:v>-0.21655000000000019</c:v>
                </c:pt>
                <c:pt idx="8">
                  <c:v>0</c:v>
                </c:pt>
                <c:pt idx="9">
                  <c:v>0</c:v>
                </c:pt>
                <c:pt idx="10">
                  <c:v>-3.8155000000000001E-2</c:v>
                </c:pt>
                <c:pt idx="11">
                  <c:v>-5.6411999999999997E-2</c:v>
                </c:pt>
                <c:pt idx="12">
                  <c:v>-5.1385319999999997</c:v>
                </c:pt>
                <c:pt idx="13">
                  <c:v>0.61329999999999929</c:v>
                </c:pt>
                <c:pt idx="14">
                  <c:v>4.0543999999999997E-2</c:v>
                </c:pt>
                <c:pt idx="15">
                  <c:v>2.0427663260781235</c:v>
                </c:pt>
                <c:pt idx="16">
                  <c:v>-2.7373599999999998</c:v>
                </c:pt>
                <c:pt idx="17">
                  <c:v>-0.90200000000000014</c:v>
                </c:pt>
                <c:pt idx="18">
                  <c:v>-7.9803000000000006</c:v>
                </c:pt>
                <c:pt idx="19">
                  <c:v>-62.550000000000004</c:v>
                </c:pt>
              </c:numCache>
            </c:numRef>
          </c:val>
          <c:extLst>
            <c:ext xmlns:c16="http://schemas.microsoft.com/office/drawing/2014/chart" uri="{C3380CC4-5D6E-409C-BE32-E72D297353CC}">
              <c16:uniqueId val="{00000000-D32C-476F-B553-D17A19159CC1}"/>
            </c:ext>
          </c:extLst>
        </c:ser>
        <c:ser>
          <c:idx val="1"/>
          <c:order val="1"/>
          <c:tx>
            <c:strRef>
              <c:f>'SDR ODIs'!$E$27</c:f>
              <c:strCache>
                <c:ptCount val="1"/>
                <c:pt idx="0">
                  <c:v>Pollution incidents</c:v>
                </c:pt>
              </c:strCache>
            </c:strRef>
          </c:tx>
          <c:spPr>
            <a:solidFill>
              <a:srgbClr val="F4AA00"/>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E$28:$E$47</c:f>
              <c:numCache>
                <c:formatCode>#,##0.0000</c:formatCode>
                <c:ptCount val="20"/>
                <c:pt idx="0">
                  <c:v>10.8339</c:v>
                </c:pt>
                <c:pt idx="1">
                  <c:v>13.423999999999999</c:v>
                </c:pt>
                <c:pt idx="2">
                  <c:v>22.030794999999998</c:v>
                </c:pt>
                <c:pt idx="3">
                  <c:v>0</c:v>
                </c:pt>
                <c:pt idx="4">
                  <c:v>0.33600000000000002</c:v>
                </c:pt>
                <c:pt idx="5">
                  <c:v>-5.5530999999999997</c:v>
                </c:pt>
                <c:pt idx="6">
                  <c:v>16.39</c:v>
                </c:pt>
                <c:pt idx="7">
                  <c:v>0</c:v>
                </c:pt>
                <c:pt idx="8">
                  <c:v>0</c:v>
                </c:pt>
                <c:pt idx="9">
                  <c:v>3.948</c:v>
                </c:pt>
                <c:pt idx="10">
                  <c:v>0</c:v>
                </c:pt>
                <c:pt idx="11">
                  <c:v>2.0695000000000002E-3</c:v>
                </c:pt>
                <c:pt idx="12">
                  <c:v>2.085286</c:v>
                </c:pt>
                <c:pt idx="13">
                  <c:v>0</c:v>
                </c:pt>
                <c:pt idx="14">
                  <c:v>0</c:v>
                </c:pt>
                <c:pt idx="15">
                  <c:v>0</c:v>
                </c:pt>
                <c:pt idx="16">
                  <c:v>-2.16</c:v>
                </c:pt>
                <c:pt idx="17">
                  <c:v>0</c:v>
                </c:pt>
                <c:pt idx="18">
                  <c:v>0</c:v>
                </c:pt>
                <c:pt idx="19">
                  <c:v>0</c:v>
                </c:pt>
              </c:numCache>
            </c:numRef>
          </c:val>
          <c:extLst>
            <c:ext xmlns:c16="http://schemas.microsoft.com/office/drawing/2014/chart" uri="{C3380CC4-5D6E-409C-BE32-E72D297353CC}">
              <c16:uniqueId val="{00000001-D32C-476F-B553-D17A19159CC1}"/>
            </c:ext>
          </c:extLst>
        </c:ser>
        <c:ser>
          <c:idx val="2"/>
          <c:order val="2"/>
          <c:tx>
            <c:strRef>
              <c:f>'SDR ODIs'!$F$27</c:f>
              <c:strCache>
                <c:ptCount val="1"/>
                <c:pt idx="0">
                  <c:v>Sewer flooding</c:v>
                </c:pt>
              </c:strCache>
            </c:strRef>
          </c:tx>
          <c:spPr>
            <a:solidFill>
              <a:srgbClr val="719500"/>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F$28:$F$47</c:f>
              <c:numCache>
                <c:formatCode>#,##0.0000</c:formatCode>
                <c:ptCount val="20"/>
                <c:pt idx="0">
                  <c:v>136.52142700000002</c:v>
                </c:pt>
                <c:pt idx="1">
                  <c:v>8.64</c:v>
                </c:pt>
                <c:pt idx="2">
                  <c:v>25.183703000000001</c:v>
                </c:pt>
                <c:pt idx="3">
                  <c:v>24.071999999999999</c:v>
                </c:pt>
                <c:pt idx="4">
                  <c:v>9.6959999999999997</c:v>
                </c:pt>
                <c:pt idx="5">
                  <c:v>2.2680000000000002</c:v>
                </c:pt>
                <c:pt idx="6">
                  <c:v>27.609000000000009</c:v>
                </c:pt>
                <c:pt idx="7">
                  <c:v>0</c:v>
                </c:pt>
                <c:pt idx="8">
                  <c:v>0</c:v>
                </c:pt>
                <c:pt idx="9">
                  <c:v>6.2</c:v>
                </c:pt>
                <c:pt idx="10">
                  <c:v>0</c:v>
                </c:pt>
                <c:pt idx="11">
                  <c:v>-0.10665099999999998</c:v>
                </c:pt>
                <c:pt idx="12">
                  <c:v>-13.33952</c:v>
                </c:pt>
                <c:pt idx="13">
                  <c:v>0</c:v>
                </c:pt>
                <c:pt idx="14">
                  <c:v>0</c:v>
                </c:pt>
                <c:pt idx="15">
                  <c:v>0</c:v>
                </c:pt>
                <c:pt idx="16">
                  <c:v>0</c:v>
                </c:pt>
                <c:pt idx="17">
                  <c:v>0</c:v>
                </c:pt>
                <c:pt idx="18">
                  <c:v>0</c:v>
                </c:pt>
                <c:pt idx="19">
                  <c:v>-136.541</c:v>
                </c:pt>
              </c:numCache>
            </c:numRef>
          </c:val>
          <c:extLst>
            <c:ext xmlns:c16="http://schemas.microsoft.com/office/drawing/2014/chart" uri="{C3380CC4-5D6E-409C-BE32-E72D297353CC}">
              <c16:uniqueId val="{00000002-D32C-476F-B553-D17A19159CC1}"/>
            </c:ext>
          </c:extLst>
        </c:ser>
        <c:ser>
          <c:idx val="3"/>
          <c:order val="3"/>
          <c:tx>
            <c:strRef>
              <c:f>'SDR ODIs'!$G$27</c:f>
              <c:strCache>
                <c:ptCount val="1"/>
                <c:pt idx="0">
                  <c:v>Supply interruptions</c:v>
                </c:pt>
              </c:strCache>
            </c:strRef>
          </c:tx>
          <c:spPr>
            <a:solidFill>
              <a:srgbClr val="CA0083"/>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G$28:$G$47</c:f>
              <c:numCache>
                <c:formatCode>#,##0.0000</c:formatCode>
                <c:ptCount val="20"/>
                <c:pt idx="0">
                  <c:v>-21.659000000000002</c:v>
                </c:pt>
                <c:pt idx="1">
                  <c:v>9.2480999999999991</c:v>
                </c:pt>
                <c:pt idx="2">
                  <c:v>30.26301316</c:v>
                </c:pt>
                <c:pt idx="3">
                  <c:v>5.4959999999999995E-2</c:v>
                </c:pt>
                <c:pt idx="4">
                  <c:v>7.9379999999999997</c:v>
                </c:pt>
                <c:pt idx="5">
                  <c:v>-2.2631029999999996</c:v>
                </c:pt>
                <c:pt idx="6">
                  <c:v>12.522799999999997</c:v>
                </c:pt>
                <c:pt idx="7">
                  <c:v>3.7681492999999997</c:v>
                </c:pt>
                <c:pt idx="8">
                  <c:v>0.96939999999999993</c:v>
                </c:pt>
                <c:pt idx="9">
                  <c:v>-5.2065000000000001</c:v>
                </c:pt>
                <c:pt idx="10">
                  <c:v>3.3413680000000001E-2</c:v>
                </c:pt>
                <c:pt idx="11">
                  <c:v>-0.39429299999999995</c:v>
                </c:pt>
                <c:pt idx="12">
                  <c:v>-6.9386740000000007</c:v>
                </c:pt>
                <c:pt idx="13">
                  <c:v>1.01915</c:v>
                </c:pt>
                <c:pt idx="14">
                  <c:v>7.0507500000000001E-2</c:v>
                </c:pt>
                <c:pt idx="15">
                  <c:v>-2.2897039999999995</c:v>
                </c:pt>
                <c:pt idx="16">
                  <c:v>-0.28701500000000002</c:v>
                </c:pt>
                <c:pt idx="17">
                  <c:v>-2.2166999999999999</c:v>
                </c:pt>
                <c:pt idx="18">
                  <c:v>-4.91275</c:v>
                </c:pt>
                <c:pt idx="19">
                  <c:v>-11.964999999999996</c:v>
                </c:pt>
              </c:numCache>
            </c:numRef>
          </c:val>
          <c:extLst>
            <c:ext xmlns:c16="http://schemas.microsoft.com/office/drawing/2014/chart" uri="{C3380CC4-5D6E-409C-BE32-E72D297353CC}">
              <c16:uniqueId val="{00000003-D32C-476F-B553-D17A19159CC1}"/>
            </c:ext>
          </c:extLst>
        </c:ser>
        <c:ser>
          <c:idx val="4"/>
          <c:order val="4"/>
          <c:tx>
            <c:strRef>
              <c:f>'SDR ODIs'!$H$27</c:f>
              <c:strCache>
                <c:ptCount val="1"/>
                <c:pt idx="0">
                  <c:v>Asset health</c:v>
                </c:pt>
              </c:strCache>
            </c:strRef>
          </c:tx>
          <c:spPr>
            <a:solidFill>
              <a:srgbClr val="FE4819"/>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H$28:$H$47</c:f>
              <c:numCache>
                <c:formatCode>#,##0.0000</c:formatCode>
                <c:ptCount val="20"/>
                <c:pt idx="0">
                  <c:v>-0.46300000000000002</c:v>
                </c:pt>
                <c:pt idx="1">
                  <c:v>-0.88400000000000012</c:v>
                </c:pt>
                <c:pt idx="2">
                  <c:v>0</c:v>
                </c:pt>
                <c:pt idx="3">
                  <c:v>0</c:v>
                </c:pt>
                <c:pt idx="4">
                  <c:v>0</c:v>
                </c:pt>
                <c:pt idx="5">
                  <c:v>0</c:v>
                </c:pt>
                <c:pt idx="6">
                  <c:v>-31.896000000000001</c:v>
                </c:pt>
                <c:pt idx="7">
                  <c:v>0</c:v>
                </c:pt>
                <c:pt idx="8">
                  <c:v>0</c:v>
                </c:pt>
                <c:pt idx="9">
                  <c:v>-2.5</c:v>
                </c:pt>
                <c:pt idx="10">
                  <c:v>4.5547599999999997E-3</c:v>
                </c:pt>
                <c:pt idx="11">
                  <c:v>-0.18287910000000002</c:v>
                </c:pt>
                <c:pt idx="12">
                  <c:v>-3.7040000000000002</c:v>
                </c:pt>
                <c:pt idx="13">
                  <c:v>0</c:v>
                </c:pt>
                <c:pt idx="14">
                  <c:v>0</c:v>
                </c:pt>
                <c:pt idx="15">
                  <c:v>0</c:v>
                </c:pt>
                <c:pt idx="16">
                  <c:v>-15.140099999999999</c:v>
                </c:pt>
                <c:pt idx="17">
                  <c:v>-0.68500000000000005</c:v>
                </c:pt>
                <c:pt idx="18">
                  <c:v>0</c:v>
                </c:pt>
                <c:pt idx="19">
                  <c:v>-18.7</c:v>
                </c:pt>
              </c:numCache>
            </c:numRef>
          </c:val>
          <c:extLst>
            <c:ext xmlns:c16="http://schemas.microsoft.com/office/drawing/2014/chart" uri="{C3380CC4-5D6E-409C-BE32-E72D297353CC}">
              <c16:uniqueId val="{00000004-D32C-476F-B553-D17A19159CC1}"/>
            </c:ext>
          </c:extLst>
        </c:ser>
        <c:ser>
          <c:idx val="5"/>
          <c:order val="5"/>
          <c:tx>
            <c:strRef>
              <c:f>'SDR ODIs'!$I$27</c:f>
              <c:strCache>
                <c:ptCount val="1"/>
                <c:pt idx="0">
                  <c:v>Other</c:v>
                </c:pt>
              </c:strCache>
            </c:strRef>
          </c:tx>
          <c:spPr>
            <a:solidFill>
              <a:srgbClr val="003479"/>
            </a:solidFill>
            <a:ln>
              <a:noFill/>
            </a:ln>
            <a:effectLst/>
          </c:spPr>
          <c:invertIfNegative val="0"/>
          <c:cat>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cat>
          <c:val>
            <c:numRef>
              <c:f>'SDR ODIs'!$I$28:$I$47</c:f>
              <c:numCache>
                <c:formatCode>#,##0.0000</c:formatCode>
                <c:ptCount val="20"/>
                <c:pt idx="0">
                  <c:v>-7.0405174799983792</c:v>
                </c:pt>
                <c:pt idx="1">
                  <c:v>-3.7218999999999989</c:v>
                </c:pt>
                <c:pt idx="2">
                  <c:v>-13.961642869324027</c:v>
                </c:pt>
                <c:pt idx="3">
                  <c:v>0.73019999999999974</c:v>
                </c:pt>
                <c:pt idx="4">
                  <c:v>-8.0404999999999998</c:v>
                </c:pt>
                <c:pt idx="5">
                  <c:v>16.011479999999999</c:v>
                </c:pt>
                <c:pt idx="6">
                  <c:v>1.0852209999999936</c:v>
                </c:pt>
                <c:pt idx="7">
                  <c:v>-1.257764000000051</c:v>
                </c:pt>
                <c:pt idx="8">
                  <c:v>-0.19700000000000001</c:v>
                </c:pt>
                <c:pt idx="9">
                  <c:v>-8.08</c:v>
                </c:pt>
                <c:pt idx="10">
                  <c:v>2.5000000000000001E-3</c:v>
                </c:pt>
                <c:pt idx="11">
                  <c:v>-0.13928600000000002</c:v>
                </c:pt>
                <c:pt idx="12">
                  <c:v>52.790771999999997</c:v>
                </c:pt>
                <c:pt idx="13">
                  <c:v>0</c:v>
                </c:pt>
                <c:pt idx="14">
                  <c:v>-3.1919430799999997</c:v>
                </c:pt>
                <c:pt idx="15">
                  <c:v>-0.54152799999999979</c:v>
                </c:pt>
                <c:pt idx="16">
                  <c:v>-1.0325000000000006</c:v>
                </c:pt>
                <c:pt idx="17">
                  <c:v>-1.2938000000000001</c:v>
                </c:pt>
                <c:pt idx="18">
                  <c:v>-0.48519999999999985</c:v>
                </c:pt>
                <c:pt idx="19">
                  <c:v>-15.478580000000001</c:v>
                </c:pt>
              </c:numCache>
            </c:numRef>
          </c:val>
          <c:extLst>
            <c:ext xmlns:c16="http://schemas.microsoft.com/office/drawing/2014/chart" uri="{C3380CC4-5D6E-409C-BE32-E72D297353CC}">
              <c16:uniqueId val="{00000005-D32C-476F-B553-D17A19159CC1}"/>
            </c:ext>
          </c:extLst>
        </c:ser>
        <c:dLbls>
          <c:showLegendKey val="0"/>
          <c:showVal val="0"/>
          <c:showCatName val="0"/>
          <c:showSerName val="0"/>
          <c:showPercent val="0"/>
          <c:showBubbleSize val="0"/>
        </c:dLbls>
        <c:gapWidth val="219"/>
        <c:overlap val="100"/>
        <c:axId val="604187984"/>
        <c:axId val="604184848"/>
      </c:barChart>
      <c:scatterChart>
        <c:scatterStyle val="lineMarker"/>
        <c:varyColors val="0"/>
        <c:ser>
          <c:idx val="6"/>
          <c:order val="6"/>
          <c:tx>
            <c:strRef>
              <c:f>'SDR ODIs'!$J$27</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SDR ODIs'!$C$28:$C$47</c:f>
              <c:strCache>
                <c:ptCount val="20"/>
                <c:pt idx="0">
                  <c:v>SVT</c:v>
                </c:pt>
                <c:pt idx="1">
                  <c:v>ANH</c:v>
                </c:pt>
                <c:pt idx="2">
                  <c:v>YKY</c:v>
                </c:pt>
                <c:pt idx="3">
                  <c:v>WSX</c:v>
                </c:pt>
                <c:pt idx="4">
                  <c:v>NES</c:v>
                </c:pt>
                <c:pt idx="5">
                  <c:v>SWT</c:v>
                </c:pt>
                <c:pt idx="6">
                  <c:v>UU</c:v>
                </c:pt>
                <c:pt idx="7">
                  <c:v>SSC</c:v>
                </c:pt>
                <c:pt idx="8">
                  <c:v>SES</c:v>
                </c:pt>
                <c:pt idx="9">
                  <c:v>WSH</c:v>
                </c:pt>
                <c:pt idx="10">
                  <c:v>DVW</c:v>
                </c:pt>
                <c:pt idx="11">
                  <c:v>HDD</c:v>
                </c:pt>
                <c:pt idx="12">
                  <c:v>SVE</c:v>
                </c:pt>
                <c:pt idx="13">
                  <c:v>SBW</c:v>
                </c:pt>
                <c:pt idx="14">
                  <c:v>PRT</c:v>
                </c:pt>
                <c:pt idx="15">
                  <c:v>SEW</c:v>
                </c:pt>
                <c:pt idx="16">
                  <c:v>SRN</c:v>
                </c:pt>
                <c:pt idx="17">
                  <c:v>BRL</c:v>
                </c:pt>
                <c:pt idx="18">
                  <c:v>AFW</c:v>
                </c:pt>
                <c:pt idx="19">
                  <c:v>TMS</c:v>
                </c:pt>
              </c:strCache>
            </c:strRef>
          </c:xVal>
          <c:yVal>
            <c:numRef>
              <c:f>'SDR ODIs'!$J$28:$J$47</c:f>
              <c:numCache>
                <c:formatCode>#,##0.0000</c:formatCode>
                <c:ptCount val="20"/>
                <c:pt idx="0">
                  <c:v>115.08684652000163</c:v>
                </c:pt>
                <c:pt idx="1">
                  <c:v>41.126200000000004</c:v>
                </c:pt>
                <c:pt idx="2">
                  <c:v>63.677468290675975</c:v>
                </c:pt>
                <c:pt idx="3">
                  <c:v>25.187159999999999</c:v>
                </c:pt>
                <c:pt idx="4">
                  <c:v>9.802999999999999</c:v>
                </c:pt>
                <c:pt idx="5">
                  <c:v>11.672277000000001</c:v>
                </c:pt>
                <c:pt idx="6">
                  <c:v>38.860713262520008</c:v>
                </c:pt>
                <c:pt idx="7">
                  <c:v>2.2938352999999485</c:v>
                </c:pt>
                <c:pt idx="8">
                  <c:v>0.77239999999999998</c:v>
                </c:pt>
                <c:pt idx="9">
                  <c:v>-5.6385000000000005</c:v>
                </c:pt>
                <c:pt idx="10">
                  <c:v>2.3134399999999995E-3</c:v>
                </c:pt>
                <c:pt idx="11">
                  <c:v>-0.87745159999999989</c:v>
                </c:pt>
                <c:pt idx="12">
                  <c:v>25.755331999999996</c:v>
                </c:pt>
                <c:pt idx="13">
                  <c:v>1.6324499999999993</c:v>
                </c:pt>
                <c:pt idx="14">
                  <c:v>-3.0808915799999999</c:v>
                </c:pt>
                <c:pt idx="15">
                  <c:v>-0.78846567392187583</c:v>
                </c:pt>
                <c:pt idx="16">
                  <c:v>-21.356974999999998</c:v>
                </c:pt>
                <c:pt idx="17">
                  <c:v>-5.0975000000000001</c:v>
                </c:pt>
                <c:pt idx="18">
                  <c:v>-13.378250000000001</c:v>
                </c:pt>
                <c:pt idx="19">
                  <c:v>-245.23457999999999</c:v>
                </c:pt>
              </c:numCache>
            </c:numRef>
          </c:yVal>
          <c:smooth val="0"/>
          <c:extLst>
            <c:ext xmlns:c16="http://schemas.microsoft.com/office/drawing/2014/chart" uri="{C3380CC4-5D6E-409C-BE32-E72D297353CC}">
              <c16:uniqueId val="{00000006-D32C-476F-B553-D17A19159CC1}"/>
            </c:ext>
          </c:extLst>
        </c:ser>
        <c:dLbls>
          <c:showLegendKey val="0"/>
          <c:showVal val="0"/>
          <c:showCatName val="0"/>
          <c:showSerName val="0"/>
          <c:showPercent val="0"/>
          <c:showBubbleSize val="0"/>
        </c:dLbls>
        <c:axId val="604187984"/>
        <c:axId val="604184848"/>
      </c:scatterChart>
      <c:catAx>
        <c:axId val="6041879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84848"/>
        <c:crosses val="autoZero"/>
        <c:auto val="1"/>
        <c:lblAlgn val="ctr"/>
        <c:lblOffset val="100"/>
        <c:noMultiLvlLbl val="0"/>
      </c:catAx>
      <c:valAx>
        <c:axId val="604184848"/>
        <c:scaling>
          <c:orientation val="minMax"/>
          <c:min val="-7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87984"/>
        <c:crosses val="autoZero"/>
        <c:crossBetween val="between"/>
        <c:majorUnit val="10"/>
        <c:min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financial performance on outcomes (£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SDR ODIs (2018)'!$D$25</c:f>
              <c:strCache>
                <c:ptCount val="1"/>
                <c:pt idx="0">
                  <c:v>Leakage</c:v>
                </c:pt>
              </c:strCache>
            </c:strRef>
          </c:tx>
          <c:spPr>
            <a:solidFill>
              <a:srgbClr val="857362"/>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D$26:$D$43</c:f>
              <c:numCache>
                <c:formatCode>#,##0.0000</c:formatCode>
                <c:ptCount val="18"/>
                <c:pt idx="0">
                  <c:v>-3.105963</c:v>
                </c:pt>
                <c:pt idx="1">
                  <c:v>14.42</c:v>
                </c:pt>
                <c:pt idx="2">
                  <c:v>0.16159999999999999</c:v>
                </c:pt>
                <c:pt idx="3">
                  <c:v>0.33</c:v>
                </c:pt>
                <c:pt idx="4">
                  <c:v>-0.1265</c:v>
                </c:pt>
                <c:pt idx="5">
                  <c:v>1.2090000000000001</c:v>
                </c:pt>
                <c:pt idx="6">
                  <c:v>13.149692262520002</c:v>
                </c:pt>
                <c:pt idx="7">
                  <c:v>-0.21655000000000019</c:v>
                </c:pt>
                <c:pt idx="8">
                  <c:v>0</c:v>
                </c:pt>
                <c:pt idx="9">
                  <c:v>0</c:v>
                </c:pt>
                <c:pt idx="10">
                  <c:v>-3.8155000000000001E-2</c:v>
                </c:pt>
                <c:pt idx="11">
                  <c:v>0.61329999999999929</c:v>
                </c:pt>
                <c:pt idx="12">
                  <c:v>4.0543999999999997E-2</c:v>
                </c:pt>
                <c:pt idx="13">
                  <c:v>2.0427663260781235</c:v>
                </c:pt>
                <c:pt idx="14">
                  <c:v>-2.7373599999999998</c:v>
                </c:pt>
                <c:pt idx="15">
                  <c:v>-0.90200000000000014</c:v>
                </c:pt>
                <c:pt idx="16">
                  <c:v>-7.9803000000000006</c:v>
                </c:pt>
                <c:pt idx="17">
                  <c:v>-62.550000000000004</c:v>
                </c:pt>
              </c:numCache>
            </c:numRef>
          </c:val>
          <c:extLst>
            <c:ext xmlns:c16="http://schemas.microsoft.com/office/drawing/2014/chart" uri="{C3380CC4-5D6E-409C-BE32-E72D297353CC}">
              <c16:uniqueId val="{00000000-6490-4636-8251-ED9D896ABD8B}"/>
            </c:ext>
          </c:extLst>
        </c:ser>
        <c:ser>
          <c:idx val="1"/>
          <c:order val="1"/>
          <c:tx>
            <c:strRef>
              <c:f>'SDR ODIs (2018)'!$E$25</c:f>
              <c:strCache>
                <c:ptCount val="1"/>
                <c:pt idx="0">
                  <c:v>Pollution incidents</c:v>
                </c:pt>
              </c:strCache>
            </c:strRef>
          </c:tx>
          <c:spPr>
            <a:solidFill>
              <a:srgbClr val="F4AA00"/>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E$26:$E$43</c:f>
              <c:numCache>
                <c:formatCode>#,##0.0000</c:formatCode>
                <c:ptCount val="18"/>
                <c:pt idx="0">
                  <c:v>10.8339</c:v>
                </c:pt>
                <c:pt idx="1">
                  <c:v>13.423999999999999</c:v>
                </c:pt>
                <c:pt idx="2">
                  <c:v>22.030794999999998</c:v>
                </c:pt>
                <c:pt idx="3">
                  <c:v>0</c:v>
                </c:pt>
                <c:pt idx="4">
                  <c:v>0.33600000000000002</c:v>
                </c:pt>
                <c:pt idx="5">
                  <c:v>-5.5530999999999997</c:v>
                </c:pt>
                <c:pt idx="6">
                  <c:v>16.39</c:v>
                </c:pt>
                <c:pt idx="7">
                  <c:v>0</c:v>
                </c:pt>
                <c:pt idx="8">
                  <c:v>0</c:v>
                </c:pt>
                <c:pt idx="9">
                  <c:v>3.948</c:v>
                </c:pt>
                <c:pt idx="10">
                  <c:v>0</c:v>
                </c:pt>
                <c:pt idx="11">
                  <c:v>0</c:v>
                </c:pt>
                <c:pt idx="12">
                  <c:v>0</c:v>
                </c:pt>
                <c:pt idx="13">
                  <c:v>0</c:v>
                </c:pt>
                <c:pt idx="14">
                  <c:v>-2.16</c:v>
                </c:pt>
                <c:pt idx="15">
                  <c:v>0</c:v>
                </c:pt>
                <c:pt idx="16">
                  <c:v>0</c:v>
                </c:pt>
                <c:pt idx="17">
                  <c:v>0</c:v>
                </c:pt>
              </c:numCache>
            </c:numRef>
          </c:val>
          <c:extLst>
            <c:ext xmlns:c16="http://schemas.microsoft.com/office/drawing/2014/chart" uri="{C3380CC4-5D6E-409C-BE32-E72D297353CC}">
              <c16:uniqueId val="{00000001-6490-4636-8251-ED9D896ABD8B}"/>
            </c:ext>
          </c:extLst>
        </c:ser>
        <c:ser>
          <c:idx val="2"/>
          <c:order val="2"/>
          <c:tx>
            <c:strRef>
              <c:f>'SDR ODIs (2018)'!$F$25</c:f>
              <c:strCache>
                <c:ptCount val="1"/>
                <c:pt idx="0">
                  <c:v>Sewer flooding</c:v>
                </c:pt>
              </c:strCache>
            </c:strRef>
          </c:tx>
          <c:spPr>
            <a:solidFill>
              <a:srgbClr val="719500"/>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F$26:$F$43</c:f>
              <c:numCache>
                <c:formatCode>#,##0.0000</c:formatCode>
                <c:ptCount val="18"/>
                <c:pt idx="0">
                  <c:v>136.52142700000002</c:v>
                </c:pt>
                <c:pt idx="1">
                  <c:v>8.64</c:v>
                </c:pt>
                <c:pt idx="2">
                  <c:v>25.183703000000001</c:v>
                </c:pt>
                <c:pt idx="3">
                  <c:v>24.071999999999999</c:v>
                </c:pt>
                <c:pt idx="4">
                  <c:v>9.6959999999999997</c:v>
                </c:pt>
                <c:pt idx="5">
                  <c:v>2.2680000000000002</c:v>
                </c:pt>
                <c:pt idx="6">
                  <c:v>27.609000000000009</c:v>
                </c:pt>
                <c:pt idx="7">
                  <c:v>0</c:v>
                </c:pt>
                <c:pt idx="8">
                  <c:v>0</c:v>
                </c:pt>
                <c:pt idx="9">
                  <c:v>6.2</c:v>
                </c:pt>
                <c:pt idx="10">
                  <c:v>0</c:v>
                </c:pt>
                <c:pt idx="11">
                  <c:v>0</c:v>
                </c:pt>
                <c:pt idx="12">
                  <c:v>0</c:v>
                </c:pt>
                <c:pt idx="13">
                  <c:v>0</c:v>
                </c:pt>
                <c:pt idx="14">
                  <c:v>0</c:v>
                </c:pt>
                <c:pt idx="15">
                  <c:v>0</c:v>
                </c:pt>
                <c:pt idx="16">
                  <c:v>0</c:v>
                </c:pt>
                <c:pt idx="17">
                  <c:v>-136.541</c:v>
                </c:pt>
              </c:numCache>
            </c:numRef>
          </c:val>
          <c:extLst>
            <c:ext xmlns:c16="http://schemas.microsoft.com/office/drawing/2014/chart" uri="{C3380CC4-5D6E-409C-BE32-E72D297353CC}">
              <c16:uniqueId val="{00000002-6490-4636-8251-ED9D896ABD8B}"/>
            </c:ext>
          </c:extLst>
        </c:ser>
        <c:ser>
          <c:idx val="3"/>
          <c:order val="3"/>
          <c:tx>
            <c:strRef>
              <c:f>'SDR ODIs (2018)'!$G$25</c:f>
              <c:strCache>
                <c:ptCount val="1"/>
                <c:pt idx="0">
                  <c:v>Supply interruptions</c:v>
                </c:pt>
              </c:strCache>
            </c:strRef>
          </c:tx>
          <c:spPr>
            <a:solidFill>
              <a:srgbClr val="CA0083"/>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G$26:$G$43</c:f>
              <c:numCache>
                <c:formatCode>#,##0.0000</c:formatCode>
                <c:ptCount val="18"/>
                <c:pt idx="0">
                  <c:v>-21.659000000000002</c:v>
                </c:pt>
                <c:pt idx="1">
                  <c:v>9.2480999999999991</c:v>
                </c:pt>
                <c:pt idx="2">
                  <c:v>30.26301316</c:v>
                </c:pt>
                <c:pt idx="3">
                  <c:v>5.4959999999999995E-2</c:v>
                </c:pt>
                <c:pt idx="4">
                  <c:v>7.9379999999999997</c:v>
                </c:pt>
                <c:pt idx="5">
                  <c:v>-2.2631029999999996</c:v>
                </c:pt>
                <c:pt idx="6">
                  <c:v>12.522799999999997</c:v>
                </c:pt>
                <c:pt idx="7">
                  <c:v>3.7681492999999997</c:v>
                </c:pt>
                <c:pt idx="8">
                  <c:v>0.96939999999999993</c:v>
                </c:pt>
                <c:pt idx="9">
                  <c:v>-5.2065000000000001</c:v>
                </c:pt>
                <c:pt idx="10">
                  <c:v>3.3413680000000001E-2</c:v>
                </c:pt>
                <c:pt idx="11">
                  <c:v>1.01915</c:v>
                </c:pt>
                <c:pt idx="12">
                  <c:v>7.0507500000000001E-2</c:v>
                </c:pt>
                <c:pt idx="13">
                  <c:v>-2.2897039999999995</c:v>
                </c:pt>
                <c:pt idx="14">
                  <c:v>-0.28701500000000002</c:v>
                </c:pt>
                <c:pt idx="15">
                  <c:v>-2.2166999999999999</c:v>
                </c:pt>
                <c:pt idx="16">
                  <c:v>-4.91275</c:v>
                </c:pt>
                <c:pt idx="17">
                  <c:v>-11.964999999999996</c:v>
                </c:pt>
              </c:numCache>
            </c:numRef>
          </c:val>
          <c:extLst>
            <c:ext xmlns:c16="http://schemas.microsoft.com/office/drawing/2014/chart" uri="{C3380CC4-5D6E-409C-BE32-E72D297353CC}">
              <c16:uniqueId val="{00000003-6490-4636-8251-ED9D896ABD8B}"/>
            </c:ext>
          </c:extLst>
        </c:ser>
        <c:ser>
          <c:idx val="4"/>
          <c:order val="4"/>
          <c:tx>
            <c:strRef>
              <c:f>'SDR ODIs (2018)'!$H$25</c:f>
              <c:strCache>
                <c:ptCount val="1"/>
                <c:pt idx="0">
                  <c:v>Asset health</c:v>
                </c:pt>
              </c:strCache>
            </c:strRef>
          </c:tx>
          <c:spPr>
            <a:solidFill>
              <a:srgbClr val="FE4819"/>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H$26:$H$43</c:f>
              <c:numCache>
                <c:formatCode>#,##0.0000</c:formatCode>
                <c:ptCount val="18"/>
                <c:pt idx="0">
                  <c:v>-0.46300000000000002</c:v>
                </c:pt>
                <c:pt idx="1">
                  <c:v>-0.88400000000000012</c:v>
                </c:pt>
                <c:pt idx="2">
                  <c:v>0</c:v>
                </c:pt>
                <c:pt idx="3">
                  <c:v>0</c:v>
                </c:pt>
                <c:pt idx="4">
                  <c:v>0</c:v>
                </c:pt>
                <c:pt idx="5">
                  <c:v>0</c:v>
                </c:pt>
                <c:pt idx="6">
                  <c:v>-31.896000000000001</c:v>
                </c:pt>
                <c:pt idx="7">
                  <c:v>0</c:v>
                </c:pt>
                <c:pt idx="8">
                  <c:v>0</c:v>
                </c:pt>
                <c:pt idx="9">
                  <c:v>-2.5</c:v>
                </c:pt>
                <c:pt idx="10">
                  <c:v>4.5547599999999997E-3</c:v>
                </c:pt>
                <c:pt idx="11">
                  <c:v>0</c:v>
                </c:pt>
                <c:pt idx="12">
                  <c:v>0</c:v>
                </c:pt>
                <c:pt idx="13">
                  <c:v>0</c:v>
                </c:pt>
                <c:pt idx="14">
                  <c:v>-15.140099999999999</c:v>
                </c:pt>
                <c:pt idx="15">
                  <c:v>-0.68500000000000005</c:v>
                </c:pt>
                <c:pt idx="16">
                  <c:v>0</c:v>
                </c:pt>
                <c:pt idx="17">
                  <c:v>-18.7</c:v>
                </c:pt>
              </c:numCache>
            </c:numRef>
          </c:val>
          <c:extLst>
            <c:ext xmlns:c16="http://schemas.microsoft.com/office/drawing/2014/chart" uri="{C3380CC4-5D6E-409C-BE32-E72D297353CC}">
              <c16:uniqueId val="{00000004-6490-4636-8251-ED9D896ABD8B}"/>
            </c:ext>
          </c:extLst>
        </c:ser>
        <c:ser>
          <c:idx val="5"/>
          <c:order val="5"/>
          <c:tx>
            <c:strRef>
              <c:f>'SDR ODIs (2018)'!$I$25</c:f>
              <c:strCache>
                <c:ptCount val="1"/>
                <c:pt idx="0">
                  <c:v>Other</c:v>
                </c:pt>
              </c:strCache>
            </c:strRef>
          </c:tx>
          <c:spPr>
            <a:solidFill>
              <a:srgbClr val="003479"/>
            </a:solidFill>
            <a:ln>
              <a:noFill/>
            </a:ln>
            <a:effectLst/>
          </c:spPr>
          <c:invertIfNegative val="0"/>
          <c:cat>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cat>
          <c:val>
            <c:numRef>
              <c:f>'SDR ODIs (2018)'!$I$26:$I$43</c:f>
              <c:numCache>
                <c:formatCode>#,##0.0000</c:formatCode>
                <c:ptCount val="18"/>
                <c:pt idx="0">
                  <c:v>-7.0405174799983792</c:v>
                </c:pt>
                <c:pt idx="1">
                  <c:v>-3.7218999999999989</c:v>
                </c:pt>
                <c:pt idx="2">
                  <c:v>-13.961642869324027</c:v>
                </c:pt>
                <c:pt idx="3">
                  <c:v>0.73019999999999974</c:v>
                </c:pt>
                <c:pt idx="4">
                  <c:v>-8.0404999999999998</c:v>
                </c:pt>
                <c:pt idx="5">
                  <c:v>16.011479999999999</c:v>
                </c:pt>
                <c:pt idx="6">
                  <c:v>1.0852209999999936</c:v>
                </c:pt>
                <c:pt idx="7">
                  <c:v>-1.257764000000051</c:v>
                </c:pt>
                <c:pt idx="8">
                  <c:v>-0.19700000000000001</c:v>
                </c:pt>
                <c:pt idx="9">
                  <c:v>-8.08</c:v>
                </c:pt>
                <c:pt idx="10">
                  <c:v>2.5000000000000001E-3</c:v>
                </c:pt>
                <c:pt idx="11">
                  <c:v>0</c:v>
                </c:pt>
                <c:pt idx="12">
                  <c:v>-3.1919430799999997</c:v>
                </c:pt>
                <c:pt idx="13">
                  <c:v>-0.54152799999999979</c:v>
                </c:pt>
                <c:pt idx="14">
                  <c:v>-1.0325000000000006</c:v>
                </c:pt>
                <c:pt idx="15">
                  <c:v>-1.2938000000000001</c:v>
                </c:pt>
                <c:pt idx="16">
                  <c:v>-0.48519999999999985</c:v>
                </c:pt>
                <c:pt idx="17">
                  <c:v>-15.478580000000001</c:v>
                </c:pt>
              </c:numCache>
            </c:numRef>
          </c:val>
          <c:extLst>
            <c:ext xmlns:c16="http://schemas.microsoft.com/office/drawing/2014/chart" uri="{C3380CC4-5D6E-409C-BE32-E72D297353CC}">
              <c16:uniqueId val="{00000005-6490-4636-8251-ED9D896ABD8B}"/>
            </c:ext>
          </c:extLst>
        </c:ser>
        <c:dLbls>
          <c:showLegendKey val="0"/>
          <c:showVal val="0"/>
          <c:showCatName val="0"/>
          <c:showSerName val="0"/>
          <c:showPercent val="0"/>
          <c:showBubbleSize val="0"/>
        </c:dLbls>
        <c:gapWidth val="219"/>
        <c:overlap val="100"/>
        <c:axId val="656681312"/>
        <c:axId val="656681704"/>
      </c:barChart>
      <c:scatterChart>
        <c:scatterStyle val="lineMarker"/>
        <c:varyColors val="0"/>
        <c:ser>
          <c:idx val="6"/>
          <c:order val="6"/>
          <c:tx>
            <c:strRef>
              <c:f>'SDR ODIs (2018)'!$J$25</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SDR ODIs (2018)'!$C$26:$C$43</c:f>
              <c:strCache>
                <c:ptCount val="18"/>
                <c:pt idx="0">
                  <c:v>SVT</c:v>
                </c:pt>
                <c:pt idx="1">
                  <c:v>ANH</c:v>
                </c:pt>
                <c:pt idx="2">
                  <c:v>YKY</c:v>
                </c:pt>
                <c:pt idx="3">
                  <c:v>WSX</c:v>
                </c:pt>
                <c:pt idx="4">
                  <c:v>NES</c:v>
                </c:pt>
                <c:pt idx="5">
                  <c:v>SWT</c:v>
                </c:pt>
                <c:pt idx="6">
                  <c:v>UU</c:v>
                </c:pt>
                <c:pt idx="7">
                  <c:v>SSC</c:v>
                </c:pt>
                <c:pt idx="8">
                  <c:v>SES</c:v>
                </c:pt>
                <c:pt idx="9">
                  <c:v>WSH</c:v>
                </c:pt>
                <c:pt idx="10">
                  <c:v>DVW</c:v>
                </c:pt>
                <c:pt idx="11">
                  <c:v>SBW</c:v>
                </c:pt>
                <c:pt idx="12">
                  <c:v>PRT</c:v>
                </c:pt>
                <c:pt idx="13">
                  <c:v>SEW</c:v>
                </c:pt>
                <c:pt idx="14">
                  <c:v>SRN</c:v>
                </c:pt>
                <c:pt idx="15">
                  <c:v>BRL</c:v>
                </c:pt>
                <c:pt idx="16">
                  <c:v>AFW</c:v>
                </c:pt>
                <c:pt idx="17">
                  <c:v>TMS</c:v>
                </c:pt>
              </c:strCache>
            </c:strRef>
          </c:xVal>
          <c:yVal>
            <c:numRef>
              <c:f>'SDR ODIs (2018)'!$J$26:$J$43</c:f>
              <c:numCache>
                <c:formatCode>#,##0.0000</c:formatCode>
                <c:ptCount val="18"/>
                <c:pt idx="0">
                  <c:v>115.08684652000163</c:v>
                </c:pt>
                <c:pt idx="1">
                  <c:v>41.126200000000004</c:v>
                </c:pt>
                <c:pt idx="2">
                  <c:v>63.677468290675975</c:v>
                </c:pt>
                <c:pt idx="3">
                  <c:v>25.187159999999999</c:v>
                </c:pt>
                <c:pt idx="4">
                  <c:v>9.802999999999999</c:v>
                </c:pt>
                <c:pt idx="5">
                  <c:v>11.672277000000001</c:v>
                </c:pt>
                <c:pt idx="6">
                  <c:v>38.860713262520008</c:v>
                </c:pt>
                <c:pt idx="7">
                  <c:v>2.2938352999999485</c:v>
                </c:pt>
                <c:pt idx="8">
                  <c:v>0.77239999999999998</c:v>
                </c:pt>
                <c:pt idx="9">
                  <c:v>-5.6385000000000005</c:v>
                </c:pt>
                <c:pt idx="10">
                  <c:v>2.3134399999999995E-3</c:v>
                </c:pt>
                <c:pt idx="11">
                  <c:v>1.6324499999999993</c:v>
                </c:pt>
                <c:pt idx="12">
                  <c:v>-3.0808915799999999</c:v>
                </c:pt>
                <c:pt idx="13">
                  <c:v>-0.78846567392187583</c:v>
                </c:pt>
                <c:pt idx="14">
                  <c:v>-21.356974999999998</c:v>
                </c:pt>
                <c:pt idx="15">
                  <c:v>-5.0975000000000001</c:v>
                </c:pt>
                <c:pt idx="16">
                  <c:v>-13.378250000000001</c:v>
                </c:pt>
                <c:pt idx="17">
                  <c:v>-245.23457999999999</c:v>
                </c:pt>
              </c:numCache>
            </c:numRef>
          </c:yVal>
          <c:smooth val="0"/>
          <c:extLst>
            <c:ext xmlns:c16="http://schemas.microsoft.com/office/drawing/2014/chart" uri="{C3380CC4-5D6E-409C-BE32-E72D297353CC}">
              <c16:uniqueId val="{00000006-6490-4636-8251-ED9D896ABD8B}"/>
            </c:ext>
          </c:extLst>
        </c:ser>
        <c:dLbls>
          <c:showLegendKey val="0"/>
          <c:showVal val="0"/>
          <c:showCatName val="0"/>
          <c:showSerName val="0"/>
          <c:showPercent val="0"/>
          <c:showBubbleSize val="0"/>
        </c:dLbls>
        <c:axId val="656681312"/>
        <c:axId val="656681704"/>
      </c:scatterChart>
      <c:catAx>
        <c:axId val="6566813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6681704"/>
        <c:crosses val="autoZero"/>
        <c:auto val="1"/>
        <c:lblAlgn val="ctr"/>
        <c:lblOffset val="100"/>
        <c:noMultiLvlLbl val="0"/>
      </c:catAx>
      <c:valAx>
        <c:axId val="656681704"/>
        <c:scaling>
          <c:orientation val="minMax"/>
          <c:min val="-7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6681312"/>
        <c:crosses val="autoZero"/>
        <c:crossBetween val="between"/>
        <c:majorUnit val="10"/>
        <c:minorUnit val="1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C viewer'!$C$105</c:f>
          <c:strCache>
            <c:ptCount val="1"/>
            <c:pt idx="0">
              <c:v>#N/A</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C viewer'!$A$111</c:f>
              <c:strCache>
                <c:ptCount val="1"/>
                <c:pt idx="0">
                  <c:v>Reference / performance level</c:v>
                </c:pt>
              </c:strCache>
            </c:strRef>
          </c:tx>
          <c:spPr>
            <a:solidFill>
              <a:schemeClr val="accent1"/>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1:$J$111</c15:sqref>
                  </c15:fullRef>
                </c:ext>
              </c:extLst>
              <c:f>'PC viewer'!$D$111:$J$111</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0-C53E-41C1-9943-DADE1CE449ED}"/>
            </c:ext>
          </c:extLst>
        </c:ser>
        <c:ser>
          <c:idx val="1"/>
          <c:order val="1"/>
          <c:tx>
            <c:strRef>
              <c:f>'PC viewer'!$A$112</c:f>
              <c:strCache>
                <c:ptCount val="1"/>
                <c:pt idx="0">
                  <c:v>High</c:v>
                </c:pt>
              </c:strCache>
            </c:strRef>
          </c:tx>
          <c:spPr>
            <a:solidFill>
              <a:schemeClr val="accent2"/>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2:$J$112</c15:sqref>
                  </c15:fullRef>
                </c:ext>
              </c:extLst>
              <c:f>'PC viewer'!$D$112:$J$112</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1-C53E-41C1-9943-DADE1CE449ED}"/>
            </c:ext>
          </c:extLst>
        </c:ser>
        <c:ser>
          <c:idx val="2"/>
          <c:order val="2"/>
          <c:tx>
            <c:strRef>
              <c:f>'PC viewer'!$A$113</c:f>
              <c:strCache>
                <c:ptCount val="1"/>
                <c:pt idx="0">
                  <c:v>Low</c:v>
                </c:pt>
              </c:strCache>
            </c:strRef>
          </c:tx>
          <c:spPr>
            <a:solidFill>
              <a:schemeClr val="accent3"/>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3:$J$113</c15:sqref>
                  </c15:fullRef>
                </c:ext>
              </c:extLst>
              <c:f>'PC viewer'!$D$113:$J$113</c:f>
              <c:numCache>
                <c:formatCode>General</c:formatCode>
                <c:ptCount val="7"/>
                <c:pt idx="0">
                  <c:v>#N/A</c:v>
                </c:pt>
                <c:pt idx="1">
                  <c:v>#N/A</c:v>
                </c:pt>
                <c:pt idx="2">
                  <c:v>#N/A</c:v>
                </c:pt>
                <c:pt idx="3">
                  <c:v>#N/A</c:v>
                </c:pt>
                <c:pt idx="4">
                  <c:v>#N/A</c:v>
                </c:pt>
                <c:pt idx="5">
                  <c:v>#N/A</c:v>
                </c:pt>
                <c:pt idx="6">
                  <c:v>#N/A</c:v>
                </c:pt>
              </c:numCache>
            </c:numRef>
          </c:val>
          <c:extLst>
            <c:ext xmlns:c16="http://schemas.microsoft.com/office/drawing/2014/chart" uri="{C3380CC4-5D6E-409C-BE32-E72D297353CC}">
              <c16:uniqueId val="{00000002-C53E-41C1-9943-DADE1CE449ED}"/>
            </c:ext>
          </c:extLst>
        </c:ser>
        <c:ser>
          <c:idx val="3"/>
          <c:order val="3"/>
          <c:tx>
            <c:strRef>
              <c:f>'PC viewer'!$A$114</c:f>
              <c:strCache>
                <c:ptCount val="1"/>
                <c:pt idx="0">
                  <c:v>Actual performance level</c:v>
                </c:pt>
              </c:strCache>
            </c:strRef>
          </c:tx>
          <c:spPr>
            <a:solidFill>
              <a:schemeClr val="accent4"/>
            </a:solidFill>
            <a:ln>
              <a:noFill/>
            </a:ln>
            <a:effectLst/>
          </c:spPr>
          <c:invertIfNegative val="0"/>
          <c:cat>
            <c:strRef>
              <c:extLst>
                <c:ext xmlns:c15="http://schemas.microsoft.com/office/drawing/2012/chart" uri="{02D57815-91ED-43cb-92C2-25804820EDAC}">
                  <c15:fullRef>
                    <c15:sqref>'PC viewer'!$B$110:$J$110</c15:sqref>
                  </c15:fullRef>
                </c:ext>
              </c:extLst>
              <c:f>'PC viewer'!$D$110:$J$110</c:f>
              <c:strCache>
                <c:ptCount val="7"/>
                <c:pt idx="0">
                  <c:v>Regulatory output 2010-15</c:v>
                </c:pt>
                <c:pt idx="1">
                  <c:v>2014-15</c:v>
                </c:pt>
                <c:pt idx="2">
                  <c:v>2015-16</c:v>
                </c:pt>
                <c:pt idx="3">
                  <c:v>2016-17</c:v>
                </c:pt>
                <c:pt idx="4">
                  <c:v>2017-18</c:v>
                </c:pt>
                <c:pt idx="5">
                  <c:v>2018-19</c:v>
                </c:pt>
                <c:pt idx="6">
                  <c:v>2019-20</c:v>
                </c:pt>
              </c:strCache>
            </c:strRef>
          </c:cat>
          <c:val>
            <c:numRef>
              <c:extLst>
                <c:ext xmlns:c15="http://schemas.microsoft.com/office/drawing/2012/chart" uri="{02D57815-91ED-43cb-92C2-25804820EDAC}">
                  <c15:fullRef>
                    <c15:sqref>'PC viewer'!$B$114:$J$114</c15:sqref>
                  </c15:fullRef>
                </c:ext>
              </c:extLst>
              <c:f>'PC viewer'!$D$114:$J$114</c:f>
              <c:numCache>
                <c:formatCode>General</c:formatCode>
                <c:ptCount val="7"/>
                <c:pt idx="1">
                  <c:v>#N/A</c:v>
                </c:pt>
                <c:pt idx="2">
                  <c:v>#N/A</c:v>
                </c:pt>
                <c:pt idx="3">
                  <c:v>#N/A</c:v>
                </c:pt>
              </c:numCache>
            </c:numRef>
          </c:val>
          <c:extLst>
            <c:ext xmlns:c16="http://schemas.microsoft.com/office/drawing/2014/chart" uri="{C3380CC4-5D6E-409C-BE32-E72D297353CC}">
              <c16:uniqueId val="{00000003-C53E-41C1-9943-DADE1CE449ED}"/>
            </c:ext>
          </c:extLst>
        </c:ser>
        <c:dLbls>
          <c:showLegendKey val="0"/>
          <c:showVal val="0"/>
          <c:showCatName val="0"/>
          <c:showSerName val="0"/>
          <c:showPercent val="0"/>
          <c:showBubbleSize val="0"/>
        </c:dLbls>
        <c:gapWidth val="219"/>
        <c:overlap val="-27"/>
        <c:axId val="501545288"/>
        <c:axId val="501542152"/>
      </c:barChart>
      <c:catAx>
        <c:axId val="501545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2152"/>
        <c:crosses val="autoZero"/>
        <c:auto val="1"/>
        <c:lblAlgn val="ctr"/>
        <c:lblOffset val="100"/>
        <c:noMultiLvlLbl val="0"/>
      </c:catAx>
      <c:valAx>
        <c:axId val="5015421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5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r>
              <a:rPr lang="en-GB">
                <a:solidFill>
                  <a:schemeClr val="tx2"/>
                </a:solidFill>
                <a:latin typeface="Franklin Gothic Demi" panose="020B0703020102020204" pitchFamily="34" charset="0"/>
              </a:rPr>
              <a:t>Cumulative (2015-16</a:t>
            </a:r>
            <a:r>
              <a:rPr lang="en-GB" baseline="0">
                <a:solidFill>
                  <a:schemeClr val="tx2"/>
                </a:solidFill>
                <a:latin typeface="Franklin Gothic Demi" panose="020B0703020102020204" pitchFamily="34" charset="0"/>
              </a:rPr>
              <a:t> to 2019-20) </a:t>
            </a:r>
            <a:r>
              <a:rPr lang="en-GB">
                <a:solidFill>
                  <a:schemeClr val="tx2"/>
                </a:solidFill>
                <a:latin typeface="Franklin Gothic Demi" panose="020B0703020102020204" pitchFamily="34" charset="0"/>
              </a:rPr>
              <a:t>financial performance on outcomes</a:t>
            </a:r>
          </a:p>
          <a:p>
            <a:pPr>
              <a:defRPr>
                <a:solidFill>
                  <a:schemeClr val="tx2"/>
                </a:solidFill>
                <a:latin typeface="Franklin Gothic Demi" panose="020B0703020102020204" pitchFamily="34" charset="0"/>
              </a:defRPr>
            </a:pPr>
            <a:endParaRPr lang="en-GB" sz="600">
              <a:solidFill>
                <a:schemeClr val="tx2"/>
              </a:solidFill>
              <a:latin typeface="Arial" panose="020B0604020202020204" pitchFamily="34" charset="0"/>
              <a:cs typeface="Arial" panose="020B0604020202020204" pitchFamily="34" charset="0"/>
            </a:endParaRPr>
          </a:p>
          <a:p>
            <a:pPr>
              <a:defRPr>
                <a:solidFill>
                  <a:schemeClr val="tx2"/>
                </a:solidFill>
                <a:latin typeface="Franklin Gothic Demi" panose="020B0703020102020204" pitchFamily="34" charset="0"/>
              </a:defRPr>
            </a:pPr>
            <a:r>
              <a:rPr lang="en-GB" sz="1200">
                <a:solidFill>
                  <a:schemeClr val="tx2"/>
                </a:solidFill>
                <a:latin typeface="Arial" panose="020B0604020202020204" pitchFamily="34" charset="0"/>
                <a:cs typeface="Arial" panose="020B0604020202020204" pitchFamily="34" charset="0"/>
              </a:rPr>
              <a:t>£m, 2012-13 prices, net of tax</a:t>
            </a:r>
          </a:p>
        </c:rich>
      </c:tx>
      <c:layout>
        <c:manualLayout>
          <c:xMode val="edge"/>
          <c:yMode val="edge"/>
          <c:x val="0.1886510030634409"/>
          <c:y val="2.069923199170234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2"/>
              </a:solidFill>
              <a:latin typeface="Franklin Gothic Demi" panose="020B0703020102020204" pitchFamily="34" charset="0"/>
              <a:ea typeface="+mn-ea"/>
              <a:cs typeface="+mn-cs"/>
            </a:defRPr>
          </a:pPr>
          <a:endParaRPr lang="en-US"/>
        </a:p>
      </c:txPr>
    </c:title>
    <c:autoTitleDeleted val="0"/>
    <c:plotArea>
      <c:layout/>
      <c:barChart>
        <c:barDir val="col"/>
        <c:grouping val="stacked"/>
        <c:varyColors val="0"/>
        <c:ser>
          <c:idx val="0"/>
          <c:order val="0"/>
          <c:tx>
            <c:strRef>
              <c:f>'2020 SDR ODIs'!$D$27</c:f>
              <c:strCache>
                <c:ptCount val="1"/>
                <c:pt idx="0">
                  <c:v>Leakage</c:v>
                </c:pt>
              </c:strCache>
            </c:strRef>
          </c:tx>
          <c:spPr>
            <a:solidFill>
              <a:srgbClr val="857362"/>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D$28:$D$47</c:f>
              <c:numCache>
                <c:formatCode>#,##0.0000</c:formatCode>
                <c:ptCount val="20"/>
                <c:pt idx="0">
                  <c:v>-3.105963</c:v>
                </c:pt>
                <c:pt idx="1">
                  <c:v>0.16159999999999999</c:v>
                </c:pt>
                <c:pt idx="2">
                  <c:v>14.42</c:v>
                </c:pt>
                <c:pt idx="3">
                  <c:v>13.149692262520002</c:v>
                </c:pt>
                <c:pt idx="4">
                  <c:v>-5.1385319999999997</c:v>
                </c:pt>
                <c:pt idx="5">
                  <c:v>0.33</c:v>
                </c:pt>
                <c:pt idx="6">
                  <c:v>1.2090000000000001</c:v>
                </c:pt>
                <c:pt idx="7">
                  <c:v>-0.1265</c:v>
                </c:pt>
                <c:pt idx="8">
                  <c:v>-0.21655000000000019</c:v>
                </c:pt>
                <c:pt idx="9">
                  <c:v>0.61329999999999929</c:v>
                </c:pt>
                <c:pt idx="10">
                  <c:v>0</c:v>
                </c:pt>
                <c:pt idx="11">
                  <c:v>-3.8155000000000001E-2</c:v>
                </c:pt>
                <c:pt idx="12">
                  <c:v>2.0427663260781235</c:v>
                </c:pt>
                <c:pt idx="13">
                  <c:v>-5.6411999999999997E-2</c:v>
                </c:pt>
                <c:pt idx="14">
                  <c:v>4.0543999999999997E-2</c:v>
                </c:pt>
                <c:pt idx="15">
                  <c:v>-0.90200000000000014</c:v>
                </c:pt>
                <c:pt idx="16">
                  <c:v>0</c:v>
                </c:pt>
                <c:pt idx="17">
                  <c:v>-7.9803000000000006</c:v>
                </c:pt>
                <c:pt idx="18">
                  <c:v>-2.7373599999999998</c:v>
                </c:pt>
                <c:pt idx="19">
                  <c:v>-62.550000000000004</c:v>
                </c:pt>
              </c:numCache>
            </c:numRef>
          </c:val>
          <c:extLst>
            <c:ext xmlns:c16="http://schemas.microsoft.com/office/drawing/2014/chart" uri="{C3380CC4-5D6E-409C-BE32-E72D297353CC}">
              <c16:uniqueId val="{00000000-1AA7-469B-A121-0537CAA04565}"/>
            </c:ext>
          </c:extLst>
        </c:ser>
        <c:ser>
          <c:idx val="1"/>
          <c:order val="1"/>
          <c:tx>
            <c:strRef>
              <c:f>'2020 SDR ODIs'!$E$27</c:f>
              <c:strCache>
                <c:ptCount val="1"/>
                <c:pt idx="0">
                  <c:v>Pollution incidents</c:v>
                </c:pt>
              </c:strCache>
            </c:strRef>
          </c:tx>
          <c:spPr>
            <a:solidFill>
              <a:srgbClr val="F4AA00"/>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E$28:$E$47</c:f>
              <c:numCache>
                <c:formatCode>#,##0.0000</c:formatCode>
                <c:ptCount val="20"/>
                <c:pt idx="0">
                  <c:v>10.8339</c:v>
                </c:pt>
                <c:pt idx="1">
                  <c:v>22.030794999999998</c:v>
                </c:pt>
                <c:pt idx="2">
                  <c:v>13.423999999999999</c:v>
                </c:pt>
                <c:pt idx="3">
                  <c:v>16.39</c:v>
                </c:pt>
                <c:pt idx="4">
                  <c:v>2.085286</c:v>
                </c:pt>
                <c:pt idx="5">
                  <c:v>0</c:v>
                </c:pt>
                <c:pt idx="6">
                  <c:v>-5.5530999999999997</c:v>
                </c:pt>
                <c:pt idx="7">
                  <c:v>0.33600000000000002</c:v>
                </c:pt>
                <c:pt idx="8">
                  <c:v>0</c:v>
                </c:pt>
                <c:pt idx="9">
                  <c:v>0</c:v>
                </c:pt>
                <c:pt idx="10">
                  <c:v>0</c:v>
                </c:pt>
                <c:pt idx="11">
                  <c:v>0</c:v>
                </c:pt>
                <c:pt idx="12">
                  <c:v>0</c:v>
                </c:pt>
                <c:pt idx="13">
                  <c:v>2.0695000000000002E-3</c:v>
                </c:pt>
                <c:pt idx="14">
                  <c:v>0</c:v>
                </c:pt>
                <c:pt idx="15">
                  <c:v>0</c:v>
                </c:pt>
                <c:pt idx="16">
                  <c:v>3.948</c:v>
                </c:pt>
                <c:pt idx="17">
                  <c:v>0</c:v>
                </c:pt>
                <c:pt idx="18">
                  <c:v>-2.16</c:v>
                </c:pt>
                <c:pt idx="19">
                  <c:v>0</c:v>
                </c:pt>
              </c:numCache>
            </c:numRef>
          </c:val>
          <c:extLst>
            <c:ext xmlns:c16="http://schemas.microsoft.com/office/drawing/2014/chart" uri="{C3380CC4-5D6E-409C-BE32-E72D297353CC}">
              <c16:uniqueId val="{00000001-1AA7-469B-A121-0537CAA04565}"/>
            </c:ext>
          </c:extLst>
        </c:ser>
        <c:ser>
          <c:idx val="2"/>
          <c:order val="2"/>
          <c:tx>
            <c:strRef>
              <c:f>'2020 SDR ODIs'!$F$27</c:f>
              <c:strCache>
                <c:ptCount val="1"/>
                <c:pt idx="0">
                  <c:v>Sewer flooding</c:v>
                </c:pt>
              </c:strCache>
            </c:strRef>
          </c:tx>
          <c:spPr>
            <a:solidFill>
              <a:srgbClr val="719500"/>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F$28:$F$47</c:f>
              <c:numCache>
                <c:formatCode>#,##0.0000</c:formatCode>
                <c:ptCount val="20"/>
                <c:pt idx="0">
                  <c:v>136.52142700000002</c:v>
                </c:pt>
                <c:pt idx="1">
                  <c:v>25.183703000000001</c:v>
                </c:pt>
                <c:pt idx="2">
                  <c:v>8.64</c:v>
                </c:pt>
                <c:pt idx="3">
                  <c:v>27.609000000000009</c:v>
                </c:pt>
                <c:pt idx="4">
                  <c:v>-13.33952</c:v>
                </c:pt>
                <c:pt idx="5">
                  <c:v>24.071999999999999</c:v>
                </c:pt>
                <c:pt idx="6">
                  <c:v>2.2680000000000002</c:v>
                </c:pt>
                <c:pt idx="7">
                  <c:v>9.6959999999999997</c:v>
                </c:pt>
                <c:pt idx="8">
                  <c:v>0</c:v>
                </c:pt>
                <c:pt idx="9">
                  <c:v>0</c:v>
                </c:pt>
                <c:pt idx="10">
                  <c:v>0</c:v>
                </c:pt>
                <c:pt idx="11">
                  <c:v>0</c:v>
                </c:pt>
                <c:pt idx="12">
                  <c:v>0</c:v>
                </c:pt>
                <c:pt idx="13">
                  <c:v>-0.10665099999999998</c:v>
                </c:pt>
                <c:pt idx="14">
                  <c:v>0</c:v>
                </c:pt>
                <c:pt idx="15">
                  <c:v>0</c:v>
                </c:pt>
                <c:pt idx="16">
                  <c:v>6.2</c:v>
                </c:pt>
                <c:pt idx="17">
                  <c:v>0</c:v>
                </c:pt>
                <c:pt idx="18">
                  <c:v>0</c:v>
                </c:pt>
                <c:pt idx="19">
                  <c:v>-136.541</c:v>
                </c:pt>
              </c:numCache>
            </c:numRef>
          </c:val>
          <c:extLst>
            <c:ext xmlns:c16="http://schemas.microsoft.com/office/drawing/2014/chart" uri="{C3380CC4-5D6E-409C-BE32-E72D297353CC}">
              <c16:uniqueId val="{00000002-1AA7-469B-A121-0537CAA04565}"/>
            </c:ext>
          </c:extLst>
        </c:ser>
        <c:ser>
          <c:idx val="3"/>
          <c:order val="3"/>
          <c:tx>
            <c:strRef>
              <c:f>'2020 SDR ODIs'!$G$27</c:f>
              <c:strCache>
                <c:ptCount val="1"/>
                <c:pt idx="0">
                  <c:v>Supply interruptions</c:v>
                </c:pt>
              </c:strCache>
            </c:strRef>
          </c:tx>
          <c:spPr>
            <a:solidFill>
              <a:srgbClr val="CA0083"/>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G$28:$G$47</c:f>
              <c:numCache>
                <c:formatCode>#,##0.0000</c:formatCode>
                <c:ptCount val="20"/>
                <c:pt idx="0">
                  <c:v>-21.659000000000002</c:v>
                </c:pt>
                <c:pt idx="1">
                  <c:v>30.26301316</c:v>
                </c:pt>
                <c:pt idx="2">
                  <c:v>9.2480999999999991</c:v>
                </c:pt>
                <c:pt idx="3">
                  <c:v>12.522799999999997</c:v>
                </c:pt>
                <c:pt idx="4">
                  <c:v>-6.9386740000000007</c:v>
                </c:pt>
                <c:pt idx="5">
                  <c:v>5.4959999999999995E-2</c:v>
                </c:pt>
                <c:pt idx="6">
                  <c:v>-2.2631029999999996</c:v>
                </c:pt>
                <c:pt idx="7">
                  <c:v>7.9379999999999997</c:v>
                </c:pt>
                <c:pt idx="8">
                  <c:v>3.7681492999999997</c:v>
                </c:pt>
                <c:pt idx="9">
                  <c:v>1.01915</c:v>
                </c:pt>
                <c:pt idx="10">
                  <c:v>0.96939999999999993</c:v>
                </c:pt>
                <c:pt idx="11">
                  <c:v>3.3413680000000001E-2</c:v>
                </c:pt>
                <c:pt idx="12">
                  <c:v>-2.2897039999999995</c:v>
                </c:pt>
                <c:pt idx="13">
                  <c:v>-0.39429299999999995</c:v>
                </c:pt>
                <c:pt idx="14">
                  <c:v>7.0507500000000001E-2</c:v>
                </c:pt>
                <c:pt idx="15">
                  <c:v>-2.2166999999999999</c:v>
                </c:pt>
                <c:pt idx="16">
                  <c:v>-5.2065000000000001</c:v>
                </c:pt>
                <c:pt idx="17">
                  <c:v>-4.91275</c:v>
                </c:pt>
                <c:pt idx="18">
                  <c:v>-0.28701500000000002</c:v>
                </c:pt>
                <c:pt idx="19">
                  <c:v>-11.964999999999996</c:v>
                </c:pt>
              </c:numCache>
            </c:numRef>
          </c:val>
          <c:extLst>
            <c:ext xmlns:c16="http://schemas.microsoft.com/office/drawing/2014/chart" uri="{C3380CC4-5D6E-409C-BE32-E72D297353CC}">
              <c16:uniqueId val="{00000003-1AA7-469B-A121-0537CAA04565}"/>
            </c:ext>
          </c:extLst>
        </c:ser>
        <c:ser>
          <c:idx val="4"/>
          <c:order val="4"/>
          <c:tx>
            <c:strRef>
              <c:f>'2020 SDR ODIs'!$H$27</c:f>
              <c:strCache>
                <c:ptCount val="1"/>
                <c:pt idx="0">
                  <c:v>Asset health</c:v>
                </c:pt>
              </c:strCache>
            </c:strRef>
          </c:tx>
          <c:spPr>
            <a:solidFill>
              <a:srgbClr val="FE4819"/>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H$28:$H$47</c:f>
              <c:numCache>
                <c:formatCode>#,##0.0000</c:formatCode>
                <c:ptCount val="20"/>
                <c:pt idx="0">
                  <c:v>-0.46300000000000002</c:v>
                </c:pt>
                <c:pt idx="1">
                  <c:v>0</c:v>
                </c:pt>
                <c:pt idx="2">
                  <c:v>-0.88400000000000012</c:v>
                </c:pt>
                <c:pt idx="3">
                  <c:v>-31.896000000000001</c:v>
                </c:pt>
                <c:pt idx="4">
                  <c:v>-3.7040000000000002</c:v>
                </c:pt>
                <c:pt idx="5">
                  <c:v>0</c:v>
                </c:pt>
                <c:pt idx="6">
                  <c:v>0</c:v>
                </c:pt>
                <c:pt idx="7">
                  <c:v>0</c:v>
                </c:pt>
                <c:pt idx="8">
                  <c:v>0</c:v>
                </c:pt>
                <c:pt idx="9">
                  <c:v>0</c:v>
                </c:pt>
                <c:pt idx="10">
                  <c:v>0</c:v>
                </c:pt>
                <c:pt idx="11">
                  <c:v>4.5547599999999997E-3</c:v>
                </c:pt>
                <c:pt idx="12">
                  <c:v>0</c:v>
                </c:pt>
                <c:pt idx="13">
                  <c:v>-0.18287910000000002</c:v>
                </c:pt>
                <c:pt idx="14">
                  <c:v>0</c:v>
                </c:pt>
                <c:pt idx="15">
                  <c:v>-0.68500000000000005</c:v>
                </c:pt>
                <c:pt idx="16">
                  <c:v>-2.5</c:v>
                </c:pt>
                <c:pt idx="17">
                  <c:v>0</c:v>
                </c:pt>
                <c:pt idx="18">
                  <c:v>-15.140099999999999</c:v>
                </c:pt>
                <c:pt idx="19">
                  <c:v>-18.7</c:v>
                </c:pt>
              </c:numCache>
            </c:numRef>
          </c:val>
          <c:extLst>
            <c:ext xmlns:c16="http://schemas.microsoft.com/office/drawing/2014/chart" uri="{C3380CC4-5D6E-409C-BE32-E72D297353CC}">
              <c16:uniqueId val="{00000004-1AA7-469B-A121-0537CAA04565}"/>
            </c:ext>
          </c:extLst>
        </c:ser>
        <c:ser>
          <c:idx val="5"/>
          <c:order val="5"/>
          <c:tx>
            <c:strRef>
              <c:f>'2020 SDR ODIs'!$I$27</c:f>
              <c:strCache>
                <c:ptCount val="1"/>
                <c:pt idx="0">
                  <c:v>Other</c:v>
                </c:pt>
              </c:strCache>
            </c:strRef>
          </c:tx>
          <c:spPr>
            <a:solidFill>
              <a:srgbClr val="003479"/>
            </a:solidFill>
            <a:ln>
              <a:noFill/>
            </a:ln>
            <a:effectLst/>
          </c:spPr>
          <c:invertIfNegative val="0"/>
          <c:cat>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cat>
          <c:val>
            <c:numRef>
              <c:f>'2020 SDR ODIs'!$I$28:$I$47</c:f>
              <c:numCache>
                <c:formatCode>#,##0.0000</c:formatCode>
                <c:ptCount val="20"/>
                <c:pt idx="0">
                  <c:v>-7.0405174799983792</c:v>
                </c:pt>
                <c:pt idx="1">
                  <c:v>-13.961642869324027</c:v>
                </c:pt>
                <c:pt idx="2">
                  <c:v>-3.7218999999999989</c:v>
                </c:pt>
                <c:pt idx="3">
                  <c:v>1.0852209999999936</c:v>
                </c:pt>
                <c:pt idx="4">
                  <c:v>52.790771999999997</c:v>
                </c:pt>
                <c:pt idx="5">
                  <c:v>0.73019999999999974</c:v>
                </c:pt>
                <c:pt idx="6">
                  <c:v>16.011479999999999</c:v>
                </c:pt>
                <c:pt idx="7">
                  <c:v>-8.0404999999999998</c:v>
                </c:pt>
                <c:pt idx="8">
                  <c:v>-1.257764000000051</c:v>
                </c:pt>
                <c:pt idx="9">
                  <c:v>0</c:v>
                </c:pt>
                <c:pt idx="10">
                  <c:v>-0.19700000000000001</c:v>
                </c:pt>
                <c:pt idx="11">
                  <c:v>2.5000000000000001E-3</c:v>
                </c:pt>
                <c:pt idx="12">
                  <c:v>-0.54152799999999979</c:v>
                </c:pt>
                <c:pt idx="13">
                  <c:v>-0.13928600000000002</c:v>
                </c:pt>
                <c:pt idx="14">
                  <c:v>-3.1919430799999997</c:v>
                </c:pt>
                <c:pt idx="15">
                  <c:v>-1.2938000000000001</c:v>
                </c:pt>
                <c:pt idx="16">
                  <c:v>-8.08</c:v>
                </c:pt>
                <c:pt idx="17">
                  <c:v>-0.48519999999999985</c:v>
                </c:pt>
                <c:pt idx="18">
                  <c:v>-1.0325000000000006</c:v>
                </c:pt>
                <c:pt idx="19">
                  <c:v>-15.478580000000001</c:v>
                </c:pt>
              </c:numCache>
            </c:numRef>
          </c:val>
          <c:extLst>
            <c:ext xmlns:c16="http://schemas.microsoft.com/office/drawing/2014/chart" uri="{C3380CC4-5D6E-409C-BE32-E72D297353CC}">
              <c16:uniqueId val="{00000005-1AA7-469B-A121-0537CAA04565}"/>
            </c:ext>
          </c:extLst>
        </c:ser>
        <c:dLbls>
          <c:showLegendKey val="0"/>
          <c:showVal val="0"/>
          <c:showCatName val="0"/>
          <c:showSerName val="0"/>
          <c:showPercent val="0"/>
          <c:showBubbleSize val="0"/>
        </c:dLbls>
        <c:gapWidth val="219"/>
        <c:overlap val="100"/>
        <c:axId val="597987296"/>
        <c:axId val="597983376"/>
      </c:barChart>
      <c:scatterChart>
        <c:scatterStyle val="lineMarker"/>
        <c:varyColors val="0"/>
        <c:ser>
          <c:idx val="6"/>
          <c:order val="6"/>
          <c:tx>
            <c:strRef>
              <c:f>'2020 SDR ODIs'!$J$27</c:f>
              <c:strCache>
                <c:ptCount val="1"/>
                <c:pt idx="0">
                  <c:v>Net payments</c:v>
                </c:pt>
              </c:strCache>
            </c:strRef>
          </c:tx>
          <c:spPr>
            <a:ln w="25400" cap="rnd">
              <a:noFill/>
              <a:round/>
            </a:ln>
            <a:effectLst>
              <a:glow rad="12700">
                <a:schemeClr val="accent1"/>
              </a:glow>
            </a:effectLst>
          </c:spPr>
          <c:marker>
            <c:symbol val="circle"/>
            <c:size val="5"/>
            <c:spPr>
              <a:solidFill>
                <a:srgbClr val="0078C9"/>
              </a:solidFill>
              <a:ln w="47625">
                <a:solidFill>
                  <a:srgbClr val="0078C9"/>
                </a:solidFill>
              </a:ln>
              <a:effectLst>
                <a:glow rad="12700">
                  <a:schemeClr val="accent1"/>
                </a:glow>
              </a:effectLst>
            </c:spPr>
          </c:marker>
          <c:xVal>
            <c:strRef>
              <c:f>'2020 SDR ODIs'!$C$28:$C$47</c:f>
              <c:strCache>
                <c:ptCount val="20"/>
                <c:pt idx="0">
                  <c:v>SVT</c:v>
                </c:pt>
                <c:pt idx="1">
                  <c:v>YKY</c:v>
                </c:pt>
                <c:pt idx="2">
                  <c:v>ANH</c:v>
                </c:pt>
                <c:pt idx="3">
                  <c:v>UU</c:v>
                </c:pt>
                <c:pt idx="4">
                  <c:v>SVE</c:v>
                </c:pt>
                <c:pt idx="5">
                  <c:v>WSX</c:v>
                </c:pt>
                <c:pt idx="6">
                  <c:v>SWT</c:v>
                </c:pt>
                <c:pt idx="7">
                  <c:v>NES</c:v>
                </c:pt>
                <c:pt idx="8">
                  <c:v>SSC</c:v>
                </c:pt>
                <c:pt idx="9">
                  <c:v>SBW</c:v>
                </c:pt>
                <c:pt idx="10">
                  <c:v>SES</c:v>
                </c:pt>
                <c:pt idx="11">
                  <c:v>DVW</c:v>
                </c:pt>
                <c:pt idx="12">
                  <c:v>SEW</c:v>
                </c:pt>
                <c:pt idx="13">
                  <c:v>HDD</c:v>
                </c:pt>
                <c:pt idx="14">
                  <c:v>PRT</c:v>
                </c:pt>
                <c:pt idx="15">
                  <c:v>BRL</c:v>
                </c:pt>
                <c:pt idx="16">
                  <c:v>WSH</c:v>
                </c:pt>
                <c:pt idx="17">
                  <c:v>AFW</c:v>
                </c:pt>
                <c:pt idx="18">
                  <c:v>SRN</c:v>
                </c:pt>
                <c:pt idx="19">
                  <c:v>TMS</c:v>
                </c:pt>
              </c:strCache>
            </c:strRef>
          </c:xVal>
          <c:yVal>
            <c:numRef>
              <c:f>'2020 SDR ODIs'!$J$28:$J$47</c:f>
              <c:numCache>
                <c:formatCode>#,##0.0000</c:formatCode>
                <c:ptCount val="20"/>
                <c:pt idx="0">
                  <c:v>115.08684652000163</c:v>
                </c:pt>
                <c:pt idx="1">
                  <c:v>63.677468290675975</c:v>
                </c:pt>
                <c:pt idx="2">
                  <c:v>41.126200000000004</c:v>
                </c:pt>
                <c:pt idx="3">
                  <c:v>38.860713262520008</c:v>
                </c:pt>
                <c:pt idx="4">
                  <c:v>25.755331999999996</c:v>
                </c:pt>
                <c:pt idx="5">
                  <c:v>25.187159999999999</c:v>
                </c:pt>
                <c:pt idx="6">
                  <c:v>11.672277000000001</c:v>
                </c:pt>
                <c:pt idx="7">
                  <c:v>9.802999999999999</c:v>
                </c:pt>
                <c:pt idx="8">
                  <c:v>2.2938352999999485</c:v>
                </c:pt>
                <c:pt idx="9">
                  <c:v>1.6324499999999993</c:v>
                </c:pt>
                <c:pt idx="10">
                  <c:v>0.77239999999999998</c:v>
                </c:pt>
                <c:pt idx="11">
                  <c:v>2.3134399999999995E-3</c:v>
                </c:pt>
                <c:pt idx="12">
                  <c:v>-0.78846567392187583</c:v>
                </c:pt>
                <c:pt idx="13">
                  <c:v>-0.87745159999999989</c:v>
                </c:pt>
                <c:pt idx="14">
                  <c:v>-3.0808915799999999</c:v>
                </c:pt>
                <c:pt idx="15">
                  <c:v>-5.0975000000000001</c:v>
                </c:pt>
                <c:pt idx="16">
                  <c:v>-5.6385000000000005</c:v>
                </c:pt>
                <c:pt idx="17">
                  <c:v>-13.378250000000001</c:v>
                </c:pt>
                <c:pt idx="18">
                  <c:v>-21.356974999999998</c:v>
                </c:pt>
                <c:pt idx="19">
                  <c:v>-245.23457999999999</c:v>
                </c:pt>
              </c:numCache>
            </c:numRef>
          </c:yVal>
          <c:smooth val="0"/>
          <c:extLst>
            <c:ext xmlns:c16="http://schemas.microsoft.com/office/drawing/2014/chart" uri="{C3380CC4-5D6E-409C-BE32-E72D297353CC}">
              <c16:uniqueId val="{00000006-1AA7-469B-A121-0537CAA04565}"/>
            </c:ext>
          </c:extLst>
        </c:ser>
        <c:dLbls>
          <c:showLegendKey val="0"/>
          <c:showVal val="0"/>
          <c:showCatName val="0"/>
          <c:showSerName val="0"/>
          <c:showPercent val="0"/>
          <c:showBubbleSize val="0"/>
        </c:dLbls>
        <c:axId val="597987296"/>
        <c:axId val="597983376"/>
      </c:scatterChart>
      <c:catAx>
        <c:axId val="59798729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3376"/>
        <c:crosses val="autoZero"/>
        <c:auto val="1"/>
        <c:lblAlgn val="ctr"/>
        <c:lblOffset val="100"/>
        <c:noMultiLvlLbl val="0"/>
      </c:catAx>
      <c:valAx>
        <c:axId val="597983376"/>
        <c:scaling>
          <c:orientation val="minMax"/>
          <c:max val="160"/>
          <c:min val="-260"/>
        </c:scaling>
        <c:delete val="0"/>
        <c:axPos val="l"/>
        <c:majorGridlines>
          <c:spPr>
            <a:ln w="12700"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97987296"/>
        <c:crosses val="autoZero"/>
        <c:crossBetween val="between"/>
        <c:majorUnit val="20"/>
        <c:minorUnit val="10"/>
      </c:valAx>
      <c:spPr>
        <a:noFill/>
        <a:ln>
          <a:noFill/>
        </a:ln>
        <a:effectLst/>
      </c:spPr>
    </c:plotArea>
    <c:legend>
      <c:legendPos val="b"/>
      <c:layout>
        <c:manualLayout>
          <c:xMode val="edge"/>
          <c:yMode val="edge"/>
          <c:x val="0.12655711629953637"/>
          <c:y val="0.9544935702046401"/>
          <c:w val="0.7545761264707247"/>
          <c:h val="3.3667732511936964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solidFill>
                  <a:srgbClr val="594C41"/>
                </a:solidFill>
              </a:rPr>
              <a:t>Supply interruptions </a:t>
            </a:r>
            <a:r>
              <a:rPr lang="en-US">
                <a:solidFill>
                  <a:srgbClr val="FF0000"/>
                </a:solidFill>
              </a:rPr>
              <a:t>(fictitious data)</a:t>
            </a:r>
          </a:p>
        </c:rich>
      </c:tx>
      <c:layout>
        <c:manualLayout>
          <c:xMode val="edge"/>
          <c:yMode val="edge"/>
          <c:x val="0.21985170791958036"/>
          <c:y val="1.634583847179709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8407761798785188E-2"/>
          <c:y val="9.0174542236080679E-2"/>
          <c:w val="0.90863671452833106"/>
          <c:h val="0.78197504492424175"/>
        </c:manualLayout>
      </c:layout>
      <c:barChart>
        <c:barDir val="col"/>
        <c:grouping val="clustered"/>
        <c:varyColors val="0"/>
        <c:ser>
          <c:idx val="0"/>
          <c:order val="0"/>
          <c:tx>
            <c:v>2015-16 CPL</c:v>
          </c:tx>
          <c:spPr>
            <a:solidFill>
              <a:schemeClr val="accent1"/>
            </a:solidFill>
            <a:ln>
              <a:noFill/>
            </a:ln>
            <a:effectLst/>
          </c:spPr>
          <c:invertIfNegative val="0"/>
          <c:cat>
            <c:strRef>
              <c:f>'2016 APR comparative 3'!$B$28:$B$45</c:f>
              <c:strCache>
                <c:ptCount val="18"/>
                <c:pt idx="0">
                  <c:v>ANH</c:v>
                </c:pt>
                <c:pt idx="1">
                  <c:v>NES</c:v>
                </c:pt>
                <c:pt idx="2">
                  <c:v>SVT</c:v>
                </c:pt>
                <c:pt idx="3">
                  <c:v>SWT</c:v>
                </c:pt>
                <c:pt idx="4">
                  <c:v>SRN</c:v>
                </c:pt>
                <c:pt idx="5">
                  <c:v>TMS</c:v>
                </c:pt>
                <c:pt idx="6">
                  <c:v>UU</c:v>
                </c:pt>
                <c:pt idx="7">
                  <c:v>WSH</c:v>
                </c:pt>
                <c:pt idx="8">
                  <c:v>WSX</c:v>
                </c:pt>
                <c:pt idx="9">
                  <c:v>YKY</c:v>
                </c:pt>
                <c:pt idx="10">
                  <c:v>AFW</c:v>
                </c:pt>
                <c:pt idx="11">
                  <c:v>BRL</c:v>
                </c:pt>
                <c:pt idx="12">
                  <c:v>DVW</c:v>
                </c:pt>
                <c:pt idx="13">
                  <c:v>PRT</c:v>
                </c:pt>
                <c:pt idx="14">
                  <c:v>SBW</c:v>
                </c:pt>
                <c:pt idx="15">
                  <c:v>SEW</c:v>
                </c:pt>
                <c:pt idx="16">
                  <c:v>SSC</c:v>
                </c:pt>
                <c:pt idx="17">
                  <c:v>SES</c:v>
                </c:pt>
              </c:strCache>
            </c:strRef>
          </c:cat>
          <c:val>
            <c:numRef>
              <c:f>'2016 APR comparative 3'!$E$28:$E$45</c:f>
              <c:numCache>
                <c:formatCode>#,##0.00</c:formatCode>
                <c:ptCount val="18"/>
                <c:pt idx="0">
                  <c:v>16.899999999999999</c:v>
                </c:pt>
                <c:pt idx="1">
                  <c:v>6.83</c:v>
                </c:pt>
                <c:pt idx="2">
                  <c:v>13.6</c:v>
                </c:pt>
                <c:pt idx="3">
                  <c:v>15.36</c:v>
                </c:pt>
                <c:pt idx="4">
                  <c:v>9</c:v>
                </c:pt>
                <c:pt idx="5">
                  <c:v>12</c:v>
                </c:pt>
                <c:pt idx="6">
                  <c:v>16</c:v>
                </c:pt>
                <c:pt idx="7">
                  <c:v>36</c:v>
                </c:pt>
                <c:pt idx="8">
                  <c:v>20</c:v>
                </c:pt>
                <c:pt idx="9">
                  <c:v>13.6</c:v>
                </c:pt>
                <c:pt idx="11">
                  <c:v>13.4</c:v>
                </c:pt>
                <c:pt idx="12">
                  <c:v>17.3</c:v>
                </c:pt>
                <c:pt idx="13">
                  <c:v>5</c:v>
                </c:pt>
                <c:pt idx="14">
                  <c:v>4.4000000000000004</c:v>
                </c:pt>
                <c:pt idx="15">
                  <c:v>12.7</c:v>
                </c:pt>
                <c:pt idx="16">
                  <c:v>10</c:v>
                </c:pt>
                <c:pt idx="17">
                  <c:v>15.6</c:v>
                </c:pt>
              </c:numCache>
            </c:numRef>
          </c:val>
          <c:extLst>
            <c:ext xmlns:c16="http://schemas.microsoft.com/office/drawing/2014/chart" uri="{C3380CC4-5D6E-409C-BE32-E72D297353CC}">
              <c16:uniqueId val="{00000000-6E50-4F2E-8E61-DEC156588762}"/>
            </c:ext>
          </c:extLst>
        </c:ser>
        <c:ser>
          <c:idx val="1"/>
          <c:order val="1"/>
          <c:tx>
            <c:v>2015-16 actual (test data)</c:v>
          </c:tx>
          <c:spPr>
            <a:solidFill>
              <a:schemeClr val="accent2"/>
            </a:solidFill>
            <a:ln>
              <a:noFill/>
            </a:ln>
            <a:effectLst/>
          </c:spPr>
          <c:invertIfNegative val="0"/>
          <c:cat>
            <c:strRef>
              <c:f>'2016 APR comparative 3'!$B$28:$B$45</c:f>
              <c:strCache>
                <c:ptCount val="18"/>
                <c:pt idx="0">
                  <c:v>ANH</c:v>
                </c:pt>
                <c:pt idx="1">
                  <c:v>NES</c:v>
                </c:pt>
                <c:pt idx="2">
                  <c:v>SVT</c:v>
                </c:pt>
                <c:pt idx="3">
                  <c:v>SWT</c:v>
                </c:pt>
                <c:pt idx="4">
                  <c:v>SRN</c:v>
                </c:pt>
                <c:pt idx="5">
                  <c:v>TMS</c:v>
                </c:pt>
                <c:pt idx="6">
                  <c:v>UU</c:v>
                </c:pt>
                <c:pt idx="7">
                  <c:v>WSH</c:v>
                </c:pt>
                <c:pt idx="8">
                  <c:v>WSX</c:v>
                </c:pt>
                <c:pt idx="9">
                  <c:v>YKY</c:v>
                </c:pt>
                <c:pt idx="10">
                  <c:v>AFW</c:v>
                </c:pt>
                <c:pt idx="11">
                  <c:v>BRL</c:v>
                </c:pt>
                <c:pt idx="12">
                  <c:v>DVW</c:v>
                </c:pt>
                <c:pt idx="13">
                  <c:v>PRT</c:v>
                </c:pt>
                <c:pt idx="14">
                  <c:v>SBW</c:v>
                </c:pt>
                <c:pt idx="15">
                  <c:v>SEW</c:v>
                </c:pt>
                <c:pt idx="16">
                  <c:v>SSC</c:v>
                </c:pt>
                <c:pt idx="17">
                  <c:v>SES</c:v>
                </c:pt>
              </c:strCache>
            </c:strRef>
          </c:cat>
          <c:val>
            <c:numRef>
              <c:f>'2016 APR comparative 3'!$F$28:$F$45</c:f>
              <c:numCache>
                <c:formatCode>#,##0.00</c:formatCode>
                <c:ptCount val="18"/>
                <c:pt idx="0">
                  <c:v>18.75</c:v>
                </c:pt>
                <c:pt idx="1">
                  <c:v>7.1</c:v>
                </c:pt>
                <c:pt idx="2">
                  <c:v>14</c:v>
                </c:pt>
                <c:pt idx="3">
                  <c:v>13.75</c:v>
                </c:pt>
                <c:pt idx="4">
                  <c:v>11</c:v>
                </c:pt>
                <c:pt idx="5">
                  <c:v>10.4</c:v>
                </c:pt>
                <c:pt idx="6">
                  <c:v>17.8</c:v>
                </c:pt>
                <c:pt idx="7">
                  <c:v>28</c:v>
                </c:pt>
                <c:pt idx="8">
                  <c:v>22</c:v>
                </c:pt>
                <c:pt idx="9">
                  <c:v>13.61</c:v>
                </c:pt>
                <c:pt idx="11">
                  <c:v>13.4</c:v>
                </c:pt>
                <c:pt idx="12">
                  <c:v>16</c:v>
                </c:pt>
                <c:pt idx="13">
                  <c:v>5</c:v>
                </c:pt>
                <c:pt idx="14">
                  <c:v>5.4</c:v>
                </c:pt>
                <c:pt idx="15">
                  <c:v>12.7</c:v>
                </c:pt>
                <c:pt idx="16">
                  <c:v>8.8000000000000007</c:v>
                </c:pt>
                <c:pt idx="17">
                  <c:v>16.399999999999999</c:v>
                </c:pt>
              </c:numCache>
            </c:numRef>
          </c:val>
          <c:extLst>
            <c:ext xmlns:c16="http://schemas.microsoft.com/office/drawing/2014/chart" uri="{C3380CC4-5D6E-409C-BE32-E72D297353CC}">
              <c16:uniqueId val="{00000001-6E50-4F2E-8E61-DEC156588762}"/>
            </c:ext>
          </c:extLst>
        </c:ser>
        <c:dLbls>
          <c:showLegendKey val="0"/>
          <c:showVal val="0"/>
          <c:showCatName val="0"/>
          <c:showSerName val="0"/>
          <c:showPercent val="0"/>
          <c:showBubbleSize val="0"/>
        </c:dLbls>
        <c:gapWidth val="219"/>
        <c:overlap val="-27"/>
        <c:axId val="501548816"/>
        <c:axId val="501542544"/>
      </c:barChart>
      <c:catAx>
        <c:axId val="501548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2544"/>
        <c:crosses val="autoZero"/>
        <c:auto val="1"/>
        <c:lblAlgn val="ctr"/>
        <c:lblOffset val="100"/>
        <c:noMultiLvlLbl val="0"/>
      </c:catAx>
      <c:valAx>
        <c:axId val="501542544"/>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1548816"/>
        <c:crosses val="autoZero"/>
        <c:crossBetween val="between"/>
      </c:valAx>
      <c:spPr>
        <a:noFill/>
        <a:ln>
          <a:noFill/>
        </a:ln>
        <a:effectLst/>
      </c:spPr>
    </c:plotArea>
    <c:legend>
      <c:legendPos val="b"/>
      <c:layout>
        <c:manualLayout>
          <c:xMode val="edge"/>
          <c:yMode val="edge"/>
          <c:x val="7.5793414872132342E-2"/>
          <c:y val="0.94889541715378933"/>
          <c:w val="0.39868246741754126"/>
          <c:h val="4.34514001969652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 of distribution input)</a:t>
            </a:r>
          </a:p>
        </c:rich>
      </c:tx>
      <c:layout>
        <c:manualLayout>
          <c:xMode val="edge"/>
          <c:yMode val="edge"/>
          <c:x val="0.34221962733121786"/>
          <c:y val="2.777783141090742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comparison (old)'!$O$30</c:f>
              <c:strCache>
                <c:ptCount val="1"/>
                <c:pt idx="0">
                  <c:v>2012-13</c:v>
                </c:pt>
              </c:strCache>
            </c:strRef>
          </c:tx>
          <c:spPr>
            <a:solidFill>
              <a:schemeClr val="accent1"/>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31:$O$51</c:f>
              <c:numCache>
                <c:formatCode>0.0%</c:formatCode>
                <c:ptCount val="21"/>
                <c:pt idx="0">
                  <c:v>0.17467590367105826</c:v>
                </c:pt>
                <c:pt idx="1">
                  <c:v>0.23211123252571689</c:v>
                </c:pt>
                <c:pt idx="2">
                  <c:v>0</c:v>
                </c:pt>
                <c:pt idx="3">
                  <c:v>0.17433778634715144</c:v>
                </c:pt>
                <c:pt idx="4">
                  <c:v>0</c:v>
                </c:pt>
                <c:pt idx="5">
                  <c:v>0.24973965784458146</c:v>
                </c:pt>
                <c:pt idx="6">
                  <c:v>0.20262878349765576</c:v>
                </c:pt>
                <c:pt idx="7">
                  <c:v>0.15353405518429439</c:v>
                </c:pt>
                <c:pt idx="8">
                  <c:v>0.25555414600391552</c:v>
                </c:pt>
                <c:pt idx="9">
                  <c:v>0.26663586464715938</c:v>
                </c:pt>
                <c:pt idx="10">
                  <c:v>0.21187580589801389</c:v>
                </c:pt>
                <c:pt idx="11">
                  <c:v>0.21995212288459623</c:v>
                </c:pt>
                <c:pt idx="12">
                  <c:v>0.21605726753629653</c:v>
                </c:pt>
                <c:pt idx="13">
                  <c:v>0.16378773731714907</c:v>
                </c:pt>
                <c:pt idx="14">
                  <c:v>0.15151020408163265</c:v>
                </c:pt>
                <c:pt idx="15">
                  <c:v>0.19698196114708602</c:v>
                </c:pt>
                <c:pt idx="16">
                  <c:v>0.14359397565504436</c:v>
                </c:pt>
                <c:pt idx="17">
                  <c:v>0.17916418254899319</c:v>
                </c:pt>
                <c:pt idx="18">
                  <c:v>0.21776094276094277</c:v>
                </c:pt>
                <c:pt idx="19">
                  <c:v>0.1556211078334972</c:v>
                </c:pt>
                <c:pt idx="20">
                  <c:v>0.22136066486635431</c:v>
                </c:pt>
              </c:numCache>
            </c:numRef>
          </c:val>
          <c:extLst>
            <c:ext xmlns:c16="http://schemas.microsoft.com/office/drawing/2014/chart" uri="{C3380CC4-5D6E-409C-BE32-E72D297353CC}">
              <c16:uniqueId val="{00000000-6FE7-4C27-9FB3-CD5B87C85452}"/>
            </c:ext>
          </c:extLst>
        </c:ser>
        <c:ser>
          <c:idx val="1"/>
          <c:order val="1"/>
          <c:tx>
            <c:strRef>
              <c:f>'Leakage comparison (old)'!$P$30</c:f>
              <c:strCache>
                <c:ptCount val="1"/>
                <c:pt idx="0">
                  <c:v>2013-14</c:v>
                </c:pt>
              </c:strCache>
            </c:strRef>
          </c:tx>
          <c:spPr>
            <a:solidFill>
              <a:schemeClr val="accent2"/>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31:$P$51</c:f>
              <c:numCache>
                <c:formatCode>0.0%</c:formatCode>
                <c:ptCount val="21"/>
                <c:pt idx="0">
                  <c:v>0.17504318602881225</c:v>
                </c:pt>
                <c:pt idx="1">
                  <c:v>0.22965879265091863</c:v>
                </c:pt>
                <c:pt idx="2">
                  <c:v>0</c:v>
                </c:pt>
                <c:pt idx="3">
                  <c:v>0.17600248792624029</c:v>
                </c:pt>
                <c:pt idx="4">
                  <c:v>0</c:v>
                </c:pt>
                <c:pt idx="5">
                  <c:v>0.24273756364446172</c:v>
                </c:pt>
                <c:pt idx="6">
                  <c:v>0.19957412159611818</c:v>
                </c:pt>
                <c:pt idx="7">
                  <c:v>0.15813195297354996</c:v>
                </c:pt>
                <c:pt idx="8">
                  <c:v>0.25096404783235304</c:v>
                </c:pt>
                <c:pt idx="9">
                  <c:v>0.26475980810633032</c:v>
                </c:pt>
                <c:pt idx="10">
                  <c:v>0.21009090909090908</c:v>
                </c:pt>
                <c:pt idx="11">
                  <c:v>0.22753800764183338</c:v>
                </c:pt>
                <c:pt idx="12">
                  <c:v>0.19987357154335494</c:v>
                </c:pt>
                <c:pt idx="13">
                  <c:v>0.16541789035203672</c:v>
                </c:pt>
                <c:pt idx="14">
                  <c:v>0.16203105189806674</c:v>
                </c:pt>
                <c:pt idx="15">
                  <c:v>0.17198157756660643</c:v>
                </c:pt>
                <c:pt idx="16">
                  <c:v>0.14328767123287672</c:v>
                </c:pt>
                <c:pt idx="17">
                  <c:v>0.17697550574966847</c:v>
                </c:pt>
                <c:pt idx="18">
                  <c:v>0.2178442178035884</c:v>
                </c:pt>
                <c:pt idx="19">
                  <c:v>0.15096172650252024</c:v>
                </c:pt>
                <c:pt idx="20">
                  <c:v>0.2187209579668449</c:v>
                </c:pt>
              </c:numCache>
            </c:numRef>
          </c:val>
          <c:extLst>
            <c:ext xmlns:c16="http://schemas.microsoft.com/office/drawing/2014/chart" uri="{C3380CC4-5D6E-409C-BE32-E72D297353CC}">
              <c16:uniqueId val="{00000001-6FE7-4C27-9FB3-CD5B87C85452}"/>
            </c:ext>
          </c:extLst>
        </c:ser>
        <c:ser>
          <c:idx val="2"/>
          <c:order val="2"/>
          <c:tx>
            <c:strRef>
              <c:f>'Leakage comparison (old)'!$Q$30</c:f>
              <c:strCache>
                <c:ptCount val="1"/>
                <c:pt idx="0">
                  <c:v>2014-15</c:v>
                </c:pt>
              </c:strCache>
            </c:strRef>
          </c:tx>
          <c:spPr>
            <a:solidFill>
              <a:schemeClr val="accent3"/>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31:$Q$51</c:f>
              <c:numCache>
                <c:formatCode>0.0%</c:formatCode>
                <c:ptCount val="21"/>
                <c:pt idx="0">
                  <c:v>0.17570728112817557</c:v>
                </c:pt>
                <c:pt idx="1">
                  <c:v>0.22411985018726593</c:v>
                </c:pt>
                <c:pt idx="2">
                  <c:v>0</c:v>
                </c:pt>
                <c:pt idx="3">
                  <c:v>0.17977804057127264</c:v>
                </c:pt>
                <c:pt idx="4">
                  <c:v>0</c:v>
                </c:pt>
                <c:pt idx="5">
                  <c:v>0.24452544750832389</c:v>
                </c:pt>
                <c:pt idx="6">
                  <c:v>0.19950384179695352</c:v>
                </c:pt>
                <c:pt idx="7">
                  <c:v>0.15582617055612144</c:v>
                </c:pt>
                <c:pt idx="8">
                  <c:v>0.25421185617103986</c:v>
                </c:pt>
                <c:pt idx="9">
                  <c:v>0.26462391919149603</c:v>
                </c:pt>
                <c:pt idx="10">
                  <c:v>0.20781818181818182</c:v>
                </c:pt>
                <c:pt idx="11">
                  <c:v>0.23321188939636697</c:v>
                </c:pt>
                <c:pt idx="12">
                  <c:v>0.2048377887279193</c:v>
                </c:pt>
                <c:pt idx="13">
                  <c:v>0.16923171450435781</c:v>
                </c:pt>
                <c:pt idx="14">
                  <c:v>0.15631524556619347</c:v>
                </c:pt>
                <c:pt idx="15">
                  <c:v>0.17095283242474521</c:v>
                </c:pt>
                <c:pt idx="16">
                  <c:v>0.1430110455928007</c:v>
                </c:pt>
                <c:pt idx="17">
                  <c:v>0.17443870782861584</c:v>
                </c:pt>
                <c:pt idx="18">
                  <c:v>0.22546588174674778</c:v>
                </c:pt>
                <c:pt idx="19">
                  <c:v>0.1527142170867993</c:v>
                </c:pt>
                <c:pt idx="20">
                  <c:v>0.22044342050895668</c:v>
                </c:pt>
              </c:numCache>
            </c:numRef>
          </c:val>
          <c:extLst>
            <c:ext xmlns:c16="http://schemas.microsoft.com/office/drawing/2014/chart" uri="{C3380CC4-5D6E-409C-BE32-E72D297353CC}">
              <c16:uniqueId val="{00000002-6FE7-4C27-9FB3-CD5B87C85452}"/>
            </c:ext>
          </c:extLst>
        </c:ser>
        <c:ser>
          <c:idx val="3"/>
          <c:order val="3"/>
          <c:tx>
            <c:strRef>
              <c:f>'Leakage comparison (old)'!$R$30</c:f>
              <c:strCache>
                <c:ptCount val="1"/>
                <c:pt idx="0">
                  <c:v>2015-16</c:v>
                </c:pt>
              </c:strCache>
            </c:strRef>
          </c:tx>
          <c:spPr>
            <a:solidFill>
              <a:schemeClr val="accent4"/>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31:$R$51</c:f>
              <c:numCache>
                <c:formatCode>0.0%</c:formatCode>
                <c:ptCount val="21"/>
                <c:pt idx="0">
                  <c:v>0.16763886932661354</c:v>
                </c:pt>
                <c:pt idx="1">
                  <c:v>0.22481937951551215</c:v>
                </c:pt>
                <c:pt idx="2">
                  <c:v>0</c:v>
                </c:pt>
                <c:pt idx="3">
                  <c:v>0.17981751824817518</c:v>
                </c:pt>
                <c:pt idx="4">
                  <c:v>0</c:v>
                </c:pt>
                <c:pt idx="5">
                  <c:v>0.23494994193025134</c:v>
                </c:pt>
                <c:pt idx="6">
                  <c:v>0.19808279506058377</c:v>
                </c:pt>
                <c:pt idx="7">
                  <c:v>0.16116795387189156</c:v>
                </c:pt>
                <c:pt idx="8">
                  <c:v>0.24739497092687435</c:v>
                </c:pt>
                <c:pt idx="9">
                  <c:v>0.26238514410436287</c:v>
                </c:pt>
                <c:pt idx="10">
                  <c:v>0.20540985774923945</c:v>
                </c:pt>
                <c:pt idx="11">
                  <c:v>0.23001414944091064</c:v>
                </c:pt>
                <c:pt idx="12">
                  <c:v>0.2010320114827448</c:v>
                </c:pt>
                <c:pt idx="13">
                  <c:v>0.16640007172988974</c:v>
                </c:pt>
                <c:pt idx="14">
                  <c:v>0.15825807972626718</c:v>
                </c:pt>
                <c:pt idx="15">
                  <c:v>0.16926489986808971</c:v>
                </c:pt>
                <c:pt idx="16">
                  <c:v>0.13709536613472081</c:v>
                </c:pt>
                <c:pt idx="17">
                  <c:v>0.16492260963593164</c:v>
                </c:pt>
                <c:pt idx="18">
                  <c:v>0.22420522650449276</c:v>
                </c:pt>
                <c:pt idx="19">
                  <c:v>0.14970115512062185</c:v>
                </c:pt>
                <c:pt idx="20">
                  <c:v>0.2163167075572098</c:v>
                </c:pt>
              </c:numCache>
            </c:numRef>
          </c:val>
          <c:extLst>
            <c:ext xmlns:c16="http://schemas.microsoft.com/office/drawing/2014/chart" uri="{C3380CC4-5D6E-409C-BE32-E72D297353CC}">
              <c16:uniqueId val="{00000003-6FE7-4C27-9FB3-CD5B87C85452}"/>
            </c:ext>
          </c:extLst>
        </c:ser>
        <c:ser>
          <c:idx val="4"/>
          <c:order val="4"/>
          <c:tx>
            <c:strRef>
              <c:f>'Leakage comparison (old)'!$S$30</c:f>
              <c:strCache>
                <c:ptCount val="1"/>
                <c:pt idx="0">
                  <c:v>2016-17</c:v>
                </c:pt>
              </c:strCache>
            </c:strRef>
          </c:tx>
          <c:spPr>
            <a:solidFill>
              <a:schemeClr val="accent5"/>
            </a:solidFill>
            <a:ln>
              <a:noFill/>
            </a:ln>
            <a:effectLst/>
          </c:spPr>
          <c:invertIfNegative val="0"/>
          <c:cat>
            <c:strRef>
              <c:f>'Leakage comparison (old)'!$N$31:$N$51</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31:$S$51</c:f>
              <c:numCache>
                <c:formatCode>0.0%</c:formatCode>
                <c:ptCount val="21"/>
                <c:pt idx="0">
                  <c:v>0.16799881633738448</c:v>
                </c:pt>
                <c:pt idx="1">
                  <c:v>0.21819380355965723</c:v>
                </c:pt>
                <c:pt idx="2">
                  <c:v>0</c:v>
                </c:pt>
                <c:pt idx="3">
                  <c:v>0.18254465228968977</c:v>
                </c:pt>
                <c:pt idx="4">
                  <c:v>0</c:v>
                </c:pt>
                <c:pt idx="5">
                  <c:v>0.23352321435482054</c:v>
                </c:pt>
                <c:pt idx="6">
                  <c:v>0.19725827933333054</c:v>
                </c:pt>
                <c:pt idx="7">
                  <c:v>0.16553316132049764</c:v>
                </c:pt>
                <c:pt idx="8">
                  <c:v>0.25636578309440244</c:v>
                </c:pt>
                <c:pt idx="9">
                  <c:v>0.25379755697105405</c:v>
                </c:pt>
                <c:pt idx="10">
                  <c:v>0.20280033587414806</c:v>
                </c:pt>
                <c:pt idx="11">
                  <c:v>0.2340088161608474</c:v>
                </c:pt>
                <c:pt idx="12">
                  <c:v>0.19179442316366963</c:v>
                </c:pt>
                <c:pt idx="13">
                  <c:v>0.17016565674339151</c:v>
                </c:pt>
                <c:pt idx="14">
                  <c:v>0.17112509834775769</c:v>
                </c:pt>
                <c:pt idx="15">
                  <c:v>0.17864705882352941</c:v>
                </c:pt>
                <c:pt idx="16">
                  <c:v>0.13506358511027633</c:v>
                </c:pt>
                <c:pt idx="17">
                  <c:v>0.17011898518441454</c:v>
                </c:pt>
                <c:pt idx="18">
                  <c:v>0.22450721506494892</c:v>
                </c:pt>
                <c:pt idx="19">
                  <c:v>0.14868389705747603</c:v>
                </c:pt>
                <c:pt idx="20">
                  <c:v>0.21689917572248898</c:v>
                </c:pt>
              </c:numCache>
            </c:numRef>
          </c:val>
          <c:extLst>
            <c:ext xmlns:c16="http://schemas.microsoft.com/office/drawing/2014/chart" uri="{C3380CC4-5D6E-409C-BE32-E72D297353CC}">
              <c16:uniqueId val="{00000004-6FE7-4C27-9FB3-CD5B87C85452}"/>
            </c:ext>
          </c:extLst>
        </c:ser>
        <c:dLbls>
          <c:showLegendKey val="0"/>
          <c:showVal val="0"/>
          <c:showCatName val="0"/>
          <c:showSerName val="0"/>
          <c:showPercent val="0"/>
          <c:showBubbleSize val="0"/>
        </c:dLbls>
        <c:gapWidth val="219"/>
        <c:overlap val="-27"/>
        <c:axId val="604173872"/>
        <c:axId val="604174264"/>
        <c:extLst>
          <c:ext xmlns:c15="http://schemas.microsoft.com/office/drawing/2012/chart" uri="{02D57815-91ED-43cb-92C2-25804820EDAC}">
            <c15:filteredBarSeries>
              <c15:ser>
                <c:idx val="5"/>
                <c:order val="5"/>
                <c:tx>
                  <c:strRef>
                    <c:extLst>
                      <c:ext uri="{02D57815-91ED-43cb-92C2-25804820EDAC}">
                        <c15:formulaRef>
                          <c15:sqref>'Leakage comparison (old)'!$T$30</c15:sqref>
                        </c15:formulaRef>
                      </c:ext>
                    </c:extLst>
                    <c:strCache>
                      <c:ptCount val="1"/>
                      <c:pt idx="0">
                        <c:v>2017-18</c:v>
                      </c:pt>
                    </c:strCache>
                  </c:strRef>
                </c:tx>
                <c:spPr>
                  <a:solidFill>
                    <a:schemeClr val="accent6"/>
                  </a:solidFill>
                  <a:ln>
                    <a:noFill/>
                  </a:ln>
                  <a:effectLst/>
                </c:spPr>
                <c:invertIfNegative val="0"/>
                <c:cat>
                  <c:strRef>
                    <c:extLst>
                      <c:ex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c:ext uri="{02D57815-91ED-43cb-92C2-25804820EDAC}">
                        <c15:formulaRef>
                          <c15:sqref>'Leakage comparison (old)'!$T$31:$T$51</c15:sqref>
                        </c15:formulaRef>
                      </c:ext>
                    </c:extLst>
                    <c:numCache>
                      <c:formatCode>0.0%</c:formatCode>
                      <c:ptCount val="21"/>
                    </c:numCache>
                  </c:numRef>
                </c:val>
                <c:extLst>
                  <c:ext xmlns:c16="http://schemas.microsoft.com/office/drawing/2014/chart" uri="{C3380CC4-5D6E-409C-BE32-E72D297353CC}">
                    <c16:uniqueId val="{00000005-6FE7-4C27-9FB3-CD5B87C85452}"/>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Leakage comparison (old)'!$U$30</c15:sqref>
                        </c15:formulaRef>
                      </c:ext>
                    </c:extLst>
                    <c:strCache>
                      <c:ptCount val="1"/>
                      <c:pt idx="0">
                        <c:v>2018-19</c:v>
                      </c:pt>
                    </c:strCache>
                  </c:strRef>
                </c:tx>
                <c:spPr>
                  <a:solidFill>
                    <a:schemeClr val="accent1">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U$31:$U$51</c15:sqref>
                        </c15:formulaRef>
                      </c:ext>
                    </c:extLst>
                    <c:numCache>
                      <c:formatCode>0.0%</c:formatCode>
                      <c:ptCount val="21"/>
                    </c:numCache>
                  </c:numRef>
                </c:val>
                <c:extLst xmlns:c15="http://schemas.microsoft.com/office/drawing/2012/chart">
                  <c:ext xmlns:c16="http://schemas.microsoft.com/office/drawing/2014/chart" uri="{C3380CC4-5D6E-409C-BE32-E72D297353CC}">
                    <c16:uniqueId val="{00000006-6FE7-4C27-9FB3-CD5B87C85452}"/>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Leakage comparison (old)'!$V$30</c15:sqref>
                        </c15:formulaRef>
                      </c:ext>
                    </c:extLst>
                    <c:strCache>
                      <c:ptCount val="1"/>
                      <c:pt idx="0">
                        <c:v>2019-20</c:v>
                      </c:pt>
                    </c:strCache>
                  </c:strRef>
                </c:tx>
                <c:spPr>
                  <a:solidFill>
                    <a:schemeClr val="accent2">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31:$N$51</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V$31:$V$51</c15:sqref>
                        </c15:formulaRef>
                      </c:ext>
                    </c:extLst>
                    <c:numCache>
                      <c:formatCode>0.0%</c:formatCode>
                      <c:ptCount val="21"/>
                    </c:numCache>
                  </c:numRef>
                </c:val>
                <c:extLst xmlns:c15="http://schemas.microsoft.com/office/drawing/2012/chart">
                  <c:ext xmlns:c16="http://schemas.microsoft.com/office/drawing/2014/chart" uri="{C3380CC4-5D6E-409C-BE32-E72D297353CC}">
                    <c16:uniqueId val="{00000007-6FE7-4C27-9FB3-CD5B87C85452}"/>
                  </c:ext>
                </c:extLst>
              </c15:ser>
            </c15:filteredBarSeries>
          </c:ext>
        </c:extLst>
      </c:barChart>
      <c:catAx>
        <c:axId val="604173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4264"/>
        <c:crosses val="autoZero"/>
        <c:auto val="1"/>
        <c:lblAlgn val="ctr"/>
        <c:lblOffset val="100"/>
        <c:noMultiLvlLbl val="0"/>
      </c:catAx>
      <c:valAx>
        <c:axId val="6041742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3872"/>
        <c:crosses val="autoZero"/>
        <c:crossBetween val="between"/>
      </c:valAx>
      <c:spPr>
        <a:noFill/>
        <a:ln>
          <a:noFill/>
        </a:ln>
        <a:effectLst/>
      </c:spPr>
    </c:plotArea>
    <c:legend>
      <c:legendPos val="b"/>
      <c:layout>
        <c:manualLayout>
          <c:xMode val="edge"/>
          <c:yMode val="edge"/>
          <c:x val="0.27201886403966474"/>
          <c:y val="0.92592489795760757"/>
          <c:w val="0.48419743903690732"/>
          <c:h val="5.56843018832951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cubic metres per km of water main per day)</a:t>
            </a:r>
          </a:p>
        </c:rich>
      </c:tx>
      <c:layout>
        <c:manualLayout>
          <c:xMode val="edge"/>
          <c:yMode val="edge"/>
          <c:x val="0.23576470434992156"/>
          <c:y val="2.013282707689095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531212754733207E-2"/>
          <c:y val="0.1015726521004375"/>
          <c:w val="0.92927193033873245"/>
          <c:h val="0.69399175666056312"/>
        </c:manualLayout>
      </c:layout>
      <c:barChart>
        <c:barDir val="col"/>
        <c:grouping val="clustered"/>
        <c:varyColors val="0"/>
        <c:ser>
          <c:idx val="0"/>
          <c:order val="0"/>
          <c:tx>
            <c:strRef>
              <c:f>'Leakage comparison (old)'!$O$56</c:f>
              <c:strCache>
                <c:ptCount val="1"/>
                <c:pt idx="0">
                  <c:v>2012-13</c:v>
                </c:pt>
              </c:strCache>
            </c:strRef>
          </c:tx>
          <c:spPr>
            <a:solidFill>
              <a:schemeClr val="accent1"/>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57:$O$77</c:f>
              <c:numCache>
                <c:formatCode>#,##0.0</c:formatCode>
                <c:ptCount val="21"/>
                <c:pt idx="0">
                  <c:v>4.9766789928922526</c:v>
                </c:pt>
                <c:pt idx="1">
                  <c:v>6.7877042647204657</c:v>
                </c:pt>
                <c:pt idx="2">
                  <c:v>0</c:v>
                </c:pt>
                <c:pt idx="3">
                  <c:v>7.473619163449011</c:v>
                </c:pt>
                <c:pt idx="4">
                  <c:v>0</c:v>
                </c:pt>
                <c:pt idx="5">
                  <c:v>9.4711199995019903</c:v>
                </c:pt>
                <c:pt idx="6">
                  <c:v>5.5464630960301173</c:v>
                </c:pt>
                <c:pt idx="7">
                  <c:v>5.9168902086541761</c:v>
                </c:pt>
                <c:pt idx="8">
                  <c:v>20.699138618517676</c:v>
                </c:pt>
                <c:pt idx="9">
                  <c:v>11.000088558835602</c:v>
                </c:pt>
                <c:pt idx="10">
                  <c:v>5.9017071196017294</c:v>
                </c:pt>
                <c:pt idx="11">
                  <c:v>8.4613200452259498</c:v>
                </c:pt>
                <c:pt idx="12">
                  <c:v>11.45032498495886</c:v>
                </c:pt>
                <c:pt idx="13">
                  <c:v>6.3052268983076232</c:v>
                </c:pt>
                <c:pt idx="14">
                  <c:v>4.6955483368246353</c:v>
                </c:pt>
                <c:pt idx="15">
                  <c:v>10.377703320134025</c:v>
                </c:pt>
                <c:pt idx="16">
                  <c:v>7.4228651263984533</c:v>
                </c:pt>
                <c:pt idx="17">
                  <c:v>6.4703880427006721</c:v>
                </c:pt>
                <c:pt idx="18">
                  <c:v>9.328281966283086</c:v>
                </c:pt>
                <c:pt idx="19">
                  <c:v>6.8933476581782278</c:v>
                </c:pt>
                <c:pt idx="20">
                  <c:v>9.1285951017348541</c:v>
                </c:pt>
              </c:numCache>
            </c:numRef>
          </c:val>
          <c:extLst>
            <c:ext xmlns:c16="http://schemas.microsoft.com/office/drawing/2014/chart" uri="{C3380CC4-5D6E-409C-BE32-E72D297353CC}">
              <c16:uniqueId val="{00000000-9E02-4254-BA84-01D1B07050BC}"/>
            </c:ext>
          </c:extLst>
        </c:ser>
        <c:ser>
          <c:idx val="1"/>
          <c:order val="1"/>
          <c:tx>
            <c:strRef>
              <c:f>'Leakage comparison (old)'!$P$56</c:f>
              <c:strCache>
                <c:ptCount val="1"/>
                <c:pt idx="0">
                  <c:v>2013-14</c:v>
                </c:pt>
              </c:strCache>
            </c:strRef>
          </c:tx>
          <c:spPr>
            <a:solidFill>
              <a:schemeClr val="accent2"/>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57:$P$77</c:f>
              <c:numCache>
                <c:formatCode>#,##0.0</c:formatCode>
                <c:ptCount val="21"/>
                <c:pt idx="0">
                  <c:v>5.0614703307160802</c:v>
                </c:pt>
                <c:pt idx="1">
                  <c:v>6.7508734803646018</c:v>
                </c:pt>
                <c:pt idx="2">
                  <c:v>0</c:v>
                </c:pt>
                <c:pt idx="3">
                  <c:v>7.5125912622496385</c:v>
                </c:pt>
                <c:pt idx="4">
                  <c:v>0</c:v>
                </c:pt>
                <c:pt idx="5">
                  <c:v>9.4578301510311693</c:v>
                </c:pt>
                <c:pt idx="6">
                  <c:v>5.5277535044063573</c:v>
                </c:pt>
                <c:pt idx="7">
                  <c:v>6.150577539158216</c:v>
                </c:pt>
                <c:pt idx="8">
                  <c:v>20.707234668872953</c:v>
                </c:pt>
                <c:pt idx="9">
                  <c:v>10.869482615909197</c:v>
                </c:pt>
                <c:pt idx="10">
                  <c:v>5.9534236694317073</c:v>
                </c:pt>
                <c:pt idx="11">
                  <c:v>8.999986608586191</c:v>
                </c:pt>
                <c:pt idx="12">
                  <c:v>10.908860065282333</c:v>
                </c:pt>
                <c:pt idx="13">
                  <c:v>6.5125542019309339</c:v>
                </c:pt>
                <c:pt idx="14">
                  <c:v>5.1277030590828501</c:v>
                </c:pt>
                <c:pt idx="15">
                  <c:v>8.9563567362428849</c:v>
                </c:pt>
                <c:pt idx="16">
                  <c:v>7.4302965725448411</c:v>
                </c:pt>
                <c:pt idx="17">
                  <c:v>6.4107792343122343</c:v>
                </c:pt>
                <c:pt idx="18">
                  <c:v>9.5506207010541821</c:v>
                </c:pt>
                <c:pt idx="19">
                  <c:v>6.9189845602266811</c:v>
                </c:pt>
                <c:pt idx="20">
                  <c:v>9.1451463023640596</c:v>
                </c:pt>
              </c:numCache>
            </c:numRef>
          </c:val>
          <c:extLst>
            <c:ext xmlns:c16="http://schemas.microsoft.com/office/drawing/2014/chart" uri="{C3380CC4-5D6E-409C-BE32-E72D297353CC}">
              <c16:uniqueId val="{00000001-9E02-4254-BA84-01D1B07050BC}"/>
            </c:ext>
          </c:extLst>
        </c:ser>
        <c:ser>
          <c:idx val="2"/>
          <c:order val="2"/>
          <c:tx>
            <c:strRef>
              <c:f>'Leakage comparison (old)'!$Q$56</c:f>
              <c:strCache>
                <c:ptCount val="1"/>
                <c:pt idx="0">
                  <c:v>2014-15</c:v>
                </c:pt>
              </c:strCache>
            </c:strRef>
          </c:tx>
          <c:spPr>
            <a:solidFill>
              <a:schemeClr val="accent3"/>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57:$Q$77</c:f>
              <c:numCache>
                <c:formatCode>#,##0.0</c:formatCode>
                <c:ptCount val="21"/>
                <c:pt idx="0">
                  <c:v>5.0399949661276198</c:v>
                </c:pt>
                <c:pt idx="1">
                  <c:v>6.5817791188364563</c:v>
                </c:pt>
                <c:pt idx="2">
                  <c:v>0</c:v>
                </c:pt>
                <c:pt idx="3">
                  <c:v>7.696981262876661</c:v>
                </c:pt>
                <c:pt idx="4">
                  <c:v>0</c:v>
                </c:pt>
                <c:pt idx="5">
                  <c:v>9.4944233610703943</c:v>
                </c:pt>
                <c:pt idx="6">
                  <c:v>5.528852140562349</c:v>
                </c:pt>
                <c:pt idx="7">
                  <c:v>5.9226467103898983</c:v>
                </c:pt>
                <c:pt idx="8">
                  <c:v>20.995430485624475</c:v>
                </c:pt>
                <c:pt idx="9">
                  <c:v>10.873936212325514</c:v>
                </c:pt>
                <c:pt idx="10">
                  <c:v>5.8676066701460483</c:v>
                </c:pt>
                <c:pt idx="11">
                  <c:v>9.1837730970447602</c:v>
                </c:pt>
                <c:pt idx="12">
                  <c:v>11.056321579090312</c:v>
                </c:pt>
                <c:pt idx="13">
                  <c:v>6.6998077080622194</c:v>
                </c:pt>
                <c:pt idx="14">
                  <c:v>4.913705376328064</c:v>
                </c:pt>
                <c:pt idx="15">
                  <c:v>8.7509630609261144</c:v>
                </c:pt>
                <c:pt idx="16">
                  <c:v>7.3915366243800973</c:v>
                </c:pt>
                <c:pt idx="17">
                  <c:v>6.3773549802832585</c:v>
                </c:pt>
                <c:pt idx="18">
                  <c:v>9.8912634981124192</c:v>
                </c:pt>
                <c:pt idx="19">
                  <c:v>6.9711746544709587</c:v>
                </c:pt>
                <c:pt idx="20">
                  <c:v>9.1936454442095599</c:v>
                </c:pt>
              </c:numCache>
            </c:numRef>
          </c:val>
          <c:extLst>
            <c:ext xmlns:c16="http://schemas.microsoft.com/office/drawing/2014/chart" uri="{C3380CC4-5D6E-409C-BE32-E72D297353CC}">
              <c16:uniqueId val="{00000002-9E02-4254-BA84-01D1B07050BC}"/>
            </c:ext>
          </c:extLst>
        </c:ser>
        <c:ser>
          <c:idx val="3"/>
          <c:order val="3"/>
          <c:tx>
            <c:strRef>
              <c:f>'Leakage comparison (old)'!$R$56</c:f>
              <c:strCache>
                <c:ptCount val="1"/>
                <c:pt idx="0">
                  <c:v>2015-16</c:v>
                </c:pt>
              </c:strCache>
            </c:strRef>
          </c:tx>
          <c:spPr>
            <a:solidFill>
              <a:schemeClr val="accent4"/>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57:$R$77</c:f>
              <c:numCache>
                <c:formatCode>#,##0.0</c:formatCode>
                <c:ptCount val="21"/>
                <c:pt idx="0">
                  <c:v>4.7832208470021644</c:v>
                </c:pt>
                <c:pt idx="1">
                  <c:v>6.5738784640238599</c:v>
                </c:pt>
                <c:pt idx="2">
                  <c:v>0</c:v>
                </c:pt>
                <c:pt idx="3">
                  <c:v>7.6504429244660459</c:v>
                </c:pt>
                <c:pt idx="4">
                  <c:v>0</c:v>
                </c:pt>
                <c:pt idx="5">
                  <c:v>9.2462760509997626</c:v>
                </c:pt>
                <c:pt idx="6">
                  <c:v>5.4786939317004757</c:v>
                </c:pt>
                <c:pt idx="7">
                  <c:v>6.0639916978743145</c:v>
                </c:pt>
                <c:pt idx="8">
                  <c:v>20.547870724257592</c:v>
                </c:pt>
                <c:pt idx="9">
                  <c:v>10.789015024889032</c:v>
                </c:pt>
                <c:pt idx="10">
                  <c:v>5.8093861588165279</c:v>
                </c:pt>
                <c:pt idx="11">
                  <c:v>9.0422840623914276</c:v>
                </c:pt>
                <c:pt idx="12">
                  <c:v>10.88826684241034</c:v>
                </c:pt>
                <c:pt idx="13">
                  <c:v>6.5535626092563577</c:v>
                </c:pt>
                <c:pt idx="14">
                  <c:v>4.9708127281283199</c:v>
                </c:pt>
                <c:pt idx="15">
                  <c:v>8.5249921484308935</c:v>
                </c:pt>
                <c:pt idx="16">
                  <c:v>6.9343620069025693</c:v>
                </c:pt>
                <c:pt idx="17">
                  <c:v>6.064489943130364</c:v>
                </c:pt>
                <c:pt idx="18">
                  <c:v>9.911604051710702</c:v>
                </c:pt>
                <c:pt idx="19">
                  <c:v>6.9368309273024709</c:v>
                </c:pt>
                <c:pt idx="20">
                  <c:v>9.0349687825939409</c:v>
                </c:pt>
              </c:numCache>
            </c:numRef>
          </c:val>
          <c:extLst>
            <c:ext xmlns:c16="http://schemas.microsoft.com/office/drawing/2014/chart" uri="{C3380CC4-5D6E-409C-BE32-E72D297353CC}">
              <c16:uniqueId val="{00000003-9E02-4254-BA84-01D1B07050BC}"/>
            </c:ext>
          </c:extLst>
        </c:ser>
        <c:ser>
          <c:idx val="4"/>
          <c:order val="4"/>
          <c:tx>
            <c:strRef>
              <c:f>'Leakage comparison (old)'!$S$56</c:f>
              <c:strCache>
                <c:ptCount val="1"/>
                <c:pt idx="0">
                  <c:v>2016-17</c:v>
                </c:pt>
              </c:strCache>
            </c:strRef>
          </c:tx>
          <c:spPr>
            <a:solidFill>
              <a:schemeClr val="accent5"/>
            </a:solidFill>
            <a:ln>
              <a:noFill/>
            </a:ln>
            <a:effectLst/>
          </c:spPr>
          <c:invertIfNegative val="0"/>
          <c:cat>
            <c:strRef>
              <c:f>'Leakage comparison (old)'!$N$57:$N$77</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57:$S$77</c:f>
              <c:numCache>
                <c:formatCode>#,##0.0</c:formatCode>
                <c:ptCount val="21"/>
                <c:pt idx="0">
                  <c:v>4.819694033438843</c:v>
                </c:pt>
                <c:pt idx="1">
                  <c:v>6.3645532513895144</c:v>
                </c:pt>
                <c:pt idx="2">
                  <c:v>0</c:v>
                </c:pt>
                <c:pt idx="3">
                  <c:v>7.8217008615880497</c:v>
                </c:pt>
                <c:pt idx="4">
                  <c:v>0</c:v>
                </c:pt>
                <c:pt idx="5">
                  <c:v>9.1715381311204869</c:v>
                </c:pt>
                <c:pt idx="6">
                  <c:v>5.4991244154406029</c:v>
                </c:pt>
                <c:pt idx="7">
                  <c:v>6.3524313140231197</c:v>
                </c:pt>
                <c:pt idx="8">
                  <c:v>21.583436888475568</c:v>
                </c:pt>
                <c:pt idx="9">
                  <c:v>10.454960224634464</c:v>
                </c:pt>
                <c:pt idx="10">
                  <c:v>5.7463050459872544</c:v>
                </c:pt>
                <c:pt idx="11">
                  <c:v>9.3391143282124727</c:v>
                </c:pt>
                <c:pt idx="12">
                  <c:v>10.398034826006896</c:v>
                </c:pt>
                <c:pt idx="13">
                  <c:v>6.8584430359174382</c:v>
                </c:pt>
                <c:pt idx="14">
                  <c:v>5.6695139557266598</c:v>
                </c:pt>
                <c:pt idx="15">
                  <c:v>9.1313629393547604</c:v>
                </c:pt>
                <c:pt idx="16">
                  <c:v>6.7567125515976141</c:v>
                </c:pt>
                <c:pt idx="17">
                  <c:v>6.0881240114193806</c:v>
                </c:pt>
                <c:pt idx="18">
                  <c:v>9.9809085626875049</c:v>
                </c:pt>
                <c:pt idx="19">
                  <c:v>7.0047196960976166</c:v>
                </c:pt>
                <c:pt idx="20">
                  <c:v>9.1091981411163587</c:v>
                </c:pt>
              </c:numCache>
            </c:numRef>
          </c:val>
          <c:extLst>
            <c:ext xmlns:c16="http://schemas.microsoft.com/office/drawing/2014/chart" uri="{C3380CC4-5D6E-409C-BE32-E72D297353CC}">
              <c16:uniqueId val="{00000004-9E02-4254-BA84-01D1B07050BC}"/>
            </c:ext>
          </c:extLst>
        </c:ser>
        <c:dLbls>
          <c:showLegendKey val="0"/>
          <c:showVal val="0"/>
          <c:showCatName val="0"/>
          <c:showSerName val="0"/>
          <c:showPercent val="0"/>
          <c:showBubbleSize val="0"/>
        </c:dLbls>
        <c:gapWidth val="219"/>
        <c:overlap val="-27"/>
        <c:axId val="604174656"/>
        <c:axId val="604177008"/>
        <c:extLst>
          <c:ext xmlns:c15="http://schemas.microsoft.com/office/drawing/2012/chart" uri="{02D57815-91ED-43cb-92C2-25804820EDAC}">
            <c15:filteredBarSeries>
              <c15:ser>
                <c:idx val="5"/>
                <c:order val="5"/>
                <c:tx>
                  <c:strRef>
                    <c:extLst>
                      <c:ext uri="{02D57815-91ED-43cb-92C2-25804820EDAC}">
                        <c15:formulaRef>
                          <c15:sqref>'Leakage comparison (old)'!$T$56</c15:sqref>
                        </c15:formulaRef>
                      </c:ext>
                    </c:extLst>
                    <c:strCache>
                      <c:ptCount val="1"/>
                      <c:pt idx="0">
                        <c:v>2017-18</c:v>
                      </c:pt>
                    </c:strCache>
                  </c:strRef>
                </c:tx>
                <c:spPr>
                  <a:solidFill>
                    <a:schemeClr val="accent6"/>
                  </a:solidFill>
                  <a:ln>
                    <a:noFill/>
                  </a:ln>
                  <a:effectLst/>
                </c:spPr>
                <c:invertIfNegative val="0"/>
                <c:cat>
                  <c:strRef>
                    <c:extLst>
                      <c:ex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c:ext uri="{02D57815-91ED-43cb-92C2-25804820EDAC}">
                        <c15:formulaRef>
                          <c15:sqref>'Leakage comparison (old)'!$T$57:$T$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c:ext xmlns:c16="http://schemas.microsoft.com/office/drawing/2014/chart" uri="{C3380CC4-5D6E-409C-BE32-E72D297353CC}">
                    <c16:uniqueId val="{00000005-9E02-4254-BA84-01D1B07050BC}"/>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Leakage comparison (old)'!$U$56</c15:sqref>
                        </c15:formulaRef>
                      </c:ext>
                    </c:extLst>
                    <c:strCache>
                      <c:ptCount val="1"/>
                      <c:pt idx="0">
                        <c:v>2018-19</c:v>
                      </c:pt>
                    </c:strCache>
                  </c:strRef>
                </c:tx>
                <c:spPr>
                  <a:solidFill>
                    <a:schemeClr val="accent1">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U$57:$U$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xmlns:c15="http://schemas.microsoft.com/office/drawing/2012/chart">
                  <c:ext xmlns:c16="http://schemas.microsoft.com/office/drawing/2014/chart" uri="{C3380CC4-5D6E-409C-BE32-E72D297353CC}">
                    <c16:uniqueId val="{00000006-9E02-4254-BA84-01D1B07050BC}"/>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Leakage comparison (old)'!$V$56</c15:sqref>
                        </c15:formulaRef>
                      </c:ext>
                    </c:extLst>
                    <c:strCache>
                      <c:ptCount val="1"/>
                      <c:pt idx="0">
                        <c:v>2019-20</c:v>
                      </c:pt>
                    </c:strCache>
                  </c:strRef>
                </c:tx>
                <c:spPr>
                  <a:solidFill>
                    <a:schemeClr val="accent2">
                      <a:lumMod val="60000"/>
                    </a:schemeClr>
                  </a:solidFill>
                  <a:ln>
                    <a:noFill/>
                  </a:ln>
                  <a:effectLst/>
                </c:spPr>
                <c:invertIfNegative val="0"/>
                <c:cat>
                  <c:strRef>
                    <c:extLst xmlns:c15="http://schemas.microsoft.com/office/drawing/2012/chart">
                      <c:ext xmlns:c15="http://schemas.microsoft.com/office/drawing/2012/chart" uri="{02D57815-91ED-43cb-92C2-25804820EDAC}">
                        <c15:formulaRef>
                          <c15:sqref>'Leakage comparison (old)'!$N$57:$N$77</c15:sqref>
                        </c15:formulaRef>
                      </c:ext>
                    </c:extLst>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extLst xmlns:c15="http://schemas.microsoft.com/office/drawing/2012/chart">
                      <c:ext xmlns:c15="http://schemas.microsoft.com/office/drawing/2012/chart" uri="{02D57815-91ED-43cb-92C2-25804820EDAC}">
                        <c15:formulaRef>
                          <c15:sqref>'Leakage comparison (old)'!$V$57:$V$77</c15:sqref>
                        </c15:formulaRef>
                      </c:ext>
                    </c:extLst>
                    <c:numCache>
                      <c:formatCode>#,##0.0</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extLst xmlns:c15="http://schemas.microsoft.com/office/drawing/2012/chart">
                  <c:ext xmlns:c16="http://schemas.microsoft.com/office/drawing/2014/chart" uri="{C3380CC4-5D6E-409C-BE32-E72D297353CC}">
                    <c16:uniqueId val="{00000007-9E02-4254-BA84-01D1B07050BC}"/>
                  </c:ext>
                </c:extLst>
              </c15:ser>
            </c15:filteredBarSeries>
          </c:ext>
        </c:extLst>
      </c:barChart>
      <c:catAx>
        <c:axId val="604174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7008"/>
        <c:crosses val="autoZero"/>
        <c:auto val="1"/>
        <c:lblAlgn val="ctr"/>
        <c:lblOffset val="100"/>
        <c:noMultiLvlLbl val="0"/>
      </c:catAx>
      <c:valAx>
        <c:axId val="6041770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4656"/>
        <c:crosses val="autoZero"/>
        <c:crossBetween val="between"/>
      </c:valAx>
      <c:spPr>
        <a:noFill/>
        <a:ln>
          <a:noFill/>
        </a:ln>
        <a:effectLst/>
      </c:spPr>
    </c:plotArea>
    <c:legend>
      <c:legendPos val="b"/>
      <c:layout>
        <c:manualLayout>
          <c:xMode val="edge"/>
          <c:yMode val="edge"/>
          <c:x val="0.25957327914655826"/>
          <c:y val="0.92583966516326488"/>
          <c:w val="0.5106301166448487"/>
          <c:h val="5.574837373091571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litres per property per day)</a:t>
            </a:r>
          </a:p>
        </c:rich>
      </c:tx>
      <c:layout>
        <c:manualLayout>
          <c:xMode val="edge"/>
          <c:yMode val="edge"/>
          <c:x val="0.35152481009601333"/>
          <c:y val="2.755453169590789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eakage comparison (old)'!$O$82</c:f>
              <c:strCache>
                <c:ptCount val="1"/>
                <c:pt idx="0">
                  <c:v>2012-13</c:v>
                </c:pt>
              </c:strCache>
            </c:strRef>
          </c:tx>
          <c:spPr>
            <a:solidFill>
              <a:schemeClr val="accent1"/>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O$83:$O$103</c:f>
              <c:numCache>
                <c:formatCode>#,##0.0</c:formatCode>
                <c:ptCount val="21"/>
                <c:pt idx="0">
                  <c:v>89.87091685449073</c:v>
                </c:pt>
                <c:pt idx="1">
                  <c:v>132.1204183241297</c:v>
                </c:pt>
                <c:pt idx="2">
                  <c:v>0</c:v>
                </c:pt>
                <c:pt idx="3">
                  <c:v>96.621602367605817</c:v>
                </c:pt>
                <c:pt idx="4">
                  <c:v>0</c:v>
                </c:pt>
                <c:pt idx="5">
                  <c:v>127.38733598832123</c:v>
                </c:pt>
                <c:pt idx="6">
                  <c:v>106.05957869758183</c:v>
                </c:pt>
                <c:pt idx="7">
                  <c:v>75.707221579299627</c:v>
                </c:pt>
                <c:pt idx="8">
                  <c:v>175.52699536414553</c:v>
                </c:pt>
                <c:pt idx="9">
                  <c:v>141.81873925201458</c:v>
                </c:pt>
                <c:pt idx="10">
                  <c:v>115.52098243413432</c:v>
                </c:pt>
                <c:pt idx="11">
                  <c:v>117.90895407601747</c:v>
                </c:pt>
                <c:pt idx="12">
                  <c:v>130.64852382317974</c:v>
                </c:pt>
                <c:pt idx="13">
                  <c:v>81.508744281319395</c:v>
                </c:pt>
                <c:pt idx="14">
                  <c:v>74.787444090744245</c:v>
                </c:pt>
                <c:pt idx="15">
                  <c:v>110.33352656003575</c:v>
                </c:pt>
                <c:pt idx="16">
                  <c:v>102.91290847257135</c:v>
                </c:pt>
                <c:pt idx="17">
                  <c:v>103.84838759660542</c:v>
                </c:pt>
                <c:pt idx="18">
                  <c:v>110.42782422610883</c:v>
                </c:pt>
                <c:pt idx="19">
                  <c:v>84.179621014410529</c:v>
                </c:pt>
                <c:pt idx="20">
                  <c:v>123.75549979340872</c:v>
                </c:pt>
              </c:numCache>
            </c:numRef>
          </c:val>
          <c:extLst>
            <c:ext xmlns:c16="http://schemas.microsoft.com/office/drawing/2014/chart" uri="{C3380CC4-5D6E-409C-BE32-E72D297353CC}">
              <c16:uniqueId val="{00000000-4287-4A84-AEFC-7D049D38C779}"/>
            </c:ext>
          </c:extLst>
        </c:ser>
        <c:ser>
          <c:idx val="1"/>
          <c:order val="1"/>
          <c:tx>
            <c:strRef>
              <c:f>'Leakage comparison (old)'!$P$82</c:f>
              <c:strCache>
                <c:ptCount val="1"/>
                <c:pt idx="0">
                  <c:v>2013-14</c:v>
                </c:pt>
              </c:strCache>
            </c:strRef>
          </c:tx>
          <c:spPr>
            <a:solidFill>
              <a:schemeClr val="accent2"/>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P$83:$P$103</c:f>
              <c:numCache>
                <c:formatCode>#,##0.0</c:formatCode>
                <c:ptCount val="21"/>
                <c:pt idx="0">
                  <c:v>90.896389480296676</c:v>
                </c:pt>
                <c:pt idx="1">
                  <c:v>130.8936886803138</c:v>
                </c:pt>
                <c:pt idx="2">
                  <c:v>0</c:v>
                </c:pt>
                <c:pt idx="3">
                  <c:v>97.547522859690645</c:v>
                </c:pt>
                <c:pt idx="4">
                  <c:v>0</c:v>
                </c:pt>
                <c:pt idx="5">
                  <c:v>126.71512280737129</c:v>
                </c:pt>
                <c:pt idx="6">
                  <c:v>105.14769705656488</c:v>
                </c:pt>
                <c:pt idx="7">
                  <c:v>78.203944126568544</c:v>
                </c:pt>
                <c:pt idx="8">
                  <c:v>174.23760568377512</c:v>
                </c:pt>
                <c:pt idx="9">
                  <c:v>139.64689220510286</c:v>
                </c:pt>
                <c:pt idx="10">
                  <c:v>116.03502641039543</c:v>
                </c:pt>
                <c:pt idx="11">
                  <c:v>125.30842110590329</c:v>
                </c:pt>
                <c:pt idx="12">
                  <c:v>123.93352144798394</c:v>
                </c:pt>
                <c:pt idx="13">
                  <c:v>84.005770339494774</c:v>
                </c:pt>
                <c:pt idx="14">
                  <c:v>81.361024552657355</c:v>
                </c:pt>
                <c:pt idx="15">
                  <c:v>95.04478381339004</c:v>
                </c:pt>
                <c:pt idx="16">
                  <c:v>102.54851691903457</c:v>
                </c:pt>
                <c:pt idx="17">
                  <c:v>102.59756659337116</c:v>
                </c:pt>
                <c:pt idx="18">
                  <c:v>111.42165762802215</c:v>
                </c:pt>
                <c:pt idx="19">
                  <c:v>84.328263535514424</c:v>
                </c:pt>
                <c:pt idx="20">
                  <c:v>123.50811393102177</c:v>
                </c:pt>
              </c:numCache>
            </c:numRef>
          </c:val>
          <c:extLst>
            <c:ext xmlns:c16="http://schemas.microsoft.com/office/drawing/2014/chart" uri="{C3380CC4-5D6E-409C-BE32-E72D297353CC}">
              <c16:uniqueId val="{00000001-4287-4A84-AEFC-7D049D38C779}"/>
            </c:ext>
          </c:extLst>
        </c:ser>
        <c:ser>
          <c:idx val="2"/>
          <c:order val="2"/>
          <c:tx>
            <c:strRef>
              <c:f>'Leakage comparison (old)'!$Q$82</c:f>
              <c:strCache>
                <c:ptCount val="1"/>
                <c:pt idx="0">
                  <c:v>2014-15</c:v>
                </c:pt>
              </c:strCache>
            </c:strRef>
          </c:tx>
          <c:spPr>
            <a:solidFill>
              <a:schemeClr val="accent3"/>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Q$83:$Q$103</c:f>
              <c:numCache>
                <c:formatCode>#,##0.0</c:formatCode>
                <c:ptCount val="21"/>
                <c:pt idx="0">
                  <c:v>89.806508032996604</c:v>
                </c:pt>
                <c:pt idx="1">
                  <c:v>127.49900391403193</c:v>
                </c:pt>
                <c:pt idx="2">
                  <c:v>0</c:v>
                </c:pt>
                <c:pt idx="3">
                  <c:v>99.584288629664158</c:v>
                </c:pt>
                <c:pt idx="4">
                  <c:v>0</c:v>
                </c:pt>
                <c:pt idx="5">
                  <c:v>126.75163757487357</c:v>
                </c:pt>
                <c:pt idx="6">
                  <c:v>104.7605446654207</c:v>
                </c:pt>
                <c:pt idx="7">
                  <c:v>75.137347097016303</c:v>
                </c:pt>
                <c:pt idx="8">
                  <c:v>175.58523264721131</c:v>
                </c:pt>
                <c:pt idx="9">
                  <c:v>139.55154686466551</c:v>
                </c:pt>
                <c:pt idx="10">
                  <c:v>113.87165279938633</c:v>
                </c:pt>
                <c:pt idx="11">
                  <c:v>127.33631306777559</c:v>
                </c:pt>
                <c:pt idx="12">
                  <c:v>125.21479113813272</c:v>
                </c:pt>
                <c:pt idx="13">
                  <c:v>86.235934819865705</c:v>
                </c:pt>
                <c:pt idx="14">
                  <c:v>77.6860817042067</c:v>
                </c:pt>
                <c:pt idx="15">
                  <c:v>92.220254572654213</c:v>
                </c:pt>
                <c:pt idx="16">
                  <c:v>101.93431098620779</c:v>
                </c:pt>
                <c:pt idx="17">
                  <c:v>93.664818900191577</c:v>
                </c:pt>
                <c:pt idx="18">
                  <c:v>114.6346688405566</c:v>
                </c:pt>
                <c:pt idx="19">
                  <c:v>84.589987150444827</c:v>
                </c:pt>
                <c:pt idx="20">
                  <c:v>123.3029752537432</c:v>
                </c:pt>
              </c:numCache>
            </c:numRef>
          </c:val>
          <c:extLst>
            <c:ext xmlns:c16="http://schemas.microsoft.com/office/drawing/2014/chart" uri="{C3380CC4-5D6E-409C-BE32-E72D297353CC}">
              <c16:uniqueId val="{00000002-4287-4A84-AEFC-7D049D38C779}"/>
            </c:ext>
          </c:extLst>
        </c:ser>
        <c:ser>
          <c:idx val="3"/>
          <c:order val="3"/>
          <c:tx>
            <c:strRef>
              <c:f>'Leakage comparison (old)'!$R$82</c:f>
              <c:strCache>
                <c:ptCount val="1"/>
                <c:pt idx="0">
                  <c:v>2015-16</c:v>
                </c:pt>
              </c:strCache>
            </c:strRef>
          </c:tx>
          <c:spPr>
            <a:solidFill>
              <a:schemeClr val="accent4"/>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R$83:$R$103</c:f>
              <c:numCache>
                <c:formatCode>#,##0.0</c:formatCode>
                <c:ptCount val="21"/>
                <c:pt idx="0">
                  <c:v>84.770960529556319</c:v>
                </c:pt>
                <c:pt idx="1">
                  <c:v>126.92986535667178</c:v>
                </c:pt>
                <c:pt idx="2">
                  <c:v>0</c:v>
                </c:pt>
                <c:pt idx="3">
                  <c:v>98.246684523355526</c:v>
                </c:pt>
                <c:pt idx="4">
                  <c:v>0</c:v>
                </c:pt>
                <c:pt idx="5">
                  <c:v>122.90057183235533</c:v>
                </c:pt>
                <c:pt idx="6">
                  <c:v>102.94123069775102</c:v>
                </c:pt>
                <c:pt idx="7">
                  <c:v>76.706913952229812</c:v>
                </c:pt>
                <c:pt idx="8">
                  <c:v>170.94158090230846</c:v>
                </c:pt>
                <c:pt idx="9">
                  <c:v>137.96828415558193</c:v>
                </c:pt>
                <c:pt idx="10">
                  <c:v>112.5132964271718</c:v>
                </c:pt>
                <c:pt idx="11">
                  <c:v>125.22165343860549</c:v>
                </c:pt>
                <c:pt idx="12">
                  <c:v>122.64202684442719</c:v>
                </c:pt>
                <c:pt idx="13">
                  <c:v>83.82950634438123</c:v>
                </c:pt>
                <c:pt idx="14">
                  <c:v>78.243542461827289</c:v>
                </c:pt>
                <c:pt idx="15">
                  <c:v>89.528098439680321</c:v>
                </c:pt>
                <c:pt idx="16">
                  <c:v>95.442301895232262</c:v>
                </c:pt>
                <c:pt idx="17">
                  <c:v>88.780449671230102</c:v>
                </c:pt>
                <c:pt idx="18">
                  <c:v>114.65911597015236</c:v>
                </c:pt>
                <c:pt idx="19">
                  <c:v>84.189626946253796</c:v>
                </c:pt>
                <c:pt idx="20">
                  <c:v>120.65109468825683</c:v>
                </c:pt>
              </c:numCache>
            </c:numRef>
          </c:val>
          <c:extLst>
            <c:ext xmlns:c16="http://schemas.microsoft.com/office/drawing/2014/chart" uri="{C3380CC4-5D6E-409C-BE32-E72D297353CC}">
              <c16:uniqueId val="{00000003-4287-4A84-AEFC-7D049D38C779}"/>
            </c:ext>
          </c:extLst>
        </c:ser>
        <c:ser>
          <c:idx val="4"/>
          <c:order val="4"/>
          <c:tx>
            <c:strRef>
              <c:f>'Leakage comparison (old)'!$S$82</c:f>
              <c:strCache>
                <c:ptCount val="1"/>
                <c:pt idx="0">
                  <c:v>2016-17</c:v>
                </c:pt>
              </c:strCache>
            </c:strRef>
          </c:tx>
          <c:spPr>
            <a:solidFill>
              <a:schemeClr val="accent5"/>
            </a:solidFill>
            <a:ln>
              <a:noFill/>
            </a:ln>
            <a:effectLst/>
          </c:spPr>
          <c:invertIfNegative val="0"/>
          <c:cat>
            <c:strRef>
              <c:f>'Leakage comparison (old)'!$N$83:$N$103</c:f>
              <c:strCache>
                <c:ptCount val="21"/>
                <c:pt idx="0">
                  <c:v>ANH</c:v>
                </c:pt>
                <c:pt idx="1">
                  <c:v>WSH</c:v>
                </c:pt>
                <c:pt idx="2">
                  <c:v>HDC</c:v>
                </c:pt>
                <c:pt idx="3">
                  <c:v>NES</c:v>
                </c:pt>
                <c:pt idx="4">
                  <c:v>SVE</c:v>
                </c:pt>
                <c:pt idx="5">
                  <c:v>SVT</c:v>
                </c:pt>
                <c:pt idx="6">
                  <c:v>SWT</c:v>
                </c:pt>
                <c:pt idx="7">
                  <c:v>SRN</c:v>
                </c:pt>
                <c:pt idx="8">
                  <c:v>TMS</c:v>
                </c:pt>
                <c:pt idx="9">
                  <c:v>UU</c:v>
                </c:pt>
                <c:pt idx="10">
                  <c:v>WSX</c:v>
                </c:pt>
                <c:pt idx="11">
                  <c:v>YKY</c:v>
                </c:pt>
                <c:pt idx="12">
                  <c:v>AFW</c:v>
                </c:pt>
                <c:pt idx="13">
                  <c:v>BRL</c:v>
                </c:pt>
                <c:pt idx="14">
                  <c:v>DVW</c:v>
                </c:pt>
                <c:pt idx="15">
                  <c:v>PRT</c:v>
                </c:pt>
                <c:pt idx="16">
                  <c:v>SBW</c:v>
                </c:pt>
                <c:pt idx="17">
                  <c:v>SEW</c:v>
                </c:pt>
                <c:pt idx="18">
                  <c:v>SSC</c:v>
                </c:pt>
                <c:pt idx="19">
                  <c:v>SES</c:v>
                </c:pt>
                <c:pt idx="20">
                  <c:v>Industry</c:v>
                </c:pt>
              </c:strCache>
            </c:strRef>
          </c:cat>
          <c:val>
            <c:numRef>
              <c:f>'Leakage comparison (old)'!$S$83:$S$103</c:f>
              <c:numCache>
                <c:formatCode>#,##0.0</c:formatCode>
                <c:ptCount val="21"/>
                <c:pt idx="0">
                  <c:v>85.505758449436343</c:v>
                </c:pt>
                <c:pt idx="1">
                  <c:v>123.1120549179557</c:v>
                </c:pt>
                <c:pt idx="2">
                  <c:v>0</c:v>
                </c:pt>
                <c:pt idx="3">
                  <c:v>99.877021161660295</c:v>
                </c:pt>
                <c:pt idx="4">
                  <c:v>0</c:v>
                </c:pt>
                <c:pt idx="5">
                  <c:v>122.18371943273415</c:v>
                </c:pt>
                <c:pt idx="6">
                  <c:v>102.03305555916944</c:v>
                </c:pt>
                <c:pt idx="7">
                  <c:v>79.803635620051494</c:v>
                </c:pt>
                <c:pt idx="8">
                  <c:v>178.68596759992579</c:v>
                </c:pt>
                <c:pt idx="9">
                  <c:v>133.37671648093914</c:v>
                </c:pt>
                <c:pt idx="10">
                  <c:v>111.66056495181525</c:v>
                </c:pt>
                <c:pt idx="11">
                  <c:v>128.90473339264105</c:v>
                </c:pt>
                <c:pt idx="12">
                  <c:v>116.03159936802719</c:v>
                </c:pt>
                <c:pt idx="13">
                  <c:v>87.458173816055222</c:v>
                </c:pt>
                <c:pt idx="14">
                  <c:v>88.759486121029951</c:v>
                </c:pt>
                <c:pt idx="15">
                  <c:v>95.570765478719224</c:v>
                </c:pt>
                <c:pt idx="16">
                  <c:v>92.533311041608144</c:v>
                </c:pt>
                <c:pt idx="17">
                  <c:v>88.217445488624179</c:v>
                </c:pt>
                <c:pt idx="18">
                  <c:v>115.48361249533509</c:v>
                </c:pt>
                <c:pt idx="19">
                  <c:v>84.318317236409996</c:v>
                </c:pt>
                <c:pt idx="20">
                  <c:v>121.29384623606811</c:v>
                </c:pt>
              </c:numCache>
            </c:numRef>
          </c:val>
          <c:extLst>
            <c:ext xmlns:c16="http://schemas.microsoft.com/office/drawing/2014/chart" uri="{C3380CC4-5D6E-409C-BE32-E72D297353CC}">
              <c16:uniqueId val="{00000004-4287-4A84-AEFC-7D049D38C779}"/>
            </c:ext>
          </c:extLst>
        </c:ser>
        <c:dLbls>
          <c:showLegendKey val="0"/>
          <c:showVal val="0"/>
          <c:showCatName val="0"/>
          <c:showSerName val="0"/>
          <c:showPercent val="0"/>
          <c:showBubbleSize val="0"/>
        </c:dLbls>
        <c:gapWidth val="219"/>
        <c:overlap val="-27"/>
        <c:axId val="604175440"/>
        <c:axId val="604177792"/>
      </c:barChart>
      <c:catAx>
        <c:axId val="604175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7792"/>
        <c:crosses val="autoZero"/>
        <c:auto val="1"/>
        <c:lblAlgn val="ctr"/>
        <c:lblOffset val="100"/>
        <c:noMultiLvlLbl val="0"/>
      </c:catAx>
      <c:valAx>
        <c:axId val="604177792"/>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175440"/>
        <c:crosses val="autoZero"/>
        <c:crossBetween val="between"/>
      </c:valAx>
      <c:spPr>
        <a:noFill/>
        <a:ln>
          <a:noFill/>
        </a:ln>
        <a:effectLst/>
      </c:spPr>
    </c:plotArea>
    <c:legend>
      <c:legendPos val="b"/>
      <c:layout>
        <c:manualLayout>
          <c:xMode val="edge"/>
          <c:yMode val="edge"/>
          <c:x val="0.29142951031818587"/>
          <c:y val="0.92294832042714103"/>
          <c:w val="0.48648678834635883"/>
          <c:h val="5.56203771427083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Leakage (as % of distribution input)</a:t>
            </a:r>
          </a:p>
        </c:rich>
      </c:tx>
      <c:layout>
        <c:manualLayout>
          <c:xMode val="edge"/>
          <c:yMode val="edge"/>
          <c:x val="0.34221962733121786"/>
          <c:y val="2.777783141090742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462313433291334E-2"/>
          <c:y val="8.2307675689950399E-2"/>
          <c:w val="0.92846354830522237"/>
          <c:h val="0.78911027879865159"/>
        </c:manualLayout>
      </c:layout>
      <c:barChart>
        <c:barDir val="col"/>
        <c:grouping val="clustered"/>
        <c:varyColors val="0"/>
        <c:ser>
          <c:idx val="0"/>
          <c:order val="0"/>
          <c:tx>
            <c:strRef>
              <c:f>'Leakage (4P)'!$O$30</c:f>
              <c:strCache>
                <c:ptCount val="1"/>
                <c:pt idx="0">
                  <c:v>2012-13</c:v>
                </c:pt>
              </c:strCache>
            </c:strRef>
          </c:tx>
          <c:spPr>
            <a:solidFill>
              <a:schemeClr val="accent1"/>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O$31:$O$50</c:f>
              <c:numCache>
                <c:formatCode>0.0%</c:formatCode>
                <c:ptCount val="20"/>
                <c:pt idx="0">
                  <c:v>0.17467590367105826</c:v>
                </c:pt>
                <c:pt idx="1">
                  <c:v>0.23211123252571689</c:v>
                </c:pt>
                <c:pt idx="2">
                  <c:v>0</c:v>
                </c:pt>
                <c:pt idx="3">
                  <c:v>0.17433778634715144</c:v>
                </c:pt>
                <c:pt idx="4">
                  <c:v>0</c:v>
                </c:pt>
                <c:pt idx="5">
                  <c:v>0.24973965784458146</c:v>
                </c:pt>
                <c:pt idx="6">
                  <c:v>0.18732872395251954</c:v>
                </c:pt>
                <c:pt idx="7">
                  <c:v>0.15353405518429439</c:v>
                </c:pt>
                <c:pt idx="8">
                  <c:v>0.25555414600391552</c:v>
                </c:pt>
                <c:pt idx="9">
                  <c:v>0.26663586464715938</c:v>
                </c:pt>
                <c:pt idx="10">
                  <c:v>0.21187580589801389</c:v>
                </c:pt>
                <c:pt idx="11">
                  <c:v>0.21995212288459623</c:v>
                </c:pt>
                <c:pt idx="12">
                  <c:v>0.21605726753629653</c:v>
                </c:pt>
                <c:pt idx="13">
                  <c:v>0.16378773731714907</c:v>
                </c:pt>
                <c:pt idx="14">
                  <c:v>0.15151020408163265</c:v>
                </c:pt>
                <c:pt idx="15">
                  <c:v>0.19698196114708602</c:v>
                </c:pt>
                <c:pt idx="16">
                  <c:v>0.17916418254899319</c:v>
                </c:pt>
                <c:pt idx="17">
                  <c:v>0.21776094276094277</c:v>
                </c:pt>
                <c:pt idx="18">
                  <c:v>0.1556211078334972</c:v>
                </c:pt>
                <c:pt idx="19">
                  <c:v>0.22136066486635431</c:v>
                </c:pt>
              </c:numCache>
            </c:numRef>
          </c:val>
          <c:extLst>
            <c:ext xmlns:c16="http://schemas.microsoft.com/office/drawing/2014/chart" uri="{C3380CC4-5D6E-409C-BE32-E72D297353CC}">
              <c16:uniqueId val="{00000000-AB00-474F-9321-C334C76E05DC}"/>
            </c:ext>
          </c:extLst>
        </c:ser>
        <c:ser>
          <c:idx val="1"/>
          <c:order val="1"/>
          <c:tx>
            <c:strRef>
              <c:f>'Leakage (4P)'!$P$30</c:f>
              <c:strCache>
                <c:ptCount val="1"/>
                <c:pt idx="0">
                  <c:v>2013-14</c:v>
                </c:pt>
              </c:strCache>
            </c:strRef>
          </c:tx>
          <c:spPr>
            <a:solidFill>
              <a:schemeClr val="accent2"/>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P$31:$P$50</c:f>
              <c:numCache>
                <c:formatCode>0.0%</c:formatCode>
                <c:ptCount val="20"/>
                <c:pt idx="0">
                  <c:v>0.17504318602881225</c:v>
                </c:pt>
                <c:pt idx="1">
                  <c:v>0.22965879265091863</c:v>
                </c:pt>
                <c:pt idx="2">
                  <c:v>0</c:v>
                </c:pt>
                <c:pt idx="3">
                  <c:v>0.17600248792624029</c:v>
                </c:pt>
                <c:pt idx="4">
                  <c:v>0</c:v>
                </c:pt>
                <c:pt idx="5">
                  <c:v>0.24273756364446172</c:v>
                </c:pt>
                <c:pt idx="6">
                  <c:v>0.18508691980742073</c:v>
                </c:pt>
                <c:pt idx="7">
                  <c:v>0.15813195297354996</c:v>
                </c:pt>
                <c:pt idx="8">
                  <c:v>0.25096404783235304</c:v>
                </c:pt>
                <c:pt idx="9">
                  <c:v>0.26475980810633032</c:v>
                </c:pt>
                <c:pt idx="10">
                  <c:v>0.21009090909090908</c:v>
                </c:pt>
                <c:pt idx="11">
                  <c:v>0.22753800764183338</c:v>
                </c:pt>
                <c:pt idx="12">
                  <c:v>0.19987357154335494</c:v>
                </c:pt>
                <c:pt idx="13">
                  <c:v>0.16541789035203672</c:v>
                </c:pt>
                <c:pt idx="14">
                  <c:v>0.16203105189806674</c:v>
                </c:pt>
                <c:pt idx="15">
                  <c:v>0.17198157756660643</c:v>
                </c:pt>
                <c:pt idx="16">
                  <c:v>0.17697550574966847</c:v>
                </c:pt>
                <c:pt idx="17">
                  <c:v>0.2178442178035884</c:v>
                </c:pt>
                <c:pt idx="18">
                  <c:v>0.15096172650252024</c:v>
                </c:pt>
                <c:pt idx="19">
                  <c:v>0.2187209579668449</c:v>
                </c:pt>
              </c:numCache>
            </c:numRef>
          </c:val>
          <c:extLst>
            <c:ext xmlns:c16="http://schemas.microsoft.com/office/drawing/2014/chart" uri="{C3380CC4-5D6E-409C-BE32-E72D297353CC}">
              <c16:uniqueId val="{00000001-AB00-474F-9321-C334C76E05DC}"/>
            </c:ext>
          </c:extLst>
        </c:ser>
        <c:ser>
          <c:idx val="2"/>
          <c:order val="2"/>
          <c:tx>
            <c:strRef>
              <c:f>'Leakage (4P)'!$Q$30</c:f>
              <c:strCache>
                <c:ptCount val="1"/>
                <c:pt idx="0">
                  <c:v>2014-15</c:v>
                </c:pt>
              </c:strCache>
            </c:strRef>
          </c:tx>
          <c:spPr>
            <a:solidFill>
              <a:schemeClr val="accent3"/>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Q$31:$Q$50</c:f>
              <c:numCache>
                <c:formatCode>0.0%</c:formatCode>
                <c:ptCount val="20"/>
                <c:pt idx="0">
                  <c:v>0.17570728112817557</c:v>
                </c:pt>
                <c:pt idx="1">
                  <c:v>0.22411985018726593</c:v>
                </c:pt>
                <c:pt idx="2">
                  <c:v>0</c:v>
                </c:pt>
                <c:pt idx="3">
                  <c:v>0.17977804057127264</c:v>
                </c:pt>
                <c:pt idx="4">
                  <c:v>0</c:v>
                </c:pt>
                <c:pt idx="5">
                  <c:v>0.24452544750832389</c:v>
                </c:pt>
                <c:pt idx="6">
                  <c:v>0.18500447861655539</c:v>
                </c:pt>
                <c:pt idx="7">
                  <c:v>0.15582617055612144</c:v>
                </c:pt>
                <c:pt idx="8">
                  <c:v>0.25421185617103986</c:v>
                </c:pt>
                <c:pt idx="9">
                  <c:v>0.26462391919149603</c:v>
                </c:pt>
                <c:pt idx="10">
                  <c:v>0.20781818181818182</c:v>
                </c:pt>
                <c:pt idx="11">
                  <c:v>0.23321188939636697</c:v>
                </c:pt>
                <c:pt idx="12">
                  <c:v>0.2048377887279193</c:v>
                </c:pt>
                <c:pt idx="13">
                  <c:v>0.16923171450435781</c:v>
                </c:pt>
                <c:pt idx="14">
                  <c:v>0.15631524556619347</c:v>
                </c:pt>
                <c:pt idx="15">
                  <c:v>0.17095283242474521</c:v>
                </c:pt>
                <c:pt idx="16">
                  <c:v>0.17443870782861584</c:v>
                </c:pt>
                <c:pt idx="17">
                  <c:v>0.22546588174674778</c:v>
                </c:pt>
                <c:pt idx="18">
                  <c:v>0.1527142170867993</c:v>
                </c:pt>
                <c:pt idx="19">
                  <c:v>0.22044342050895668</c:v>
                </c:pt>
              </c:numCache>
            </c:numRef>
          </c:val>
          <c:extLst>
            <c:ext xmlns:c16="http://schemas.microsoft.com/office/drawing/2014/chart" uri="{C3380CC4-5D6E-409C-BE32-E72D297353CC}">
              <c16:uniqueId val="{00000002-AB00-474F-9321-C334C76E05DC}"/>
            </c:ext>
          </c:extLst>
        </c:ser>
        <c:ser>
          <c:idx val="3"/>
          <c:order val="3"/>
          <c:tx>
            <c:strRef>
              <c:f>'Leakage (4P)'!$R$30</c:f>
              <c:strCache>
                <c:ptCount val="1"/>
                <c:pt idx="0">
                  <c:v>2015-16</c:v>
                </c:pt>
              </c:strCache>
            </c:strRef>
          </c:tx>
          <c:spPr>
            <a:solidFill>
              <a:schemeClr val="accent4"/>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R$31:$R$50</c:f>
              <c:numCache>
                <c:formatCode>0.0%</c:formatCode>
                <c:ptCount val="20"/>
                <c:pt idx="0">
                  <c:v>0.16763886932661354</c:v>
                </c:pt>
                <c:pt idx="1">
                  <c:v>0.22481937951551215</c:v>
                </c:pt>
                <c:pt idx="2">
                  <c:v>0</c:v>
                </c:pt>
                <c:pt idx="3">
                  <c:v>0.17981751824817518</c:v>
                </c:pt>
                <c:pt idx="4">
                  <c:v>0</c:v>
                </c:pt>
                <c:pt idx="5">
                  <c:v>0.23494994193025134</c:v>
                </c:pt>
                <c:pt idx="6">
                  <c:v>0.18265404920245656</c:v>
                </c:pt>
                <c:pt idx="7">
                  <c:v>0.16116795387189156</c:v>
                </c:pt>
                <c:pt idx="8">
                  <c:v>0.24739497092687435</c:v>
                </c:pt>
                <c:pt idx="9">
                  <c:v>0.26238514410436287</c:v>
                </c:pt>
                <c:pt idx="10">
                  <c:v>0.20540985774923945</c:v>
                </c:pt>
                <c:pt idx="11">
                  <c:v>0.23001414944091064</c:v>
                </c:pt>
                <c:pt idx="12">
                  <c:v>0.2010320114827448</c:v>
                </c:pt>
                <c:pt idx="13">
                  <c:v>0.16640007172988974</c:v>
                </c:pt>
                <c:pt idx="14">
                  <c:v>0.15825807972626718</c:v>
                </c:pt>
                <c:pt idx="15">
                  <c:v>0.16926489986808971</c:v>
                </c:pt>
                <c:pt idx="16">
                  <c:v>0.16492260963593164</c:v>
                </c:pt>
                <c:pt idx="17">
                  <c:v>0.22420522650449276</c:v>
                </c:pt>
                <c:pt idx="18">
                  <c:v>0.14970115512062185</c:v>
                </c:pt>
                <c:pt idx="19">
                  <c:v>0.21631670755720978</c:v>
                </c:pt>
              </c:numCache>
            </c:numRef>
          </c:val>
          <c:extLst>
            <c:ext xmlns:c16="http://schemas.microsoft.com/office/drawing/2014/chart" uri="{C3380CC4-5D6E-409C-BE32-E72D297353CC}">
              <c16:uniqueId val="{00000003-AB00-474F-9321-C334C76E05DC}"/>
            </c:ext>
          </c:extLst>
        </c:ser>
        <c:ser>
          <c:idx val="4"/>
          <c:order val="4"/>
          <c:tx>
            <c:strRef>
              <c:f>'Leakage (4P)'!$S$30</c:f>
              <c:strCache>
                <c:ptCount val="1"/>
                <c:pt idx="0">
                  <c:v>2016-17</c:v>
                </c:pt>
              </c:strCache>
            </c:strRef>
          </c:tx>
          <c:spPr>
            <a:solidFill>
              <a:schemeClr val="accent5"/>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S$31:$S$50</c:f>
              <c:numCache>
                <c:formatCode>0.0%</c:formatCode>
                <c:ptCount val="20"/>
                <c:pt idx="0">
                  <c:v>0.16799881633738448</c:v>
                </c:pt>
                <c:pt idx="1">
                  <c:v>0.21819380355965723</c:v>
                </c:pt>
                <c:pt idx="2">
                  <c:v>0</c:v>
                </c:pt>
                <c:pt idx="3">
                  <c:v>0.18254465228968977</c:v>
                </c:pt>
                <c:pt idx="4">
                  <c:v>0</c:v>
                </c:pt>
                <c:pt idx="5">
                  <c:v>0.23352321435482054</c:v>
                </c:pt>
                <c:pt idx="6">
                  <c:v>0.18180029893160932</c:v>
                </c:pt>
                <c:pt idx="7">
                  <c:v>0.16553316132049764</c:v>
                </c:pt>
                <c:pt idx="8">
                  <c:v>0.25636578309440244</c:v>
                </c:pt>
                <c:pt idx="9">
                  <c:v>0.25379755697105405</c:v>
                </c:pt>
                <c:pt idx="10">
                  <c:v>0.20280033587414806</c:v>
                </c:pt>
                <c:pt idx="11">
                  <c:v>0.2340088161608474</c:v>
                </c:pt>
                <c:pt idx="12">
                  <c:v>0.19179442316366963</c:v>
                </c:pt>
                <c:pt idx="13">
                  <c:v>0.17016565674339151</c:v>
                </c:pt>
                <c:pt idx="14">
                  <c:v>0.17112509834775769</c:v>
                </c:pt>
                <c:pt idx="15">
                  <c:v>0.17864705882352941</c:v>
                </c:pt>
                <c:pt idx="16">
                  <c:v>0.17011898518441454</c:v>
                </c:pt>
                <c:pt idx="17">
                  <c:v>0.22450721506494892</c:v>
                </c:pt>
                <c:pt idx="18">
                  <c:v>0.14868389705747603</c:v>
                </c:pt>
                <c:pt idx="19">
                  <c:v>0.21689917572248898</c:v>
                </c:pt>
              </c:numCache>
            </c:numRef>
          </c:val>
          <c:extLst>
            <c:ext xmlns:c16="http://schemas.microsoft.com/office/drawing/2014/chart" uri="{C3380CC4-5D6E-409C-BE32-E72D297353CC}">
              <c16:uniqueId val="{00000004-AB00-474F-9321-C334C76E05DC}"/>
            </c:ext>
          </c:extLst>
        </c:ser>
        <c:ser>
          <c:idx val="5"/>
          <c:order val="5"/>
          <c:tx>
            <c:strRef>
              <c:f>'Leakage (4P)'!$T$30</c:f>
              <c:strCache>
                <c:ptCount val="1"/>
                <c:pt idx="0">
                  <c:v>2017-18</c:v>
                </c:pt>
              </c:strCache>
            </c:strRef>
          </c:tx>
          <c:spPr>
            <a:solidFill>
              <a:schemeClr val="accent6"/>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T$31:$T$50</c:f>
              <c:numCache>
                <c:formatCode>0.0%</c:formatCode>
                <c:ptCount val="20"/>
                <c:pt idx="0">
                  <c:v>0.16421193822409094</c:v>
                </c:pt>
                <c:pt idx="1">
                  <c:v>0.21203289012866797</c:v>
                </c:pt>
                <c:pt idx="2">
                  <c:v>0</c:v>
                </c:pt>
                <c:pt idx="3">
                  <c:v>0.18163697632221101</c:v>
                </c:pt>
                <c:pt idx="4">
                  <c:v>0</c:v>
                </c:pt>
                <c:pt idx="5">
                  <c:v>0.2357654705772663</c:v>
                </c:pt>
                <c:pt idx="6">
                  <c:v>0.17444453903124199</c:v>
                </c:pt>
                <c:pt idx="7">
                  <c:v>0.16392109784433348</c:v>
                </c:pt>
                <c:pt idx="8">
                  <c:v>0.25911287272304073</c:v>
                </c:pt>
                <c:pt idx="9">
                  <c:v>0.25637749761901196</c:v>
                </c:pt>
                <c:pt idx="10">
                  <c:v>0.19866966729945981</c:v>
                </c:pt>
                <c:pt idx="11">
                  <c:v>0.23608959894330481</c:v>
                </c:pt>
                <c:pt idx="12">
                  <c:v>0.19329657934868213</c:v>
                </c:pt>
                <c:pt idx="13">
                  <c:v>0.16716186817007214</c:v>
                </c:pt>
                <c:pt idx="14">
                  <c:v>0.16560394064851472</c:v>
                </c:pt>
                <c:pt idx="15">
                  <c:v>0.18847477064220181</c:v>
                </c:pt>
                <c:pt idx="16">
                  <c:v>0.16956166115899038</c:v>
                </c:pt>
                <c:pt idx="17">
                  <c:v>0.22542526944552654</c:v>
                </c:pt>
                <c:pt idx="18">
                  <c:v>0.1466108380362886</c:v>
                </c:pt>
                <c:pt idx="19">
                  <c:v>0.21719639231078347</c:v>
                </c:pt>
              </c:numCache>
            </c:numRef>
          </c:val>
          <c:extLst>
            <c:ext xmlns:c16="http://schemas.microsoft.com/office/drawing/2014/chart" uri="{C3380CC4-5D6E-409C-BE32-E72D297353CC}">
              <c16:uniqueId val="{00000005-AB00-474F-9321-C334C76E05DC}"/>
            </c:ext>
          </c:extLst>
        </c:ser>
        <c:ser>
          <c:idx val="6"/>
          <c:order val="6"/>
          <c:tx>
            <c:strRef>
              <c:f>'Leakage (4P)'!$U$30</c:f>
              <c:strCache>
                <c:ptCount val="1"/>
                <c:pt idx="0">
                  <c:v>2018-19</c:v>
                </c:pt>
              </c:strCache>
            </c:strRef>
          </c:tx>
          <c:spPr>
            <a:solidFill>
              <a:schemeClr val="accent1">
                <a:lumMod val="60000"/>
              </a:schemeClr>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U$31:$U$50</c:f>
              <c:numCache>
                <c:formatCode>0.0%</c:formatCode>
                <c:ptCount val="20"/>
                <c:pt idx="0">
                  <c:v>0.16498250919353133</c:v>
                </c:pt>
                <c:pt idx="1">
                  <c:v>0.20162930368079918</c:v>
                </c:pt>
                <c:pt idx="2">
                  <c:v>0.24798086875469572</c:v>
                </c:pt>
                <c:pt idx="3">
                  <c:v>0.1760644105522699</c:v>
                </c:pt>
                <c:pt idx="4">
                  <c:v>0.21580623855747944</c:v>
                </c:pt>
                <c:pt idx="5">
                  <c:v>0</c:v>
                </c:pt>
                <c:pt idx="6">
                  <c:v>0.16810071351611047</c:v>
                </c:pt>
                <c:pt idx="7">
                  <c:v>0.18224575884427949</c:v>
                </c:pt>
                <c:pt idx="8">
                  <c:v>0.25602600644821072</c:v>
                </c:pt>
                <c:pt idx="9">
                  <c:v>0.25267260395414121</c:v>
                </c:pt>
                <c:pt idx="10">
                  <c:v>0.19048895888844872</c:v>
                </c:pt>
                <c:pt idx="11">
                  <c:v>0.2258622705483456</c:v>
                </c:pt>
                <c:pt idx="12">
                  <c:v>0.20572015933091883</c:v>
                </c:pt>
                <c:pt idx="13">
                  <c:v>0.14864575908766928</c:v>
                </c:pt>
                <c:pt idx="14">
                  <c:v>0</c:v>
                </c:pt>
                <c:pt idx="15">
                  <c:v>0.16105383734249715</c:v>
                </c:pt>
                <c:pt idx="16">
                  <c:v>0.16496661932357606</c:v>
                </c:pt>
                <c:pt idx="17">
                  <c:v>0.21112343686970553</c:v>
                </c:pt>
                <c:pt idx="18">
                  <c:v>0.14375855705696766</c:v>
                </c:pt>
                <c:pt idx="19">
                  <c:v>0.21166898315449012</c:v>
                </c:pt>
              </c:numCache>
            </c:numRef>
          </c:val>
          <c:extLst>
            <c:ext xmlns:c16="http://schemas.microsoft.com/office/drawing/2014/chart" uri="{C3380CC4-5D6E-409C-BE32-E72D297353CC}">
              <c16:uniqueId val="{00000006-AB00-474F-9321-C334C76E05DC}"/>
            </c:ext>
          </c:extLst>
        </c:ser>
        <c:ser>
          <c:idx val="7"/>
          <c:order val="7"/>
          <c:tx>
            <c:strRef>
              <c:f>'Leakage (4P)'!$V$30</c:f>
              <c:strCache>
                <c:ptCount val="1"/>
                <c:pt idx="0">
                  <c:v>2019-20</c:v>
                </c:pt>
              </c:strCache>
            </c:strRef>
          </c:tx>
          <c:spPr>
            <a:solidFill>
              <a:schemeClr val="accent2">
                <a:lumMod val="60000"/>
              </a:schemeClr>
            </a:solidFill>
            <a:ln>
              <a:noFill/>
            </a:ln>
            <a:effectLst/>
          </c:spPr>
          <c:invertIfNegative val="0"/>
          <c:cat>
            <c:strRef>
              <c:f>'Leakage (4P)'!$N$31:$N$50</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V$31:$V$50</c:f>
              <c:numCache>
                <c:formatCode>0.0%</c:formatCode>
                <c:ptCount val="20"/>
                <c:pt idx="0">
                  <c:v>0.16050526730784292</c:v>
                </c:pt>
                <c:pt idx="1">
                  <c:v>0.19838129368936053</c:v>
                </c:pt>
                <c:pt idx="2">
                  <c:v>0.21608290499274091</c:v>
                </c:pt>
                <c:pt idx="3">
                  <c:v>0.17625752020219998</c:v>
                </c:pt>
                <c:pt idx="4">
                  <c:v>0.21139192175214716</c:v>
                </c:pt>
                <c:pt idx="5">
                  <c:v>0</c:v>
                </c:pt>
                <c:pt idx="6">
                  <c:v>0.17396489764126663</c:v>
                </c:pt>
                <c:pt idx="7">
                  <c:v>0.17357599025434681</c:v>
                </c:pt>
                <c:pt idx="8">
                  <c:v>0.22856723468728637</c:v>
                </c:pt>
                <c:pt idx="9">
                  <c:v>0.24909790643555096</c:v>
                </c:pt>
                <c:pt idx="10">
                  <c:v>0.18163946269063261</c:v>
                </c:pt>
                <c:pt idx="11">
                  <c:v>0.21728836955474945</c:v>
                </c:pt>
                <c:pt idx="12">
                  <c:v>0.17514644195743784</c:v>
                </c:pt>
                <c:pt idx="13">
                  <c:v>0.1374818033356241</c:v>
                </c:pt>
                <c:pt idx="14">
                  <c:v>0</c:v>
                </c:pt>
                <c:pt idx="15">
                  <c:v>0.13895109015910431</c:v>
                </c:pt>
                <c:pt idx="16">
                  <c:v>0.16567796831788681</c:v>
                </c:pt>
                <c:pt idx="17">
                  <c:v>0.21053581093270793</c:v>
                </c:pt>
                <c:pt idx="18">
                  <c:v>0.14528359114346376</c:v>
                </c:pt>
                <c:pt idx="19">
                  <c:v>0.20164444125159489</c:v>
                </c:pt>
              </c:numCache>
            </c:numRef>
          </c:val>
          <c:extLst>
            <c:ext xmlns:c16="http://schemas.microsoft.com/office/drawing/2014/chart" uri="{C3380CC4-5D6E-409C-BE32-E72D297353CC}">
              <c16:uniqueId val="{00000007-AB00-474F-9321-C334C76E05DC}"/>
            </c:ext>
          </c:extLst>
        </c:ser>
        <c:dLbls>
          <c:showLegendKey val="0"/>
          <c:showVal val="0"/>
          <c:showCatName val="0"/>
          <c:showSerName val="0"/>
          <c:showPercent val="0"/>
          <c:showBubbleSize val="0"/>
        </c:dLbls>
        <c:gapWidth val="219"/>
        <c:overlap val="-27"/>
        <c:axId val="501546856"/>
        <c:axId val="501549208"/>
        <c:extLst/>
      </c:barChart>
      <c:catAx>
        <c:axId val="501546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9208"/>
        <c:crosses val="autoZero"/>
        <c:auto val="1"/>
        <c:lblAlgn val="ctr"/>
        <c:lblOffset val="100"/>
        <c:noMultiLvlLbl val="0"/>
      </c:catAx>
      <c:valAx>
        <c:axId val="501549208"/>
        <c:scaling>
          <c:orientation val="minMax"/>
        </c:scaling>
        <c:delete val="0"/>
        <c:axPos val="l"/>
        <c:majorGridlines>
          <c:spPr>
            <a:ln w="9525" cap="flat" cmpd="sng" algn="ctr">
              <a:solidFill>
                <a:schemeClr val="tx1">
                  <a:lumMod val="15000"/>
                  <a:lumOff val="85000"/>
                </a:schemeClr>
              </a:solidFill>
              <a:round/>
            </a:ln>
            <a:effectLst/>
          </c:spPr>
        </c:majorGridlines>
        <c:minorGridlines>
          <c:spPr>
            <a:ln w="9525" cap="flat" cmpd="sng" algn="ctr">
              <a:solidFill>
                <a:schemeClr val="tx1">
                  <a:lumMod val="5000"/>
                  <a:lumOff val="95000"/>
                </a:schemeClr>
              </a:solidFill>
              <a:round/>
            </a:ln>
            <a:effectLst/>
          </c:spPr>
        </c:min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6856"/>
        <c:crosses val="autoZero"/>
        <c:crossBetween val="between"/>
        <c:majorUnit val="2.0000000000000004E-2"/>
      </c:valAx>
      <c:spPr>
        <a:noFill/>
        <a:ln>
          <a:noFill/>
        </a:ln>
        <a:effectLst/>
      </c:spPr>
    </c:plotArea>
    <c:legend>
      <c:legendPos val="b"/>
      <c:layout>
        <c:manualLayout>
          <c:xMode val="edge"/>
          <c:yMode val="edge"/>
          <c:x val="0.1011706506015437"/>
          <c:y val="0.92136331318780884"/>
          <c:w val="0.81872549894867319"/>
          <c:h val="5.568430188329516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GB" sz="1600"/>
              <a:t>Leakage (cubic metres per km of water main per day)</a:t>
            </a:r>
          </a:p>
        </c:rich>
      </c:tx>
      <c:layout>
        <c:manualLayout>
          <c:xMode val="edge"/>
          <c:yMode val="edge"/>
          <c:x val="0.24782019336190572"/>
          <c:y val="2.6161421808147036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531212754733207E-2"/>
          <c:y val="0.1015726521004375"/>
          <c:w val="0.92927193033873245"/>
          <c:h val="0.69399175666056312"/>
        </c:manualLayout>
      </c:layout>
      <c:barChart>
        <c:barDir val="col"/>
        <c:grouping val="clustered"/>
        <c:varyColors val="0"/>
        <c:ser>
          <c:idx val="0"/>
          <c:order val="0"/>
          <c:tx>
            <c:strRef>
              <c:f>'Leakage (4P)'!$O$54</c:f>
              <c:strCache>
                <c:ptCount val="1"/>
                <c:pt idx="0">
                  <c:v>2012-13</c:v>
                </c:pt>
              </c:strCache>
            </c:strRef>
          </c:tx>
          <c:spPr>
            <a:solidFill>
              <a:schemeClr val="accent1"/>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O$55:$O$74</c:f>
              <c:numCache>
                <c:formatCode>#,##0.0</c:formatCode>
                <c:ptCount val="20"/>
                <c:pt idx="0">
                  <c:v>4.9766789928922526</c:v>
                </c:pt>
                <c:pt idx="1">
                  <c:v>6.7877042647204657</c:v>
                </c:pt>
                <c:pt idx="2">
                  <c:v>0</c:v>
                </c:pt>
                <c:pt idx="3">
                  <c:v>7.473619163449011</c:v>
                </c:pt>
                <c:pt idx="4">
                  <c:v>0</c:v>
                </c:pt>
                <c:pt idx="5">
                  <c:v>9.4711199995019903</c:v>
                </c:pt>
                <c:pt idx="6">
                  <c:v>5.8397306046830337</c:v>
                </c:pt>
                <c:pt idx="7">
                  <c:v>5.9168902086541761</c:v>
                </c:pt>
                <c:pt idx="8">
                  <c:v>20.699138618517676</c:v>
                </c:pt>
                <c:pt idx="9">
                  <c:v>11.000088558835602</c:v>
                </c:pt>
                <c:pt idx="10">
                  <c:v>5.9017071196017294</c:v>
                </c:pt>
                <c:pt idx="11">
                  <c:v>8.4613200452259498</c:v>
                </c:pt>
                <c:pt idx="12">
                  <c:v>11.45032498495886</c:v>
                </c:pt>
                <c:pt idx="13">
                  <c:v>6.3052268983076232</c:v>
                </c:pt>
                <c:pt idx="14">
                  <c:v>4.6955483368246353</c:v>
                </c:pt>
                <c:pt idx="15">
                  <c:v>10.41736737501911</c:v>
                </c:pt>
                <c:pt idx="16">
                  <c:v>6.4703880427006721</c:v>
                </c:pt>
                <c:pt idx="17">
                  <c:v>9.328281966283086</c:v>
                </c:pt>
                <c:pt idx="18">
                  <c:v>6.8933476581782278</c:v>
                </c:pt>
                <c:pt idx="19">
                  <c:v>9.1289314727933064</c:v>
                </c:pt>
              </c:numCache>
            </c:numRef>
          </c:val>
          <c:extLst>
            <c:ext xmlns:c16="http://schemas.microsoft.com/office/drawing/2014/chart" uri="{C3380CC4-5D6E-409C-BE32-E72D297353CC}">
              <c16:uniqueId val="{00000000-E09F-42F7-8053-2A7A31E438AE}"/>
            </c:ext>
          </c:extLst>
        </c:ser>
        <c:ser>
          <c:idx val="1"/>
          <c:order val="1"/>
          <c:tx>
            <c:strRef>
              <c:f>'Leakage (4P)'!$P$54</c:f>
              <c:strCache>
                <c:ptCount val="1"/>
                <c:pt idx="0">
                  <c:v>2013-14</c:v>
                </c:pt>
              </c:strCache>
            </c:strRef>
          </c:tx>
          <c:spPr>
            <a:solidFill>
              <a:schemeClr val="accent2"/>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P$55:$P$74</c:f>
              <c:numCache>
                <c:formatCode>#,##0.0</c:formatCode>
                <c:ptCount val="20"/>
                <c:pt idx="0">
                  <c:v>5.0614703307160802</c:v>
                </c:pt>
                <c:pt idx="1">
                  <c:v>6.7508734803646018</c:v>
                </c:pt>
                <c:pt idx="2">
                  <c:v>0</c:v>
                </c:pt>
                <c:pt idx="3">
                  <c:v>7.5125912622496385</c:v>
                </c:pt>
                <c:pt idx="4">
                  <c:v>0</c:v>
                </c:pt>
                <c:pt idx="5">
                  <c:v>9.4578301510311693</c:v>
                </c:pt>
                <c:pt idx="6">
                  <c:v>5.8249432291345924</c:v>
                </c:pt>
                <c:pt idx="7">
                  <c:v>6.150577539158216</c:v>
                </c:pt>
                <c:pt idx="8">
                  <c:v>20.707234668872953</c:v>
                </c:pt>
                <c:pt idx="9">
                  <c:v>10.869482615909197</c:v>
                </c:pt>
                <c:pt idx="10">
                  <c:v>5.9534236694317073</c:v>
                </c:pt>
                <c:pt idx="11">
                  <c:v>8.999986608586191</c:v>
                </c:pt>
                <c:pt idx="12">
                  <c:v>10.908860065282333</c:v>
                </c:pt>
                <c:pt idx="13">
                  <c:v>6.5125542019309339</c:v>
                </c:pt>
                <c:pt idx="14">
                  <c:v>5.1277030590828501</c:v>
                </c:pt>
                <c:pt idx="15">
                  <c:v>8.9936282430413712</c:v>
                </c:pt>
                <c:pt idx="16">
                  <c:v>6.4107792343122343</c:v>
                </c:pt>
                <c:pt idx="17">
                  <c:v>9.5506207010541821</c:v>
                </c:pt>
                <c:pt idx="18">
                  <c:v>6.9189845602266811</c:v>
                </c:pt>
                <c:pt idx="19">
                  <c:v>9.1455136583801977</c:v>
                </c:pt>
              </c:numCache>
            </c:numRef>
          </c:val>
          <c:extLst>
            <c:ext xmlns:c16="http://schemas.microsoft.com/office/drawing/2014/chart" uri="{C3380CC4-5D6E-409C-BE32-E72D297353CC}">
              <c16:uniqueId val="{00000001-E09F-42F7-8053-2A7A31E438AE}"/>
            </c:ext>
          </c:extLst>
        </c:ser>
        <c:ser>
          <c:idx val="2"/>
          <c:order val="2"/>
          <c:tx>
            <c:strRef>
              <c:f>'Leakage (4P)'!$Q$54</c:f>
              <c:strCache>
                <c:ptCount val="1"/>
                <c:pt idx="0">
                  <c:v>2014-15</c:v>
                </c:pt>
              </c:strCache>
            </c:strRef>
          </c:tx>
          <c:spPr>
            <a:solidFill>
              <a:schemeClr val="accent3"/>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Q$55:$Q$74</c:f>
              <c:numCache>
                <c:formatCode>#,##0.0</c:formatCode>
                <c:ptCount val="20"/>
                <c:pt idx="0">
                  <c:v>5.0399949661276198</c:v>
                </c:pt>
                <c:pt idx="1">
                  <c:v>6.5817791188364563</c:v>
                </c:pt>
                <c:pt idx="2">
                  <c:v>0</c:v>
                </c:pt>
                <c:pt idx="3">
                  <c:v>7.696981262876661</c:v>
                </c:pt>
                <c:pt idx="4">
                  <c:v>0</c:v>
                </c:pt>
                <c:pt idx="5">
                  <c:v>9.4944233610703943</c:v>
                </c:pt>
                <c:pt idx="6">
                  <c:v>5.8198286703682536</c:v>
                </c:pt>
                <c:pt idx="7">
                  <c:v>5.9226467103898983</c:v>
                </c:pt>
                <c:pt idx="8">
                  <c:v>20.995430485624475</c:v>
                </c:pt>
                <c:pt idx="9">
                  <c:v>10.873936212325514</c:v>
                </c:pt>
                <c:pt idx="10">
                  <c:v>5.8676066701460483</c:v>
                </c:pt>
                <c:pt idx="11">
                  <c:v>9.1837730970447602</c:v>
                </c:pt>
                <c:pt idx="12">
                  <c:v>11.056321579090312</c:v>
                </c:pt>
                <c:pt idx="13">
                  <c:v>6.6998077080622194</c:v>
                </c:pt>
                <c:pt idx="14">
                  <c:v>4.913705376328064</c:v>
                </c:pt>
                <c:pt idx="15">
                  <c:v>8.7642019563764499</c:v>
                </c:pt>
                <c:pt idx="16">
                  <c:v>6.3773549802832585</c:v>
                </c:pt>
                <c:pt idx="17">
                  <c:v>9.8912634981124192</c:v>
                </c:pt>
                <c:pt idx="18">
                  <c:v>6.9711746544709587</c:v>
                </c:pt>
                <c:pt idx="19">
                  <c:v>9.1937798899429382</c:v>
                </c:pt>
              </c:numCache>
            </c:numRef>
          </c:val>
          <c:extLst>
            <c:ext xmlns:c16="http://schemas.microsoft.com/office/drawing/2014/chart" uri="{C3380CC4-5D6E-409C-BE32-E72D297353CC}">
              <c16:uniqueId val="{00000002-E09F-42F7-8053-2A7A31E438AE}"/>
            </c:ext>
          </c:extLst>
        </c:ser>
        <c:ser>
          <c:idx val="3"/>
          <c:order val="3"/>
          <c:tx>
            <c:strRef>
              <c:f>'Leakage (4P)'!$R$54</c:f>
              <c:strCache>
                <c:ptCount val="1"/>
                <c:pt idx="0">
                  <c:v>2015-16</c:v>
                </c:pt>
              </c:strCache>
            </c:strRef>
          </c:tx>
          <c:spPr>
            <a:solidFill>
              <a:schemeClr val="accent4"/>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R$55:$R$74</c:f>
              <c:numCache>
                <c:formatCode>#,##0.0</c:formatCode>
                <c:ptCount val="20"/>
                <c:pt idx="0">
                  <c:v>4.7832208470021644</c:v>
                </c:pt>
                <c:pt idx="1">
                  <c:v>6.5738784640238599</c:v>
                </c:pt>
                <c:pt idx="2">
                  <c:v>0</c:v>
                </c:pt>
                <c:pt idx="3">
                  <c:v>7.6504429244660459</c:v>
                </c:pt>
                <c:pt idx="4">
                  <c:v>0</c:v>
                </c:pt>
                <c:pt idx="5">
                  <c:v>9.2462760509997626</c:v>
                </c:pt>
                <c:pt idx="6">
                  <c:v>5.7061419680173451</c:v>
                </c:pt>
                <c:pt idx="7">
                  <c:v>6.0639916978743145</c:v>
                </c:pt>
                <c:pt idx="8">
                  <c:v>20.547870724257592</c:v>
                </c:pt>
                <c:pt idx="9">
                  <c:v>10.789015024889032</c:v>
                </c:pt>
                <c:pt idx="10">
                  <c:v>5.8093861588165279</c:v>
                </c:pt>
                <c:pt idx="11">
                  <c:v>9.0422840623914276</c:v>
                </c:pt>
                <c:pt idx="12">
                  <c:v>10.88826684241034</c:v>
                </c:pt>
                <c:pt idx="13">
                  <c:v>6.5535626092563577</c:v>
                </c:pt>
                <c:pt idx="14">
                  <c:v>4.9708127281283199</c:v>
                </c:pt>
                <c:pt idx="15">
                  <c:v>8.5369541550743921</c:v>
                </c:pt>
                <c:pt idx="16">
                  <c:v>6.064489943130364</c:v>
                </c:pt>
                <c:pt idx="17">
                  <c:v>9.911604051710702</c:v>
                </c:pt>
                <c:pt idx="18">
                  <c:v>6.9368309273024709</c:v>
                </c:pt>
                <c:pt idx="19">
                  <c:v>9.0350914811317296</c:v>
                </c:pt>
              </c:numCache>
            </c:numRef>
          </c:val>
          <c:extLst>
            <c:ext xmlns:c16="http://schemas.microsoft.com/office/drawing/2014/chart" uri="{C3380CC4-5D6E-409C-BE32-E72D297353CC}">
              <c16:uniqueId val="{00000003-E09F-42F7-8053-2A7A31E438AE}"/>
            </c:ext>
          </c:extLst>
        </c:ser>
        <c:ser>
          <c:idx val="4"/>
          <c:order val="4"/>
          <c:tx>
            <c:strRef>
              <c:f>'Leakage (4P)'!$S$54</c:f>
              <c:strCache>
                <c:ptCount val="1"/>
                <c:pt idx="0">
                  <c:v>2016-17</c:v>
                </c:pt>
              </c:strCache>
            </c:strRef>
          </c:tx>
          <c:spPr>
            <a:solidFill>
              <a:schemeClr val="accent5"/>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S$55:$S$74</c:f>
              <c:numCache>
                <c:formatCode>#,##0.0</c:formatCode>
                <c:ptCount val="20"/>
                <c:pt idx="0">
                  <c:v>4.819694033438843</c:v>
                </c:pt>
                <c:pt idx="1">
                  <c:v>6.3645532513895144</c:v>
                </c:pt>
                <c:pt idx="2">
                  <c:v>0</c:v>
                </c:pt>
                <c:pt idx="3">
                  <c:v>7.8217008615880497</c:v>
                </c:pt>
                <c:pt idx="4">
                  <c:v>0</c:v>
                </c:pt>
                <c:pt idx="5">
                  <c:v>9.1715381311204869</c:v>
                </c:pt>
                <c:pt idx="6">
                  <c:v>5.6948410275031502</c:v>
                </c:pt>
                <c:pt idx="7">
                  <c:v>6.3524313140231197</c:v>
                </c:pt>
                <c:pt idx="8">
                  <c:v>21.583436888475568</c:v>
                </c:pt>
                <c:pt idx="9">
                  <c:v>10.454960224634464</c:v>
                </c:pt>
                <c:pt idx="10">
                  <c:v>5.7463050459872544</c:v>
                </c:pt>
                <c:pt idx="11">
                  <c:v>9.3391143282124727</c:v>
                </c:pt>
                <c:pt idx="12">
                  <c:v>10.398034826006896</c:v>
                </c:pt>
                <c:pt idx="13">
                  <c:v>6.8584430359174382</c:v>
                </c:pt>
                <c:pt idx="14">
                  <c:v>5.6695139557266598</c:v>
                </c:pt>
                <c:pt idx="15">
                  <c:v>9.1365824308062571</c:v>
                </c:pt>
                <c:pt idx="16">
                  <c:v>6.0881240114193806</c:v>
                </c:pt>
                <c:pt idx="17">
                  <c:v>9.9809085626875049</c:v>
                </c:pt>
                <c:pt idx="18">
                  <c:v>7.0047196960976166</c:v>
                </c:pt>
                <c:pt idx="19">
                  <c:v>9.1092486185364763</c:v>
                </c:pt>
              </c:numCache>
            </c:numRef>
          </c:val>
          <c:extLst>
            <c:ext xmlns:c16="http://schemas.microsoft.com/office/drawing/2014/chart" uri="{C3380CC4-5D6E-409C-BE32-E72D297353CC}">
              <c16:uniqueId val="{00000004-E09F-42F7-8053-2A7A31E438AE}"/>
            </c:ext>
          </c:extLst>
        </c:ser>
        <c:ser>
          <c:idx val="5"/>
          <c:order val="5"/>
          <c:tx>
            <c:strRef>
              <c:f>'Leakage (4P)'!$T$54</c:f>
              <c:strCache>
                <c:ptCount val="1"/>
                <c:pt idx="0">
                  <c:v>2017-18</c:v>
                </c:pt>
              </c:strCache>
            </c:strRef>
          </c:tx>
          <c:spPr>
            <a:solidFill>
              <a:schemeClr val="accent6"/>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T$55:$T$74</c:f>
              <c:numCache>
                <c:formatCode>#,##0.0</c:formatCode>
                <c:ptCount val="20"/>
                <c:pt idx="0">
                  <c:v>4.7543379494607576</c:v>
                </c:pt>
                <c:pt idx="1">
                  <c:v>6.2633257238105591</c:v>
                </c:pt>
                <c:pt idx="2">
                  <c:v>0</c:v>
                </c:pt>
                <c:pt idx="3">
                  <c:v>7.8422821770524198</c:v>
                </c:pt>
                <c:pt idx="4">
                  <c:v>0</c:v>
                </c:pt>
                <c:pt idx="5">
                  <c:v>9.3850871872309192</c:v>
                </c:pt>
                <c:pt idx="6">
                  <c:v>5.6194811605330992</c:v>
                </c:pt>
                <c:pt idx="7">
                  <c:v>6.3775425403229313</c:v>
                </c:pt>
                <c:pt idx="8">
                  <c:v>22.079998474282117</c:v>
                </c:pt>
                <c:pt idx="9">
                  <c:v>10.771790542241561</c:v>
                </c:pt>
                <c:pt idx="10">
                  <c:v>5.673220488947651</c:v>
                </c:pt>
                <c:pt idx="11">
                  <c:v>9.4745278196722342</c:v>
                </c:pt>
                <c:pt idx="12">
                  <c:v>10.622032648547224</c:v>
                </c:pt>
                <c:pt idx="13">
                  <c:v>6.8306271025340983</c:v>
                </c:pt>
                <c:pt idx="14">
                  <c:v>5.4389360329512186</c:v>
                </c:pt>
                <c:pt idx="15">
                  <c:v>9.8513456812323934</c:v>
                </c:pt>
                <c:pt idx="16">
                  <c:v>5.9976608507116618</c:v>
                </c:pt>
                <c:pt idx="17">
                  <c:v>10.222696978297968</c:v>
                </c:pt>
                <c:pt idx="18">
                  <c:v>6.9404346389738727</c:v>
                </c:pt>
                <c:pt idx="19">
                  <c:v>9.2328784921806246</c:v>
                </c:pt>
              </c:numCache>
            </c:numRef>
          </c:val>
          <c:extLst>
            <c:ext xmlns:c16="http://schemas.microsoft.com/office/drawing/2014/chart" uri="{C3380CC4-5D6E-409C-BE32-E72D297353CC}">
              <c16:uniqueId val="{00000005-E09F-42F7-8053-2A7A31E438AE}"/>
            </c:ext>
          </c:extLst>
        </c:ser>
        <c:ser>
          <c:idx val="6"/>
          <c:order val="6"/>
          <c:tx>
            <c:strRef>
              <c:f>'Leakage (4P)'!$U$54</c:f>
              <c:strCache>
                <c:ptCount val="1"/>
                <c:pt idx="0">
                  <c:v>2018-19</c:v>
                </c:pt>
              </c:strCache>
            </c:strRef>
          </c:tx>
          <c:spPr>
            <a:solidFill>
              <a:schemeClr val="accent1">
                <a:lumMod val="60000"/>
              </a:schemeClr>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U$55:$U$74</c:f>
              <c:numCache>
                <c:formatCode>#,##0.0</c:formatCode>
                <c:ptCount val="20"/>
                <c:pt idx="0">
                  <c:v>4.9564129941698409</c:v>
                </c:pt>
                <c:pt idx="1">
                  <c:v>6.132887673452851</c:v>
                </c:pt>
                <c:pt idx="2">
                  <c:v>5.8599585931543228</c:v>
                </c:pt>
                <c:pt idx="3">
                  <c:v>7.6996654156567033</c:v>
                </c:pt>
                <c:pt idx="4">
                  <c:v>9.0647717467195612</c:v>
                </c:pt>
                <c:pt idx="5">
                  <c:v>0</c:v>
                </c:pt>
                <c:pt idx="6">
                  <c:v>5.6632236631823778</c:v>
                </c:pt>
                <c:pt idx="7">
                  <c:v>7.3103922556333396</c:v>
                </c:pt>
                <c:pt idx="8">
                  <c:v>21.882411155978417</c:v>
                </c:pt>
                <c:pt idx="9">
                  <c:v>10.805577297917344</c:v>
                </c:pt>
                <c:pt idx="10">
                  <c:v>5.543296030961633</c:v>
                </c:pt>
                <c:pt idx="11">
                  <c:v>9.1151018713373038</c:v>
                </c:pt>
                <c:pt idx="12">
                  <c:v>11.720889107515424</c:v>
                </c:pt>
                <c:pt idx="13">
                  <c:v>6.0908294392523361</c:v>
                </c:pt>
                <c:pt idx="14">
                  <c:v>0</c:v>
                </c:pt>
                <c:pt idx="15">
                  <c:v>8.3975392701427456</c:v>
                </c:pt>
                <c:pt idx="16">
                  <c:v>5.9294040566733095</c:v>
                </c:pt>
                <c:pt idx="17">
                  <c:v>9.8172656793128148</c:v>
                </c:pt>
                <c:pt idx="18">
                  <c:v>6.9005520441635335</c:v>
                </c:pt>
                <c:pt idx="19">
                  <c:v>9.1861300736914746</c:v>
                </c:pt>
              </c:numCache>
            </c:numRef>
          </c:val>
          <c:extLst>
            <c:ext xmlns:c16="http://schemas.microsoft.com/office/drawing/2014/chart" uri="{C3380CC4-5D6E-409C-BE32-E72D297353CC}">
              <c16:uniqueId val="{00000006-E09F-42F7-8053-2A7A31E438AE}"/>
            </c:ext>
          </c:extLst>
        </c:ser>
        <c:ser>
          <c:idx val="7"/>
          <c:order val="7"/>
          <c:tx>
            <c:strRef>
              <c:f>'Leakage (4P)'!$V$54</c:f>
              <c:strCache>
                <c:ptCount val="1"/>
                <c:pt idx="0">
                  <c:v>2019-20</c:v>
                </c:pt>
              </c:strCache>
            </c:strRef>
          </c:tx>
          <c:spPr>
            <a:solidFill>
              <a:schemeClr val="accent2">
                <a:lumMod val="60000"/>
              </a:schemeClr>
            </a:solidFill>
            <a:ln>
              <a:noFill/>
            </a:ln>
            <a:effectLst/>
          </c:spPr>
          <c:invertIfNegative val="0"/>
          <c:cat>
            <c:strRef>
              <c:f>'Leakage (4P)'!$N$55:$N$74</c:f>
              <c:strCache>
                <c:ptCount val="20"/>
                <c:pt idx="0">
                  <c:v>ANH</c:v>
                </c:pt>
                <c:pt idx="1">
                  <c:v>WSH</c:v>
                </c:pt>
                <c:pt idx="2">
                  <c:v>HDD</c:v>
                </c:pt>
                <c:pt idx="3">
                  <c:v>NES</c:v>
                </c:pt>
                <c:pt idx="4">
                  <c:v>SVE</c:v>
                </c:pt>
                <c:pt idx="5">
                  <c:v>SVT</c:v>
                </c:pt>
                <c:pt idx="6">
                  <c:v>SWB</c:v>
                </c:pt>
                <c:pt idx="7">
                  <c:v>SRN</c:v>
                </c:pt>
                <c:pt idx="8">
                  <c:v>TMS</c:v>
                </c:pt>
                <c:pt idx="9">
                  <c:v>UU</c:v>
                </c:pt>
                <c:pt idx="10">
                  <c:v>WSX</c:v>
                </c:pt>
                <c:pt idx="11">
                  <c:v>YKY</c:v>
                </c:pt>
                <c:pt idx="12">
                  <c:v>AFW</c:v>
                </c:pt>
                <c:pt idx="13">
                  <c:v>BRL</c:v>
                </c:pt>
                <c:pt idx="14">
                  <c:v>DVW</c:v>
                </c:pt>
                <c:pt idx="15">
                  <c:v>PRT</c:v>
                </c:pt>
                <c:pt idx="16">
                  <c:v>SEW</c:v>
                </c:pt>
                <c:pt idx="17">
                  <c:v>SSC</c:v>
                </c:pt>
                <c:pt idx="18">
                  <c:v>SES</c:v>
                </c:pt>
                <c:pt idx="19">
                  <c:v>Industry</c:v>
                </c:pt>
              </c:strCache>
            </c:strRef>
          </c:cat>
          <c:val>
            <c:numRef>
              <c:f>'Leakage (4P)'!$V$55:$V$74</c:f>
              <c:numCache>
                <c:formatCode>#,##0.0</c:formatCode>
                <c:ptCount val="20"/>
                <c:pt idx="0">
                  <c:v>4.7118241235888298</c:v>
                </c:pt>
                <c:pt idx="1">
                  <c:v>6.0558748656854187</c:v>
                </c:pt>
                <c:pt idx="2">
                  <c:v>4.8710490237979425</c:v>
                </c:pt>
                <c:pt idx="3">
                  <c:v>7.5591026022702117</c:v>
                </c:pt>
                <c:pt idx="4">
                  <c:v>8.5953317154808886</c:v>
                </c:pt>
                <c:pt idx="5">
                  <c:v>0</c:v>
                </c:pt>
                <c:pt idx="6">
                  <c:v>5.7878107573147872</c:v>
                </c:pt>
                <c:pt idx="7">
                  <c:v>6.7367274863352753</c:v>
                </c:pt>
                <c:pt idx="8">
                  <c:v>18.809424728782279</c:v>
                </c:pt>
                <c:pt idx="9">
                  <c:v>10.5257932123475</c:v>
                </c:pt>
                <c:pt idx="10">
                  <c:v>5.1005205773373605</c:v>
                </c:pt>
                <c:pt idx="11">
                  <c:v>8.4898826938092053</c:v>
                </c:pt>
                <c:pt idx="12">
                  <c:v>9.656230861999493</c:v>
                </c:pt>
                <c:pt idx="13">
                  <c:v>5.4124344900515062</c:v>
                </c:pt>
                <c:pt idx="14">
                  <c:v>0</c:v>
                </c:pt>
                <c:pt idx="15">
                  <c:v>7.0207824688858453</c:v>
                </c:pt>
                <c:pt idx="16">
                  <c:v>5.8565538758616853</c:v>
                </c:pt>
                <c:pt idx="17">
                  <c:v>9.5215338889212653</c:v>
                </c:pt>
                <c:pt idx="18">
                  <c:v>6.8049970932335775</c:v>
                </c:pt>
                <c:pt idx="19">
                  <c:v>8.5264458490609751</c:v>
                </c:pt>
              </c:numCache>
            </c:numRef>
          </c:val>
          <c:extLst>
            <c:ext xmlns:c16="http://schemas.microsoft.com/office/drawing/2014/chart" uri="{C3380CC4-5D6E-409C-BE32-E72D297353CC}">
              <c16:uniqueId val="{00000007-E09F-42F7-8053-2A7A31E438AE}"/>
            </c:ext>
          </c:extLst>
        </c:ser>
        <c:dLbls>
          <c:showLegendKey val="0"/>
          <c:showVal val="0"/>
          <c:showCatName val="0"/>
          <c:showSerName val="0"/>
          <c:showPercent val="0"/>
          <c:showBubbleSize val="0"/>
        </c:dLbls>
        <c:gapWidth val="219"/>
        <c:overlap val="-27"/>
        <c:axId val="501544504"/>
        <c:axId val="501544112"/>
        <c:extLst/>
      </c:barChart>
      <c:catAx>
        <c:axId val="501544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112"/>
        <c:crosses val="autoZero"/>
        <c:auto val="1"/>
        <c:lblAlgn val="ctr"/>
        <c:lblOffset val="100"/>
        <c:noMultiLvlLbl val="0"/>
      </c:catAx>
      <c:valAx>
        <c:axId val="501544112"/>
        <c:scaling>
          <c:orientation val="minMax"/>
          <c:max val="2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01544504"/>
        <c:crosses val="autoZero"/>
        <c:crossBetween val="between"/>
        <c:majorUnit val="1"/>
      </c:valAx>
      <c:spPr>
        <a:noFill/>
        <a:ln>
          <a:noFill/>
        </a:ln>
        <a:effectLst/>
      </c:spPr>
    </c:plotArea>
    <c:legend>
      <c:legendPos val="b"/>
      <c:layout>
        <c:manualLayout>
          <c:xMode val="edge"/>
          <c:yMode val="edge"/>
          <c:x val="0.17296512287549068"/>
          <c:y val="0.88162975644953034"/>
          <c:w val="0.62962087862216076"/>
          <c:h val="5.5748373730915714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6.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chart" Target="../charts/chart10.xml"/><Relationship Id="rId7" Type="http://schemas.openxmlformats.org/officeDocument/2006/relationships/chart" Target="../charts/chart14.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1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8.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7</xdr:col>
      <xdr:colOff>142875</xdr:colOff>
      <xdr:row>61</xdr:row>
      <xdr:rowOff>38101</xdr:rowOff>
    </xdr:from>
    <xdr:to>
      <xdr:col>7</xdr:col>
      <xdr:colOff>142875</xdr:colOff>
      <xdr:row>62</xdr:row>
      <xdr:rowOff>228600</xdr:rowOff>
    </xdr:to>
    <xdr:cxnSp macro="">
      <xdr:nvCxnSpPr>
        <xdr:cNvPr id="9" name="Straight Arrow Connector 8">
          <a:extLst>
            <a:ext uri="{FF2B5EF4-FFF2-40B4-BE49-F238E27FC236}">
              <a16:creationId xmlns:a16="http://schemas.microsoft.com/office/drawing/2014/main" id="{00000000-0008-0000-0300-000009000000}"/>
            </a:ext>
          </a:extLst>
        </xdr:cNvPr>
        <xdr:cNvCxnSpPr/>
      </xdr:nvCxnSpPr>
      <xdr:spPr>
        <a:xfrm>
          <a:off x="13268325" y="10810876"/>
          <a:ext cx="0" cy="428624"/>
        </a:xfrm>
        <a:prstGeom prst="straightConnector1">
          <a:avLst/>
        </a:prstGeom>
        <a:ln>
          <a:solidFill>
            <a:srgbClr val="A49689"/>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52</xdr:row>
      <xdr:rowOff>161923</xdr:rowOff>
    </xdr:from>
    <xdr:to>
      <xdr:col>4</xdr:col>
      <xdr:colOff>1104900</xdr:colOff>
      <xdr:row>72</xdr:row>
      <xdr:rowOff>0</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705101</xdr:colOff>
      <xdr:row>115</xdr:row>
      <xdr:rowOff>238124</xdr:rowOff>
    </xdr:from>
    <xdr:to>
      <xdr:col>10</xdr:col>
      <xdr:colOff>9525</xdr:colOff>
      <xdr:row>140</xdr:row>
      <xdr:rowOff>13335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2962275</xdr:colOff>
      <xdr:row>116</xdr:row>
      <xdr:rowOff>85725</xdr:rowOff>
    </xdr:from>
    <xdr:to>
      <xdr:col>3</xdr:col>
      <xdr:colOff>323850</xdr:colOff>
      <xdr:row>117</xdr:row>
      <xdr:rowOff>104775</xdr:rowOff>
    </xdr:to>
    <xdr:sp macro="" textlink="">
      <xdr:nvSpPr>
        <xdr:cNvPr id="6" name="TextBox 5">
          <a:extLst>
            <a:ext uri="{FF2B5EF4-FFF2-40B4-BE49-F238E27FC236}">
              <a16:creationId xmlns:a16="http://schemas.microsoft.com/office/drawing/2014/main" id="{00000000-0008-0000-0300-000006000000}"/>
            </a:ext>
          </a:extLst>
        </xdr:cNvPr>
        <xdr:cNvSpPr txBox="1"/>
      </xdr:nvSpPr>
      <xdr:spPr>
        <a:xfrm>
          <a:off x="5334000" y="21869400"/>
          <a:ext cx="1362075" cy="2571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bg1">
                  <a:lumMod val="50000"/>
                </a:schemeClr>
              </a:solidFill>
              <a:latin typeface="Franklin Gothic Demi" panose="020B0703020102020204" pitchFamily="34" charset="0"/>
            </a:rPr>
            <a:t>Sub-measure chart</a:t>
          </a:r>
        </a:p>
      </xdr:txBody>
    </xdr:sp>
    <xdr:clientData/>
  </xdr:twoCellAnchor>
  <xdr:twoCellAnchor>
    <xdr:from>
      <xdr:col>9</xdr:col>
      <xdr:colOff>409576</xdr:colOff>
      <xdr:row>57</xdr:row>
      <xdr:rowOff>85726</xdr:rowOff>
    </xdr:from>
    <xdr:to>
      <xdr:col>13</xdr:col>
      <xdr:colOff>38100</xdr:colOff>
      <xdr:row>62</xdr:row>
      <xdr:rowOff>28574</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15878176" y="9906001"/>
          <a:ext cx="4095749" cy="1133473"/>
        </a:xfrm>
        <a:prstGeom prst="rect">
          <a:avLst/>
        </a:prstGeom>
        <a:solidFill>
          <a:schemeClr val="accent3">
            <a:lumMod val="20000"/>
            <a:lumOff val="80000"/>
          </a:schemeClr>
        </a:solidFill>
        <a:ln w="9525" cmpd="sng">
          <a:solidFill>
            <a:srgbClr val="FFEFEB"/>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b="0">
              <a:solidFill>
                <a:srgbClr val="A49689"/>
              </a:solidFill>
              <a:latin typeface="Franklin Gothic Demi" panose="020B0703020102020204" pitchFamily="34" charset="0"/>
            </a:rPr>
            <a:t>Warning - treat these numbers with caution</a:t>
          </a:r>
        </a:p>
        <a:p>
          <a:pPr algn="ctr"/>
          <a:endParaRPr lang="en-GB" sz="600">
            <a:solidFill>
              <a:srgbClr val="A49689"/>
            </a:solidFill>
          </a:endParaRPr>
        </a:p>
        <a:p>
          <a:pPr algn="ctr"/>
          <a:r>
            <a:rPr lang="en-GB" sz="1000">
              <a:solidFill>
                <a:srgbClr val="A49689"/>
              </a:solidFill>
            </a:rPr>
            <a:t>These maximum underperformance payment and outperformance</a:t>
          </a:r>
          <a:r>
            <a:rPr lang="en-GB" sz="1000" baseline="0">
              <a:solidFill>
                <a:srgbClr val="A49689"/>
              </a:solidFill>
            </a:rPr>
            <a:t> </a:t>
          </a:r>
          <a:r>
            <a:rPr lang="en-GB" sz="1000">
              <a:solidFill>
                <a:srgbClr val="A49689"/>
              </a:solidFill>
              <a:latin typeface="+mn-lt"/>
              <a:ea typeface="+mn-ea"/>
              <a:cs typeface="+mn-cs"/>
            </a:rPr>
            <a:t>payment calculations are the </a:t>
          </a:r>
          <a:r>
            <a:rPr lang="en-GB" sz="1000">
              <a:solidFill>
                <a:srgbClr val="A49689"/>
              </a:solidFill>
            </a:rPr>
            <a:t>same as above</a:t>
          </a:r>
          <a:r>
            <a:rPr lang="en-GB" sz="1000" baseline="0">
              <a:solidFill>
                <a:srgbClr val="A49689"/>
              </a:solidFill>
            </a:rPr>
            <a:t> but without the</a:t>
          </a:r>
        </a:p>
        <a:p>
          <a:pPr algn="ctr"/>
          <a:r>
            <a:rPr lang="en-GB" sz="1000" b="1" baseline="0">
              <a:solidFill>
                <a:srgbClr val="857362"/>
              </a:solidFill>
            </a:rPr>
            <a:t>Standard ('vanilla') financial ODI &lt;&gt; 'No'</a:t>
          </a:r>
          <a:r>
            <a:rPr lang="en-GB" sz="1000" baseline="0">
              <a:solidFill>
                <a:srgbClr val="857362"/>
              </a:solidFill>
            </a:rPr>
            <a:t> </a:t>
          </a:r>
          <a:r>
            <a:rPr lang="en-GB" sz="1000" baseline="0">
              <a:solidFill>
                <a:srgbClr val="A49689"/>
              </a:solidFill>
            </a:rPr>
            <a:t>test</a:t>
          </a:r>
        </a:p>
        <a:p>
          <a:pPr algn="ctr"/>
          <a:endParaRPr lang="en-GB" sz="600" baseline="0">
            <a:solidFill>
              <a:srgbClr val="A49689"/>
            </a:solidFill>
          </a:endParaRPr>
        </a:p>
        <a:p>
          <a:pPr algn="ctr"/>
          <a:r>
            <a:rPr lang="en-GB" sz="1000" baseline="0">
              <a:solidFill>
                <a:srgbClr val="A49689"/>
              </a:solidFill>
            </a:rPr>
            <a:t>Therefore, they might work for some non-standard ODIs, not others</a:t>
          </a:r>
          <a:endParaRPr lang="en-GB" sz="1000">
            <a:solidFill>
              <a:srgbClr val="A49689"/>
            </a:solidFill>
          </a:endParaRPr>
        </a:p>
      </xdr:txBody>
    </xdr:sp>
    <xdr:clientData/>
  </xdr:twoCellAnchor>
  <xdr:twoCellAnchor>
    <xdr:from>
      <xdr:col>9</xdr:col>
      <xdr:colOff>866775</xdr:colOff>
      <xdr:row>56</xdr:row>
      <xdr:rowOff>9525</xdr:rowOff>
    </xdr:from>
    <xdr:to>
      <xdr:col>9</xdr:col>
      <xdr:colOff>866775</xdr:colOff>
      <xdr:row>57</xdr:row>
      <xdr:rowOff>66675</xdr:rowOff>
    </xdr:to>
    <xdr:cxnSp macro="">
      <xdr:nvCxnSpPr>
        <xdr:cNvPr id="7" name="Straight Arrow Connector 6">
          <a:extLst>
            <a:ext uri="{FF2B5EF4-FFF2-40B4-BE49-F238E27FC236}">
              <a16:creationId xmlns:a16="http://schemas.microsoft.com/office/drawing/2014/main" id="{00000000-0008-0000-0300-000007000000}"/>
            </a:ext>
          </a:extLst>
        </xdr:cNvPr>
        <xdr:cNvCxnSpPr/>
      </xdr:nvCxnSpPr>
      <xdr:spPr>
        <a:xfrm flipV="1">
          <a:off x="16335375" y="9591675"/>
          <a:ext cx="0" cy="295275"/>
        </a:xfrm>
        <a:prstGeom prst="straightConnector1">
          <a:avLst/>
        </a:prstGeom>
        <a:ln>
          <a:solidFill>
            <a:srgbClr val="A49689"/>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600076</xdr:colOff>
      <xdr:row>57</xdr:row>
      <xdr:rowOff>114300</xdr:rowOff>
    </xdr:from>
    <xdr:to>
      <xdr:col>8</xdr:col>
      <xdr:colOff>781051</xdr:colOff>
      <xdr:row>61</xdr:row>
      <xdr:rowOff>142875</xdr:rowOff>
    </xdr:to>
    <xdr:sp macro="" textlink="">
      <xdr:nvSpPr>
        <xdr:cNvPr id="8" name="TextBox 7">
          <a:extLst>
            <a:ext uri="{FF2B5EF4-FFF2-40B4-BE49-F238E27FC236}">
              <a16:creationId xmlns:a16="http://schemas.microsoft.com/office/drawing/2014/main" id="{00000000-0008-0000-0300-000008000000}"/>
            </a:ext>
          </a:extLst>
        </xdr:cNvPr>
        <xdr:cNvSpPr txBox="1"/>
      </xdr:nvSpPr>
      <xdr:spPr>
        <a:xfrm>
          <a:off x="11382376" y="10010775"/>
          <a:ext cx="3695700" cy="981075"/>
        </a:xfrm>
        <a:prstGeom prst="rect">
          <a:avLst/>
        </a:prstGeom>
        <a:solidFill>
          <a:schemeClr val="accent3">
            <a:lumMod val="20000"/>
            <a:lumOff val="80000"/>
          </a:schemeClr>
        </a:solidFill>
        <a:ln w="9525" cmpd="sng">
          <a:solidFill>
            <a:srgbClr val="FFEFEB"/>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b="0">
              <a:solidFill>
                <a:srgbClr val="A49689"/>
              </a:solidFill>
              <a:latin typeface="Franklin Gothic Demi" panose="020B0703020102020204" pitchFamily="34" charset="0"/>
            </a:rPr>
            <a:t>Warning - treat these numbers with caution</a:t>
          </a:r>
        </a:p>
        <a:p>
          <a:pPr algn="ctr"/>
          <a:endParaRPr lang="en-GB" sz="600">
            <a:solidFill>
              <a:srgbClr val="A49689"/>
            </a:solidFill>
          </a:endParaRPr>
        </a:p>
        <a:p>
          <a:pPr algn="ctr"/>
          <a:r>
            <a:rPr lang="en-GB" sz="1000">
              <a:solidFill>
                <a:srgbClr val="A49689"/>
              </a:solidFill>
            </a:rPr>
            <a:t>These underperformance payment and outperformance</a:t>
          </a:r>
          <a:r>
            <a:rPr lang="en-GB" sz="1000" baseline="0">
              <a:solidFill>
                <a:srgbClr val="A49689"/>
              </a:solidFill>
            </a:rPr>
            <a:t> </a:t>
          </a:r>
          <a:r>
            <a:rPr lang="en-GB" sz="1000">
              <a:solidFill>
                <a:srgbClr val="A49689"/>
              </a:solidFill>
              <a:latin typeface="+mn-lt"/>
              <a:ea typeface="+mn-ea"/>
              <a:cs typeface="+mn-cs"/>
            </a:rPr>
            <a:t>payment calculations below all use standard</a:t>
          </a:r>
          <a:r>
            <a:rPr lang="en-GB" sz="1000" baseline="0">
              <a:solidFill>
                <a:srgbClr val="A49689"/>
              </a:solidFill>
              <a:latin typeface="+mn-lt"/>
              <a:ea typeface="+mn-ea"/>
              <a:cs typeface="+mn-cs"/>
            </a:rPr>
            <a:t> rules</a:t>
          </a:r>
          <a:endParaRPr lang="en-GB" sz="1000" baseline="0">
            <a:solidFill>
              <a:srgbClr val="A49689"/>
            </a:solidFill>
          </a:endParaRPr>
        </a:p>
        <a:p>
          <a:pPr algn="ctr"/>
          <a:endParaRPr lang="en-GB" sz="600" baseline="0">
            <a:solidFill>
              <a:srgbClr val="A49689"/>
            </a:solidFill>
          </a:endParaRPr>
        </a:p>
        <a:p>
          <a:pPr algn="ctr"/>
          <a:r>
            <a:rPr lang="en-GB" sz="1000" baseline="0">
              <a:solidFill>
                <a:srgbClr val="A49689"/>
              </a:solidFill>
            </a:rPr>
            <a:t>Therefore, they might work for some, not others</a:t>
          </a:r>
          <a:endParaRPr lang="en-GB" sz="1000">
            <a:solidFill>
              <a:srgbClr val="A49689"/>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1000-000002000000}"/>
            </a:ext>
          </a:extLst>
        </xdr:cNvPr>
        <xdr:cNvSpPr txBox="1"/>
      </xdr:nvSpPr>
      <xdr:spPr>
        <a:xfrm>
          <a:off x="12939803" y="157640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83820</xdr:colOff>
      <xdr:row>79</xdr:row>
      <xdr:rowOff>60960</xdr:rowOff>
    </xdr:from>
    <xdr:to>
      <xdr:col>4</xdr:col>
      <xdr:colOff>32385</xdr:colOff>
      <xdr:row>81</xdr:row>
      <xdr:rowOff>66675</xdr:rowOff>
    </xdr:to>
    <xdr:sp macro="" textlink="">
      <xdr:nvSpPr>
        <xdr:cNvPr id="4" name="TextBox 3">
          <a:extLst>
            <a:ext uri="{FF2B5EF4-FFF2-40B4-BE49-F238E27FC236}">
              <a16:creationId xmlns:a16="http://schemas.microsoft.com/office/drawing/2014/main" id="{CE42F4A7-E70B-440B-9784-FB4FA11E2979}"/>
            </a:ext>
          </a:extLst>
        </xdr:cNvPr>
        <xdr:cNvSpPr txBox="1"/>
      </xdr:nvSpPr>
      <xdr:spPr>
        <a:xfrm>
          <a:off x="83820" y="1648206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214403</xdr:colOff>
      <xdr:row>79</xdr:row>
      <xdr:rowOff>171631</xdr:rowOff>
    </xdr:from>
    <xdr:to>
      <xdr:col>15</xdr:col>
      <xdr:colOff>152401</xdr:colOff>
      <xdr:row>82</xdr:row>
      <xdr:rowOff>28576</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12739778" y="15849781"/>
          <a:ext cx="330984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68580</xdr:colOff>
      <xdr:row>79</xdr:row>
      <xdr:rowOff>30480</xdr:rowOff>
    </xdr:from>
    <xdr:to>
      <xdr:col>4</xdr:col>
      <xdr:colOff>17145</xdr:colOff>
      <xdr:row>81</xdr:row>
      <xdr:rowOff>36195</xdr:rowOff>
    </xdr:to>
    <xdr:sp macro="" textlink="">
      <xdr:nvSpPr>
        <xdr:cNvPr id="4" name="TextBox 3">
          <a:extLst>
            <a:ext uri="{FF2B5EF4-FFF2-40B4-BE49-F238E27FC236}">
              <a16:creationId xmlns:a16="http://schemas.microsoft.com/office/drawing/2014/main" id="{9F386646-4A34-4EAC-B5D6-B32A44969501}"/>
            </a:ext>
          </a:extLst>
        </xdr:cNvPr>
        <xdr:cNvSpPr txBox="1"/>
      </xdr:nvSpPr>
      <xdr:spPr>
        <a:xfrm>
          <a:off x="68580" y="1645158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1004977</xdr:colOff>
      <xdr:row>79</xdr:row>
      <xdr:rowOff>47806</xdr:rowOff>
    </xdr:from>
    <xdr:to>
      <xdr:col>15</xdr:col>
      <xdr:colOff>19050</xdr:colOff>
      <xdr:row>81</xdr:row>
      <xdr:rowOff>85726</xdr:rowOff>
    </xdr:to>
    <xdr:sp macro="" textlink="">
      <xdr:nvSpPr>
        <xdr:cNvPr id="5" name="TextBox 4">
          <a:extLst>
            <a:ext uri="{FF2B5EF4-FFF2-40B4-BE49-F238E27FC236}">
              <a16:creationId xmlns:a16="http://schemas.microsoft.com/office/drawing/2014/main" id="{00000000-0008-0000-1200-000005000000}"/>
            </a:ext>
          </a:extLst>
        </xdr:cNvPr>
        <xdr:cNvSpPr txBox="1"/>
      </xdr:nvSpPr>
      <xdr:spPr>
        <a:xfrm>
          <a:off x="12415927" y="15754531"/>
          <a:ext cx="3319373"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76200</xdr:colOff>
      <xdr:row>79</xdr:row>
      <xdr:rowOff>53340</xdr:rowOff>
    </xdr:from>
    <xdr:to>
      <xdr:col>4</xdr:col>
      <xdr:colOff>24765</xdr:colOff>
      <xdr:row>81</xdr:row>
      <xdr:rowOff>59055</xdr:rowOff>
    </xdr:to>
    <xdr:sp macro="" textlink="">
      <xdr:nvSpPr>
        <xdr:cNvPr id="4" name="TextBox 3">
          <a:extLst>
            <a:ext uri="{FF2B5EF4-FFF2-40B4-BE49-F238E27FC236}">
              <a16:creationId xmlns:a16="http://schemas.microsoft.com/office/drawing/2014/main" id="{58926486-72C3-42AF-BE9F-5020782A08AC}"/>
            </a:ext>
          </a:extLst>
        </xdr:cNvPr>
        <xdr:cNvSpPr txBox="1"/>
      </xdr:nvSpPr>
      <xdr:spPr>
        <a:xfrm>
          <a:off x="76200" y="1649730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57150</xdr:colOff>
      <xdr:row>11</xdr:row>
      <xdr:rowOff>57150</xdr:rowOff>
    </xdr:from>
    <xdr:to>
      <xdr:col>3</xdr:col>
      <xdr:colOff>2486025</xdr:colOff>
      <xdr:row>14</xdr:row>
      <xdr:rowOff>1905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476875" y="2324100"/>
          <a:ext cx="24288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tx1">
                  <a:lumMod val="50000"/>
                  <a:lumOff val="50000"/>
                </a:schemeClr>
              </a:solidFill>
              <a:latin typeface="Arial" panose="020B0604020202020204" pitchFamily="34" charset="0"/>
              <a:cs typeface="Arial" panose="020B0604020202020204" pitchFamily="34" charset="0"/>
            </a:rPr>
            <a:t>WaSC</a:t>
          </a:r>
          <a:r>
            <a:rPr lang="en-GB" sz="900" baseline="0">
              <a:solidFill>
                <a:schemeClr val="tx1">
                  <a:lumMod val="50000"/>
                  <a:lumOff val="50000"/>
                </a:schemeClr>
              </a:solidFill>
              <a:latin typeface="Arial" panose="020B0604020202020204" pitchFamily="34" charset="0"/>
              <a:cs typeface="Arial" panose="020B0604020202020204" pitchFamily="34" charset="0"/>
            </a:rPr>
            <a:t> = water and sewerage company</a:t>
          </a:r>
        </a:p>
        <a:p>
          <a:pPr algn="l"/>
          <a:endParaRPr lang="en-GB" sz="900" baseline="0">
            <a:solidFill>
              <a:schemeClr val="tx1">
                <a:lumMod val="50000"/>
                <a:lumOff val="50000"/>
              </a:schemeClr>
            </a:solidFill>
            <a:latin typeface="Arial" panose="020B0604020202020204" pitchFamily="34" charset="0"/>
            <a:cs typeface="Arial" panose="020B0604020202020204" pitchFamily="34" charset="0"/>
          </a:endParaRPr>
        </a:p>
        <a:p>
          <a:pPr algn="l"/>
          <a:r>
            <a:rPr lang="en-GB" sz="900" baseline="0">
              <a:solidFill>
                <a:schemeClr val="tx1">
                  <a:lumMod val="50000"/>
                  <a:lumOff val="50000"/>
                </a:schemeClr>
              </a:solidFill>
              <a:latin typeface="Arial" panose="020B0604020202020204" pitchFamily="34" charset="0"/>
              <a:cs typeface="Arial" panose="020B0604020202020204" pitchFamily="34" charset="0"/>
            </a:rPr>
            <a:t>WoC = water-only company</a:t>
          </a:r>
          <a:endParaRPr lang="en-GB" sz="900">
            <a:solidFill>
              <a:schemeClr val="tx1">
                <a:lumMod val="50000"/>
                <a:lumOff val="50000"/>
              </a:schemeClr>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2</xdr:col>
      <xdr:colOff>20109</xdr:colOff>
      <xdr:row>2</xdr:row>
      <xdr:rowOff>95251</xdr:rowOff>
    </xdr:from>
    <xdr:to>
      <xdr:col>2</xdr:col>
      <xdr:colOff>6713011</xdr:colOff>
      <xdr:row>2</xdr:row>
      <xdr:rowOff>457200</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496359" y="444501"/>
          <a:ext cx="6692902" cy="361949"/>
        </a:xfrm>
        <a:prstGeom prst="rect">
          <a:avLst/>
        </a:prstGeom>
        <a:solidFill>
          <a:srgbClr val="FCEABF"/>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600">
              <a:solidFill>
                <a:srgbClr val="003479"/>
              </a:solidFill>
              <a:latin typeface="Franklin Gothic Demi" panose="020B0703020102020204" pitchFamily="34" charset="0"/>
            </a:rPr>
            <a:t>These totals are calculated from the ODI values in the 'PC list' worksheet</a:t>
          </a:r>
        </a:p>
      </xdr:txBody>
    </xdr:sp>
    <xdr:clientData/>
  </xdr:twoCellAnchor>
  <xdr:twoCellAnchor>
    <xdr:from>
      <xdr:col>18</xdr:col>
      <xdr:colOff>28574</xdr:colOff>
      <xdr:row>4</xdr:row>
      <xdr:rowOff>180976</xdr:rowOff>
    </xdr:from>
    <xdr:to>
      <xdr:col>18</xdr:col>
      <xdr:colOff>2209799</xdr:colOff>
      <xdr:row>28</xdr:row>
      <xdr:rowOff>85725</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15440024" y="1152526"/>
          <a:ext cx="2181225" cy="4029074"/>
        </a:xfrm>
        <a:prstGeom prst="rect">
          <a:avLst/>
        </a:prstGeom>
        <a:solidFill>
          <a:srgbClr val="E0DCD8"/>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n-period ODIs (blocks</a:t>
          </a:r>
          <a:r>
            <a:rPr lang="en-GB" sz="1100" baseline="0">
              <a:solidFill>
                <a:srgbClr val="003479"/>
              </a:solidFill>
              <a:latin typeface="Franklin Gothic Demi" panose="020B0703020102020204" pitchFamily="34" charset="0"/>
            </a:rPr>
            <a:t> A and D)</a:t>
          </a:r>
          <a:endParaRPr lang="en-GB" sz="1100">
            <a:solidFill>
              <a:srgbClr val="003479"/>
            </a:solidFill>
            <a:latin typeface="Franklin Gothic Demi" panose="020B0703020102020204" pitchFamily="34" charset="0"/>
          </a:endParaRPr>
        </a:p>
        <a:p>
          <a:endParaRPr lang="en-GB" sz="900"/>
        </a:p>
        <a:p>
          <a:r>
            <a:rPr lang="en-GB" sz="900"/>
            <a:t>For in-period ODIs the first three years</a:t>
          </a:r>
          <a:r>
            <a:rPr lang="en-GB" sz="900" baseline="0"/>
            <a:t> are in </a:t>
          </a:r>
          <a:r>
            <a:rPr lang="en-GB" sz="900" b="1" baseline="0">
              <a:solidFill>
                <a:srgbClr val="00B050"/>
              </a:solidFill>
            </a:rPr>
            <a:t>green font</a:t>
          </a:r>
          <a:r>
            <a:rPr lang="en-GB" sz="900" baseline="0"/>
            <a:t> because, with the exception of Severn Trent, the ODIs have already been applied.</a:t>
          </a:r>
        </a:p>
        <a:p>
          <a:endParaRPr lang="en-GB" sz="900" baseline="0"/>
        </a:p>
        <a:p>
          <a:r>
            <a:rPr lang="en-GB" sz="900" baseline="0"/>
            <a:t>Similarly, the 'Ofwat calculation' in column O contains the last two years only (2018-19 and 2019-20).</a:t>
          </a:r>
        </a:p>
        <a:p>
          <a:endParaRPr lang="en-GB" sz="900" baseline="0"/>
        </a:p>
        <a:p>
          <a:r>
            <a:rPr lang="en-GB" sz="900" baseline="0"/>
            <a:t>Note: in the July 2018 App27 tables:</a:t>
          </a:r>
        </a:p>
        <a:p>
          <a:endParaRPr lang="en-GB" sz="900" baseline="0"/>
        </a:p>
        <a:p>
          <a:r>
            <a:rPr lang="en-GB" sz="900" baseline="0"/>
            <a:t>●  ANH only included year 4 (2018-19) in the 'Total to be applied at PR19' - presumably assuming that year 5 will be applied as part of the 2020 in-period ODI determinations?</a:t>
          </a:r>
        </a:p>
        <a:p>
          <a:endParaRPr lang="en-GB" sz="900" baseline="0"/>
        </a:p>
        <a:p>
          <a:pPr marL="0" marR="0" lvl="0" indent="0" defTabSz="914400" eaLnBrk="1" fontAlgn="auto" latinLnBrk="0" hangingPunct="1">
            <a:lnSpc>
              <a:spcPct val="100000"/>
            </a:lnSpc>
            <a:spcBef>
              <a:spcPts val="0"/>
            </a:spcBef>
            <a:spcAft>
              <a:spcPts val="0"/>
            </a:spcAft>
            <a:buClrTx/>
            <a:buSzTx/>
            <a:buFontTx/>
            <a:buNone/>
            <a:tabLst/>
            <a:defRPr/>
          </a:pPr>
          <a:r>
            <a:rPr lang="en-GB" sz="900" baseline="0">
              <a:solidFill>
                <a:schemeClr val="dk1"/>
              </a:solidFill>
              <a:effectLst/>
              <a:latin typeface="+mn-lt"/>
              <a:ea typeface="+mn-ea"/>
              <a:cs typeface="+mn-cs"/>
            </a:rPr>
            <a:t>●  SWT included year 4 (2018-19) and year 5 (2019-20) in the 'Total to be applied at PR19'</a:t>
          </a:r>
        </a:p>
        <a:p>
          <a:pPr marL="0" marR="0" lvl="0" indent="0" defTabSz="914400" eaLnBrk="1" fontAlgn="auto" latinLnBrk="0" hangingPunct="1">
            <a:lnSpc>
              <a:spcPct val="100000"/>
            </a:lnSpc>
            <a:spcBef>
              <a:spcPts val="0"/>
            </a:spcBef>
            <a:spcAft>
              <a:spcPts val="0"/>
            </a:spcAft>
            <a:buClrTx/>
            <a:buSzTx/>
            <a:buFontTx/>
            <a:buNone/>
            <a:tabLst/>
            <a:defRPr/>
          </a:pPr>
          <a:endParaRPr lang="en-GB" sz="9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900" baseline="0">
              <a:solidFill>
                <a:schemeClr val="dk1"/>
              </a:solidFill>
              <a:effectLst/>
              <a:latin typeface="+mn-lt"/>
              <a:ea typeface="+mn-ea"/>
              <a:cs typeface="+mn-cs"/>
            </a:rPr>
            <a:t>I spoke with Peter (15 March 2019) </a:t>
          </a:r>
          <a:r>
            <a:rPr lang="en-GB" sz="1100">
              <a:solidFill>
                <a:schemeClr val="dk1"/>
              </a:solidFill>
              <a:effectLst/>
              <a:latin typeface="+mn-lt"/>
              <a:ea typeface="+mn-ea"/>
              <a:cs typeface="+mn-cs"/>
            </a:rPr>
            <a:t>–</a:t>
          </a:r>
          <a:r>
            <a:rPr lang="en-GB" sz="900" baseline="0">
              <a:solidFill>
                <a:schemeClr val="dk1"/>
              </a:solidFill>
              <a:effectLst/>
              <a:latin typeface="+mn-lt"/>
              <a:ea typeface="+mn-ea"/>
              <a:cs typeface="+mn-cs"/>
            </a:rPr>
            <a:t> he advised including years 4 </a:t>
          </a:r>
          <a:r>
            <a:rPr lang="en-GB" sz="1100" b="0" baseline="0">
              <a:solidFill>
                <a:srgbClr val="003479"/>
              </a:solidFill>
              <a:effectLst/>
              <a:latin typeface="Franklin Gothic Demi" panose="020B0703020102020204" pitchFamily="34" charset="0"/>
              <a:ea typeface="+mn-ea"/>
              <a:cs typeface="+mn-cs"/>
            </a:rPr>
            <a:t>and</a:t>
          </a:r>
          <a:r>
            <a:rPr lang="en-GB" sz="900" baseline="0">
              <a:solidFill>
                <a:schemeClr val="dk1"/>
              </a:solidFill>
              <a:effectLst/>
              <a:latin typeface="+mn-lt"/>
              <a:ea typeface="+mn-ea"/>
              <a:cs typeface="+mn-cs"/>
            </a:rPr>
            <a:t> 5 in the 'Ofwat calculation' (ref: company licences).</a:t>
          </a:r>
        </a:p>
        <a:p>
          <a:pPr marL="0" marR="0" lvl="0" indent="0" defTabSz="914400" eaLnBrk="1" fontAlgn="auto" latinLnBrk="0" hangingPunct="1">
            <a:lnSpc>
              <a:spcPct val="100000"/>
            </a:lnSpc>
            <a:spcBef>
              <a:spcPts val="0"/>
            </a:spcBef>
            <a:spcAft>
              <a:spcPts val="0"/>
            </a:spcAft>
            <a:buClrTx/>
            <a:buSzTx/>
            <a:buFontTx/>
            <a:buNone/>
            <a:tabLst/>
            <a:defRPr/>
          </a:pPr>
          <a:endParaRPr lang="en-GB" sz="9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900" i="1" baseline="0">
              <a:solidFill>
                <a:schemeClr val="dk1"/>
              </a:solidFill>
              <a:effectLst/>
              <a:latin typeface="+mn-lt"/>
              <a:ea typeface="+mn-ea"/>
              <a:cs typeface="+mn-cs"/>
            </a:rPr>
            <a:t>Anne (15 March 2019)</a:t>
          </a:r>
          <a:endParaRPr lang="en-GB" sz="900" i="1">
            <a:effectLst/>
          </a:endParaRPr>
        </a:p>
        <a:p>
          <a:endParaRPr lang="en-GB" sz="9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7</xdr:col>
      <xdr:colOff>1064896</xdr:colOff>
      <xdr:row>39</xdr:row>
      <xdr:rowOff>51435</xdr:rowOff>
    </xdr:from>
    <xdr:to>
      <xdr:col>10</xdr:col>
      <xdr:colOff>693420</xdr:colOff>
      <xdr:row>41</xdr:row>
      <xdr:rowOff>283845</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8227696" y="8311515"/>
          <a:ext cx="2752724" cy="5829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9</xdr:col>
      <xdr:colOff>47625</xdr:colOff>
      <xdr:row>49</xdr:row>
      <xdr:rowOff>142875</xdr:rowOff>
    </xdr:from>
    <xdr:to>
      <xdr:col>10</xdr:col>
      <xdr:colOff>561974</xdr:colOff>
      <xdr:row>52</xdr:row>
      <xdr:rowOff>28575</xdr:rowOff>
    </xdr:to>
    <xdr:sp macro="" textlink="">
      <xdr:nvSpPr>
        <xdr:cNvPr id="6" name="TextBox 5">
          <a:extLst>
            <a:ext uri="{FF2B5EF4-FFF2-40B4-BE49-F238E27FC236}">
              <a16:creationId xmlns:a16="http://schemas.microsoft.com/office/drawing/2014/main" id="{00000000-0008-0000-0200-000006000000}"/>
            </a:ext>
          </a:extLst>
        </xdr:cNvPr>
        <xdr:cNvSpPr txBox="1"/>
      </xdr:nvSpPr>
      <xdr:spPr>
        <a:xfrm>
          <a:off x="9427845" y="9683115"/>
          <a:ext cx="1642109" cy="4114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C00000"/>
              </a:solidFill>
            </a:rPr>
            <a:t>Note: these totals include DVW &amp; SVT legacy PC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438150</xdr:colOff>
      <xdr:row>0</xdr:row>
      <xdr:rowOff>114300</xdr:rowOff>
    </xdr:from>
    <xdr:to>
      <xdr:col>4</xdr:col>
      <xdr:colOff>161925</xdr:colOff>
      <xdr:row>2</xdr:row>
      <xdr:rowOff>866775</xdr:rowOff>
    </xdr:to>
    <xdr:sp macro="" textlink="">
      <xdr:nvSpPr>
        <xdr:cNvPr id="3" name="TextBox 2">
          <a:extLst>
            <a:ext uri="{FF2B5EF4-FFF2-40B4-BE49-F238E27FC236}">
              <a16:creationId xmlns:a16="http://schemas.microsoft.com/office/drawing/2014/main" id="{00000000-0008-0000-1500-000003000000}"/>
            </a:ext>
          </a:extLst>
        </xdr:cNvPr>
        <xdr:cNvSpPr txBox="1"/>
      </xdr:nvSpPr>
      <xdr:spPr>
        <a:xfrm>
          <a:off x="2809875" y="114300"/>
          <a:ext cx="5267325" cy="1247775"/>
        </a:xfrm>
        <a:prstGeom prst="rect">
          <a:avLst/>
        </a:prstGeom>
        <a:solidFill>
          <a:srgbClr val="E3F3D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 As a reminder, I've highlighted the </a:t>
          </a:r>
          <a:r>
            <a:rPr lang="en-GB" sz="1100" baseline="0">
              <a:solidFill>
                <a:srgbClr val="00B050"/>
              </a:solidFill>
              <a:effectLst/>
              <a:latin typeface="+mn-lt"/>
              <a:ea typeface="+mn-ea"/>
              <a:cs typeface="+mn-cs"/>
            </a:rPr>
            <a:t>DVW and SVT Unique ID</a:t>
          </a:r>
          <a:r>
            <a:rPr lang="en-GB" sz="1100" baseline="0">
              <a:solidFill>
                <a:srgbClr val="00B050"/>
              </a:solidFill>
            </a:rPr>
            <a:t> cells in green below. </a:t>
          </a:r>
          <a:r>
            <a:rPr lang="en-GB" sz="1100" i="1" baseline="0">
              <a:solidFill>
                <a:srgbClr val="00B050"/>
              </a:solidFill>
            </a:rPr>
            <a:t>(Anne)</a:t>
          </a:r>
          <a:endParaRPr lang="en-GB" sz="1100" i="1">
            <a:solidFill>
              <a:srgbClr val="00B050"/>
            </a:solidFill>
          </a:endParaRPr>
        </a:p>
      </xdr:txBody>
    </xdr:sp>
    <xdr:clientData/>
  </xdr:twoCellAnchor>
  <xdr:twoCellAnchor>
    <xdr:from>
      <xdr:col>3</xdr:col>
      <xdr:colOff>542925</xdr:colOff>
      <xdr:row>77</xdr:row>
      <xdr:rowOff>76201</xdr:rowOff>
    </xdr:from>
    <xdr:to>
      <xdr:col>3</xdr:col>
      <xdr:colOff>5495925</xdr:colOff>
      <xdr:row>80</xdr:row>
      <xdr:rowOff>1</xdr:rowOff>
    </xdr:to>
    <xdr:sp macro="" textlink="">
      <xdr:nvSpPr>
        <xdr:cNvPr id="4" name="TextBox 3">
          <a:extLst>
            <a:ext uri="{FF2B5EF4-FFF2-40B4-BE49-F238E27FC236}">
              <a16:creationId xmlns:a16="http://schemas.microsoft.com/office/drawing/2014/main" id="{00000000-0008-0000-1500-000004000000}"/>
            </a:ext>
          </a:extLst>
        </xdr:cNvPr>
        <xdr:cNvSpPr txBox="1"/>
      </xdr:nvSpPr>
      <xdr:spPr>
        <a:xfrm>
          <a:off x="2914650" y="29432251"/>
          <a:ext cx="4953000" cy="1066800"/>
        </a:xfrm>
        <a:prstGeom prst="rect">
          <a:avLst/>
        </a:prstGeom>
        <a:solidFill>
          <a:srgbClr val="E3F3D1"/>
        </a:solidFill>
        <a:ln w="1587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a:t>
          </a:r>
          <a:endParaRPr lang="en-GB" sz="1100">
            <a:solidFill>
              <a:srgbClr val="00B050"/>
            </a:solidFill>
          </a:endParaRPr>
        </a:p>
      </xdr:txBody>
    </xdr:sp>
    <xdr:clientData/>
  </xdr:twoCellAnchor>
  <xdr:twoCellAnchor>
    <xdr:from>
      <xdr:col>3</xdr:col>
      <xdr:colOff>523875</xdr:colOff>
      <xdr:row>265</xdr:row>
      <xdr:rowOff>85725</xdr:rowOff>
    </xdr:from>
    <xdr:to>
      <xdr:col>3</xdr:col>
      <xdr:colOff>5476875</xdr:colOff>
      <xdr:row>268</xdr:row>
      <xdr:rowOff>9525</xdr:rowOff>
    </xdr:to>
    <xdr:sp macro="" textlink="">
      <xdr:nvSpPr>
        <xdr:cNvPr id="5" name="TextBox 4">
          <a:extLst>
            <a:ext uri="{FF2B5EF4-FFF2-40B4-BE49-F238E27FC236}">
              <a16:creationId xmlns:a16="http://schemas.microsoft.com/office/drawing/2014/main" id="{00000000-0008-0000-1500-000005000000}"/>
            </a:ext>
          </a:extLst>
        </xdr:cNvPr>
        <xdr:cNvSpPr txBox="1"/>
      </xdr:nvSpPr>
      <xdr:spPr>
        <a:xfrm>
          <a:off x="2895600" y="101069775"/>
          <a:ext cx="4953000" cy="1066800"/>
        </a:xfrm>
        <a:prstGeom prst="rect">
          <a:avLst/>
        </a:prstGeom>
        <a:solidFill>
          <a:srgbClr val="E3F3D1"/>
        </a:solidFill>
        <a:ln w="15875" cmpd="sng">
          <a:solidFill>
            <a:srgbClr val="00B05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a:solidFill>
                <a:srgbClr val="00B050"/>
              </a:solidFill>
              <a:latin typeface="Franklin Gothic Demi" panose="020B0703020102020204" pitchFamily="34" charset="0"/>
            </a:rPr>
            <a:t>Important</a:t>
          </a:r>
          <a:r>
            <a:rPr lang="en-GB" sz="1400" baseline="0">
              <a:solidFill>
                <a:srgbClr val="00B050"/>
              </a:solidFill>
              <a:latin typeface="Franklin Gothic Demi" panose="020B0703020102020204" pitchFamily="34" charset="0"/>
            </a:rPr>
            <a:t> note</a:t>
          </a:r>
        </a:p>
        <a:p>
          <a:endParaRPr lang="en-GB" sz="800" baseline="0">
            <a:solidFill>
              <a:srgbClr val="00B050"/>
            </a:solidFill>
          </a:endParaRPr>
        </a:p>
        <a:p>
          <a:r>
            <a:rPr lang="en-GB" sz="1100" baseline="0">
              <a:solidFill>
                <a:srgbClr val="00B050"/>
              </a:solidFill>
            </a:rPr>
            <a:t>In July 2020, when loading the companies' APR data from table 3A, remember to leave the old DVW (Dee Valley) SVT (Severn Trent) PC unique IDs in column C in this worksheet. Without them, I was getting an error in the formula in columns L and M in the 'AMP6 ODI annual total' worksheet.</a:t>
          </a:r>
          <a:endParaRPr lang="en-GB" sz="1100">
            <a:solidFill>
              <a:srgbClr val="00B050"/>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3</xdr:col>
      <xdr:colOff>619126</xdr:colOff>
      <xdr:row>30</xdr:row>
      <xdr:rowOff>47624</xdr:rowOff>
    </xdr:from>
    <xdr:to>
      <xdr:col>39</xdr:col>
      <xdr:colOff>9526</xdr:colOff>
      <xdr:row>32</xdr:row>
      <xdr:rowOff>28575</xdr:rowOff>
    </xdr:to>
    <xdr:sp macro="" textlink="">
      <xdr:nvSpPr>
        <xdr:cNvPr id="2" name="TextBox 1">
          <a:extLst>
            <a:ext uri="{FF2B5EF4-FFF2-40B4-BE49-F238E27FC236}">
              <a16:creationId xmlns:a16="http://schemas.microsoft.com/office/drawing/2014/main" id="{00000000-0008-0000-1700-000002000000}"/>
            </a:ext>
          </a:extLst>
        </xdr:cNvPr>
        <xdr:cNvSpPr txBox="1"/>
      </xdr:nvSpPr>
      <xdr:spPr>
        <a:xfrm>
          <a:off x="29822776" y="6410324"/>
          <a:ext cx="4124325"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6</xdr:col>
      <xdr:colOff>257176</xdr:colOff>
      <xdr:row>24</xdr:row>
      <xdr:rowOff>57151</xdr:rowOff>
    </xdr:from>
    <xdr:to>
      <xdr:col>38</xdr:col>
      <xdr:colOff>371476</xdr:colOff>
      <xdr:row>27</xdr:row>
      <xdr:rowOff>66676</xdr:rowOff>
    </xdr:to>
    <xdr:sp macro="" textlink="">
      <xdr:nvSpPr>
        <xdr:cNvPr id="3" name="TextBox 2">
          <a:extLst>
            <a:ext uri="{FF2B5EF4-FFF2-40B4-BE49-F238E27FC236}">
              <a16:creationId xmlns:a16="http://schemas.microsoft.com/office/drawing/2014/main" id="{00000000-0008-0000-1700-000003000000}"/>
            </a:ext>
          </a:extLst>
        </xdr:cNvPr>
        <xdr:cNvSpPr txBox="1"/>
      </xdr:nvSpPr>
      <xdr:spPr>
        <a:xfrm>
          <a:off x="31718251" y="5353051"/>
          <a:ext cx="220980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857362"/>
              </a:solidFill>
            </a:rPr>
            <a:t>ODI totals are for 2019-20 only,</a:t>
          </a:r>
        </a:p>
        <a:p>
          <a:pPr algn="ctr"/>
          <a:r>
            <a:rPr lang="en-GB" sz="1100">
              <a:solidFill>
                <a:srgbClr val="857362"/>
              </a:solidFill>
            </a:rPr>
            <a:t>not cumulative from 2015-16</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1800-000002000000}"/>
            </a:ext>
          </a:extLst>
        </xdr:cNvPr>
        <xdr:cNvSpPr txBox="1"/>
      </xdr:nvSpPr>
      <xdr:spPr>
        <a:xfrm>
          <a:off x="38100" y="707707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28575" y="15325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6</xdr:col>
      <xdr:colOff>152400</xdr:colOff>
      <xdr:row>81</xdr:row>
      <xdr:rowOff>9525</xdr:rowOff>
    </xdr:from>
    <xdr:to>
      <xdr:col>6</xdr:col>
      <xdr:colOff>447675</xdr:colOff>
      <xdr:row>90</xdr:row>
      <xdr:rowOff>171450</xdr:rowOff>
    </xdr:to>
    <xdr:sp macro="" textlink="">
      <xdr:nvSpPr>
        <xdr:cNvPr id="4" name="Right Brace 3">
          <a:extLst>
            <a:ext uri="{FF2B5EF4-FFF2-40B4-BE49-F238E27FC236}">
              <a16:creationId xmlns:a16="http://schemas.microsoft.com/office/drawing/2014/main" id="{00000000-0008-0000-1800-000004000000}"/>
            </a:ext>
          </a:extLst>
        </xdr:cNvPr>
        <xdr:cNvSpPr/>
      </xdr:nvSpPr>
      <xdr:spPr>
        <a:xfrm>
          <a:off x="5819775" y="16764000"/>
          <a:ext cx="295275" cy="1638300"/>
        </a:xfrm>
        <a:prstGeom prst="rightBrace">
          <a:avLst/>
        </a:prstGeom>
        <a:noFill/>
        <a:ln w="25400">
          <a:solidFill>
            <a:srgbClr val="C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6</xdr:col>
      <xdr:colOff>581025</xdr:colOff>
      <xdr:row>82</xdr:row>
      <xdr:rowOff>228600</xdr:rowOff>
    </xdr:from>
    <xdr:to>
      <xdr:col>10</xdr:col>
      <xdr:colOff>123825</xdr:colOff>
      <xdr:row>90</xdr:row>
      <xdr:rowOff>66676</xdr:rowOff>
    </xdr:to>
    <xdr:sp macro="" textlink="">
      <xdr:nvSpPr>
        <xdr:cNvPr id="5" name="TextBox 4">
          <a:extLst>
            <a:ext uri="{FF2B5EF4-FFF2-40B4-BE49-F238E27FC236}">
              <a16:creationId xmlns:a16="http://schemas.microsoft.com/office/drawing/2014/main" id="{00000000-0008-0000-1800-000005000000}"/>
            </a:ext>
          </a:extLst>
        </xdr:cNvPr>
        <xdr:cNvSpPr txBox="1"/>
      </xdr:nvSpPr>
      <xdr:spPr>
        <a:xfrm>
          <a:off x="6248400" y="17221200"/>
          <a:ext cx="3200400" cy="10763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C00000"/>
              </a:solidFill>
            </a:rPr>
            <a:t>Formulas </a:t>
          </a:r>
          <a:r>
            <a:rPr lang="en-GB" sz="1100" baseline="0">
              <a:solidFill>
                <a:srgbClr val="C00000"/>
              </a:solidFill>
            </a:rPr>
            <a:t>will need amending in the 2019-20 and 2019-20 columns once PCLs have been entered for SVE and HDD in columns W and X in the 'PC list' worksheet. Otherwise there will be double counting. Will need multiple COUNTIF (similar to cells B43:B73 in this worksheet)</a:t>
          </a:r>
          <a:endParaRPr lang="en-GB"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1900-000002000000}"/>
            </a:ext>
          </a:extLst>
        </xdr:cNvPr>
        <xdr:cNvSpPr txBox="1"/>
      </xdr:nvSpPr>
      <xdr:spPr>
        <a:xfrm>
          <a:off x="10639424" y="7858125"/>
          <a:ext cx="525780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57150" y="6305547"/>
          <a:ext cx="101250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01227</cdr:y>
    </cdr:from>
    <cdr:to>
      <cdr:x>0.68844</cdr:x>
      <cdr:y>0.06749</cdr:y>
    </cdr:to>
    <cdr:sp macro="" textlink="'PC viewer'!$C$10">
      <cdr:nvSpPr>
        <cdr:cNvPr id="2" name="TextBox 1"/>
        <cdr:cNvSpPr txBox="1"/>
      </cdr:nvSpPr>
      <cdr:spPr>
        <a:xfrm xmlns:a="http://schemas.openxmlformats.org/drawingml/2006/main">
          <a:off x="0" y="57152"/>
          <a:ext cx="7829550" cy="25717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fld id="{42AA9CDA-DE19-4046-B7A7-2688FC250331}" type="TxLink">
            <a:rPr lang="en-US" sz="900" b="0" i="0" u="none" strike="noStrike">
              <a:solidFill>
                <a:srgbClr val="003479"/>
              </a:solidFill>
              <a:latin typeface="Arial"/>
              <a:cs typeface="Arial"/>
            </a:rPr>
            <a:pPr algn="l"/>
            <a:t>W-A1: Leakage</a:t>
          </a:fld>
          <a:endParaRPr lang="en-GB" sz="900">
            <a:solidFill>
              <a:srgbClr val="003479"/>
            </a:solidFill>
          </a:endParaRPr>
        </a:p>
      </cdr:txBody>
    </cdr:sp>
  </cdr:relSizeAnchor>
</c:userShapes>
</file>

<file path=xl/drawings/drawing20.xml><?xml version="1.0" encoding="utf-8"?>
<xdr:wsDr xmlns:xdr="http://schemas.openxmlformats.org/drawingml/2006/spreadsheetDrawing" xmlns:a="http://schemas.openxmlformats.org/drawingml/2006/main">
  <xdr:twoCellAnchor>
    <xdr:from>
      <xdr:col>12</xdr:col>
      <xdr:colOff>257176</xdr:colOff>
      <xdr:row>2</xdr:row>
      <xdr:rowOff>9525</xdr:rowOff>
    </xdr:from>
    <xdr:to>
      <xdr:col>15</xdr:col>
      <xdr:colOff>381000</xdr:colOff>
      <xdr:row>5</xdr:row>
      <xdr:rowOff>28576</xdr:rowOff>
    </xdr:to>
    <xdr:sp macro="" textlink="">
      <xdr:nvSpPr>
        <xdr:cNvPr id="2" name="TextBox 1">
          <a:extLst>
            <a:ext uri="{FF2B5EF4-FFF2-40B4-BE49-F238E27FC236}">
              <a16:creationId xmlns:a16="http://schemas.microsoft.com/office/drawing/2014/main" id="{00000000-0008-0000-1A00-000002000000}"/>
            </a:ext>
          </a:extLst>
        </xdr:cNvPr>
        <xdr:cNvSpPr txBox="1"/>
      </xdr:nvSpPr>
      <xdr:spPr>
        <a:xfrm>
          <a:off x="11106151" y="581025"/>
          <a:ext cx="2209799" cy="7334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51</xdr:row>
      <xdr:rowOff>52387</xdr:rowOff>
    </xdr:from>
    <xdr:to>
      <xdr:col>12</xdr:col>
      <xdr:colOff>-1</xdr:colOff>
      <xdr:row>86</xdr:row>
      <xdr:rowOff>154781</xdr:rowOff>
    </xdr:to>
    <xdr:graphicFrame macro="">
      <xdr:nvGraphicFramePr>
        <xdr:cNvPr id="3" name="Chart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73867</xdr:colOff>
      <xdr:row>57</xdr:row>
      <xdr:rowOff>85726</xdr:rowOff>
    </xdr:from>
    <xdr:to>
      <xdr:col>1</xdr:col>
      <xdr:colOff>795336</xdr:colOff>
      <xdr:row>84</xdr:row>
      <xdr:rowOff>71439</xdr:rowOff>
    </xdr:to>
    <xdr:sp macro="" textlink="">
      <xdr:nvSpPr>
        <xdr:cNvPr id="4" name="TextBox 3">
          <a:extLst>
            <a:ext uri="{FF2B5EF4-FFF2-40B4-BE49-F238E27FC236}">
              <a16:creationId xmlns:a16="http://schemas.microsoft.com/office/drawing/2014/main" id="{00000000-0008-0000-1A00-000004000000}"/>
            </a:ext>
          </a:extLst>
        </xdr:cNvPr>
        <xdr:cNvSpPr txBox="1"/>
      </xdr:nvSpPr>
      <xdr:spPr>
        <a:xfrm>
          <a:off x="569117" y="13039726"/>
          <a:ext cx="321469" cy="48720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200">
              <a:solidFill>
                <a:schemeClr val="tx1">
                  <a:lumMod val="50000"/>
                  <a:lumOff val="50000"/>
                </a:schemeClr>
              </a:solidFill>
              <a:effectLst/>
              <a:latin typeface="+mn-lt"/>
              <a:ea typeface="+mn-ea"/>
              <a:cs typeface="+mn-cs"/>
            </a:rPr>
            <a:t>underperformance payments   	</a:t>
          </a:r>
          <a:r>
            <a:rPr lang="en-GB" sz="1200">
              <a:solidFill>
                <a:schemeClr val="tx1">
                  <a:lumMod val="50000"/>
                  <a:lumOff val="50000"/>
                </a:schemeClr>
              </a:solidFill>
            </a:rPr>
            <a:t>outperformance payments</a:t>
          </a:r>
        </a:p>
      </xdr:txBody>
    </xdr:sp>
    <xdr:clientData/>
  </xdr:twoCellAnchor>
  <xdr:twoCellAnchor>
    <xdr:from>
      <xdr:col>12</xdr:col>
      <xdr:colOff>257175</xdr:colOff>
      <xdr:row>6</xdr:row>
      <xdr:rowOff>38101</xdr:rowOff>
    </xdr:from>
    <xdr:to>
      <xdr:col>15</xdr:col>
      <xdr:colOff>266700</xdr:colOff>
      <xdr:row>14</xdr:row>
      <xdr:rowOff>57151</xdr:rowOff>
    </xdr:to>
    <xdr:sp macro="" textlink="">
      <xdr:nvSpPr>
        <xdr:cNvPr id="5" name="TextBox 4">
          <a:extLst>
            <a:ext uri="{FF2B5EF4-FFF2-40B4-BE49-F238E27FC236}">
              <a16:creationId xmlns:a16="http://schemas.microsoft.com/office/drawing/2014/main" id="{00000000-0008-0000-1A00-000005000000}"/>
            </a:ext>
          </a:extLst>
        </xdr:cNvPr>
        <xdr:cNvSpPr txBox="1"/>
      </xdr:nvSpPr>
      <xdr:spPr>
        <a:xfrm>
          <a:off x="11106150" y="1562101"/>
          <a:ext cx="2095500"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e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38200</xdr:colOff>
      <xdr:row>87</xdr:row>
      <xdr:rowOff>133350</xdr:rowOff>
    </xdr:from>
    <xdr:to>
      <xdr:col>11</xdr:col>
      <xdr:colOff>695324</xdr:colOff>
      <xdr:row>95</xdr:row>
      <xdr:rowOff>47626</xdr:rowOff>
    </xdr:to>
    <xdr:sp macro="" textlink="">
      <xdr:nvSpPr>
        <xdr:cNvPr id="6" name="TextBox 5">
          <a:extLst>
            <a:ext uri="{FF2B5EF4-FFF2-40B4-BE49-F238E27FC236}">
              <a16:creationId xmlns:a16="http://schemas.microsoft.com/office/drawing/2014/main" id="{00000000-0008-0000-1A00-000006000000}"/>
            </a:ext>
          </a:extLst>
        </xdr:cNvPr>
        <xdr:cNvSpPr txBox="1"/>
      </xdr:nvSpPr>
      <xdr:spPr>
        <a:xfrm>
          <a:off x="933450" y="18516600"/>
          <a:ext cx="991552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above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33</xdr:col>
      <xdr:colOff>314326</xdr:colOff>
      <xdr:row>33</xdr:row>
      <xdr:rowOff>180974</xdr:rowOff>
    </xdr:from>
    <xdr:to>
      <xdr:col>38</xdr:col>
      <xdr:colOff>85726</xdr:colOff>
      <xdr:row>35</xdr:row>
      <xdr:rowOff>161925</xdr:rowOff>
    </xdr:to>
    <xdr:sp macro="" textlink="">
      <xdr:nvSpPr>
        <xdr:cNvPr id="2" name="TextBox 1">
          <a:extLst>
            <a:ext uri="{FF2B5EF4-FFF2-40B4-BE49-F238E27FC236}">
              <a16:creationId xmlns:a16="http://schemas.microsoft.com/office/drawing/2014/main" id="{00000000-0008-0000-1F00-000002000000}"/>
            </a:ext>
          </a:extLst>
        </xdr:cNvPr>
        <xdr:cNvSpPr txBox="1"/>
      </xdr:nvSpPr>
      <xdr:spPr>
        <a:xfrm>
          <a:off x="29517976" y="7258049"/>
          <a:ext cx="3886200"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61975</xdr:colOff>
      <xdr:row>29</xdr:row>
      <xdr:rowOff>228601</xdr:rowOff>
    </xdr:from>
    <xdr:to>
      <xdr:col>38</xdr:col>
      <xdr:colOff>95250</xdr:colOff>
      <xdr:row>31</xdr:row>
      <xdr:rowOff>228601</xdr:rowOff>
    </xdr:to>
    <xdr:sp macro="" textlink="">
      <xdr:nvSpPr>
        <xdr:cNvPr id="3" name="TextBox 2">
          <a:extLst>
            <a:ext uri="{FF2B5EF4-FFF2-40B4-BE49-F238E27FC236}">
              <a16:creationId xmlns:a16="http://schemas.microsoft.com/office/drawing/2014/main" id="{00000000-0008-0000-1F00-000003000000}"/>
            </a:ext>
          </a:extLst>
        </xdr:cNvPr>
        <xdr:cNvSpPr txBox="1"/>
      </xdr:nvSpPr>
      <xdr:spPr>
        <a:xfrm>
          <a:off x="31261050" y="6353176"/>
          <a:ext cx="215265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rgbClr val="857362"/>
              </a:solidFill>
            </a:rPr>
            <a:t>ODI totals are for 2018-19 only, not cumulative from 2015-16</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000-000002000000}"/>
            </a:ext>
          </a:extLst>
        </xdr:cNvPr>
        <xdr:cNvSpPr txBox="1"/>
      </xdr:nvSpPr>
      <xdr:spPr>
        <a:xfrm>
          <a:off x="38100" y="707707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000-000003000000}"/>
            </a:ext>
          </a:extLst>
        </xdr:cNvPr>
        <xdr:cNvSpPr txBox="1"/>
      </xdr:nvSpPr>
      <xdr:spPr>
        <a:xfrm>
          <a:off x="28575" y="15325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2100-000002000000}"/>
            </a:ext>
          </a:extLst>
        </xdr:cNvPr>
        <xdr:cNvSpPr txBox="1"/>
      </xdr:nvSpPr>
      <xdr:spPr>
        <a:xfrm>
          <a:off x="10639424" y="7858125"/>
          <a:ext cx="525780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2100-000003000000}"/>
            </a:ext>
          </a:extLst>
        </xdr:cNvPr>
        <xdr:cNvSpPr txBox="1"/>
      </xdr:nvSpPr>
      <xdr:spPr>
        <a:xfrm>
          <a:off x="57150" y="6305547"/>
          <a:ext cx="101250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33</xdr:col>
      <xdr:colOff>295276</xdr:colOff>
      <xdr:row>33</xdr:row>
      <xdr:rowOff>123824</xdr:rowOff>
    </xdr:from>
    <xdr:to>
      <xdr:col>38</xdr:col>
      <xdr:colOff>66676</xdr:colOff>
      <xdr:row>36</xdr:row>
      <xdr:rowOff>38100</xdr:rowOff>
    </xdr:to>
    <xdr:sp macro="" textlink="">
      <xdr:nvSpPr>
        <xdr:cNvPr id="2" name="TextBox 1">
          <a:extLst>
            <a:ext uri="{FF2B5EF4-FFF2-40B4-BE49-F238E27FC236}">
              <a16:creationId xmlns:a16="http://schemas.microsoft.com/office/drawing/2014/main" id="{00000000-0008-0000-2800-000002000000}"/>
            </a:ext>
          </a:extLst>
        </xdr:cNvPr>
        <xdr:cNvSpPr txBox="1"/>
      </xdr:nvSpPr>
      <xdr:spPr>
        <a:xfrm>
          <a:off x="28994101" y="6705599"/>
          <a:ext cx="3819525"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52450</xdr:colOff>
      <xdr:row>29</xdr:row>
      <xdr:rowOff>228600</xdr:rowOff>
    </xdr:from>
    <xdr:to>
      <xdr:col>38</xdr:col>
      <xdr:colOff>161925</xdr:colOff>
      <xdr:row>32</xdr:row>
      <xdr:rowOff>28575</xdr:rowOff>
    </xdr:to>
    <xdr:sp macro="" textlink="">
      <xdr:nvSpPr>
        <xdr:cNvPr id="3" name="TextBox 2">
          <a:extLst>
            <a:ext uri="{FF2B5EF4-FFF2-40B4-BE49-F238E27FC236}">
              <a16:creationId xmlns:a16="http://schemas.microsoft.com/office/drawing/2014/main" id="{00000000-0008-0000-2800-000003000000}"/>
            </a:ext>
          </a:extLst>
        </xdr:cNvPr>
        <xdr:cNvSpPr txBox="1"/>
      </xdr:nvSpPr>
      <xdr:spPr>
        <a:xfrm>
          <a:off x="30718125" y="5972175"/>
          <a:ext cx="2190750"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857362"/>
              </a:solidFill>
            </a:rPr>
            <a:t>ODI totals are for 2017-18 only, not cumulative from 2015-16</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900-000002000000}"/>
            </a:ext>
          </a:extLst>
        </xdr:cNvPr>
        <xdr:cNvSpPr txBox="1"/>
      </xdr:nvSpPr>
      <xdr:spPr>
        <a:xfrm>
          <a:off x="38100" y="7077074"/>
          <a:ext cx="205740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900-000003000000}"/>
            </a:ext>
          </a:extLst>
        </xdr:cNvPr>
        <xdr:cNvSpPr txBox="1"/>
      </xdr:nvSpPr>
      <xdr:spPr>
        <a:xfrm>
          <a:off x="28575" y="15325724"/>
          <a:ext cx="2066925"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2A00-000002000000}"/>
            </a:ext>
          </a:extLst>
        </xdr:cNvPr>
        <xdr:cNvSpPr txBox="1"/>
      </xdr:nvSpPr>
      <xdr:spPr>
        <a:xfrm>
          <a:off x="10467974" y="7477125"/>
          <a:ext cx="516255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2A00-000003000000}"/>
            </a:ext>
          </a:extLst>
        </xdr:cNvPr>
        <xdr:cNvSpPr txBox="1"/>
      </xdr:nvSpPr>
      <xdr:spPr>
        <a:xfrm>
          <a:off x="57150" y="5924547"/>
          <a:ext cx="995362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performance commitment levels (PC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3</xdr:col>
      <xdr:colOff>295276</xdr:colOff>
      <xdr:row>33</xdr:row>
      <xdr:rowOff>123824</xdr:rowOff>
    </xdr:from>
    <xdr:to>
      <xdr:col>38</xdr:col>
      <xdr:colOff>66676</xdr:colOff>
      <xdr:row>36</xdr:row>
      <xdr:rowOff>38100</xdr:rowOff>
    </xdr:to>
    <xdr:sp macro="" textlink="">
      <xdr:nvSpPr>
        <xdr:cNvPr id="2" name="TextBox 1">
          <a:extLst>
            <a:ext uri="{FF2B5EF4-FFF2-40B4-BE49-F238E27FC236}">
              <a16:creationId xmlns:a16="http://schemas.microsoft.com/office/drawing/2014/main" id="{00000000-0008-0000-2E00-000002000000}"/>
            </a:ext>
          </a:extLst>
        </xdr:cNvPr>
        <xdr:cNvSpPr txBox="1"/>
      </xdr:nvSpPr>
      <xdr:spPr>
        <a:xfrm>
          <a:off x="29498926" y="6705599"/>
          <a:ext cx="3886200" cy="4572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35</xdr:col>
      <xdr:colOff>552450</xdr:colOff>
      <xdr:row>29</xdr:row>
      <xdr:rowOff>228600</xdr:rowOff>
    </xdr:from>
    <xdr:to>
      <xdr:col>38</xdr:col>
      <xdr:colOff>161925</xdr:colOff>
      <xdr:row>32</xdr:row>
      <xdr:rowOff>28575</xdr:rowOff>
    </xdr:to>
    <xdr:sp macro="" textlink="">
      <xdr:nvSpPr>
        <xdr:cNvPr id="4" name="TextBox 3">
          <a:extLst>
            <a:ext uri="{FF2B5EF4-FFF2-40B4-BE49-F238E27FC236}">
              <a16:creationId xmlns:a16="http://schemas.microsoft.com/office/drawing/2014/main" id="{00000000-0008-0000-2E00-000004000000}"/>
            </a:ext>
          </a:extLst>
        </xdr:cNvPr>
        <xdr:cNvSpPr txBox="1"/>
      </xdr:nvSpPr>
      <xdr:spPr>
        <a:xfrm>
          <a:off x="31251525" y="5972175"/>
          <a:ext cx="2228850"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857362"/>
              </a:solidFill>
            </a:rPr>
            <a:t>ODI totals are for 2016-17 only, not cumulative from 2015-16</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2F00-000002000000}"/>
            </a:ext>
          </a:extLst>
        </xdr:cNvPr>
        <xdr:cNvSpPr txBox="1"/>
      </xdr:nvSpPr>
      <xdr:spPr>
        <a:xfrm>
          <a:off x="38100" y="6743699"/>
          <a:ext cx="205740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2F00-000003000000}"/>
            </a:ext>
          </a:extLst>
        </xdr:cNvPr>
        <xdr:cNvSpPr txBox="1"/>
      </xdr:nvSpPr>
      <xdr:spPr>
        <a:xfrm>
          <a:off x="28575" y="14658974"/>
          <a:ext cx="2066925"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9</xdr:col>
      <xdr:colOff>933449</xdr:colOff>
      <xdr:row>36</xdr:row>
      <xdr:rowOff>76200</xdr:rowOff>
    </xdr:from>
    <xdr:to>
      <xdr:col>14</xdr:col>
      <xdr:colOff>1047750</xdr:colOff>
      <xdr:row>39</xdr:row>
      <xdr:rowOff>19050</xdr:rowOff>
    </xdr:to>
    <xdr:sp macro="" textlink="">
      <xdr:nvSpPr>
        <xdr:cNvPr id="2" name="TextBox 1">
          <a:extLst>
            <a:ext uri="{FF2B5EF4-FFF2-40B4-BE49-F238E27FC236}">
              <a16:creationId xmlns:a16="http://schemas.microsoft.com/office/drawing/2014/main" id="{00000000-0008-0000-3000-000002000000}"/>
            </a:ext>
          </a:extLst>
        </xdr:cNvPr>
        <xdr:cNvSpPr txBox="1"/>
      </xdr:nvSpPr>
      <xdr:spPr>
        <a:xfrm>
          <a:off x="10467974" y="7477125"/>
          <a:ext cx="5162551" cy="485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a:solidFill>
                <a:srgbClr val="0070C0"/>
              </a:solidFill>
            </a:rPr>
            <a:t>Note: t</a:t>
          </a:r>
          <a:r>
            <a:rPr lang="en-GB" sz="1100">
              <a:solidFill>
                <a:srgbClr val="0070C0"/>
              </a:solidFill>
              <a:effectLst/>
              <a:latin typeface="+mn-lt"/>
              <a:ea typeface="+mn-ea"/>
              <a:cs typeface="+mn-cs"/>
            </a:rPr>
            <a:t>his worksheet contains array formulas - these are entered by pressing CTRL-SHIFT-ENTER instead of the ENTER key</a:t>
          </a:r>
          <a:endParaRPr lang="en-GB" sz="11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4" name="TextBox 3">
          <a:extLst>
            <a:ext uri="{FF2B5EF4-FFF2-40B4-BE49-F238E27FC236}">
              <a16:creationId xmlns:a16="http://schemas.microsoft.com/office/drawing/2014/main" id="{00000000-0008-0000-3000-000004000000}"/>
            </a:ext>
          </a:extLst>
        </xdr:cNvPr>
        <xdr:cNvSpPr txBox="1"/>
      </xdr:nvSpPr>
      <xdr:spPr>
        <a:xfrm>
          <a:off x="57150" y="5572122"/>
          <a:ext cx="850582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FF0000"/>
              </a:solidFill>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committed performance levels (CP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266700</xdr:colOff>
      <xdr:row>26</xdr:row>
      <xdr:rowOff>1</xdr:rowOff>
    </xdr:from>
    <xdr:to>
      <xdr:col>12</xdr:col>
      <xdr:colOff>314325</xdr:colOff>
      <xdr:row>27</xdr:row>
      <xdr:rowOff>161926</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5200650" y="4495801"/>
          <a:ext cx="4848225" cy="342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chemeClr val="bg1">
                  <a:lumMod val="50000"/>
                </a:schemeClr>
              </a:solidFill>
            </a:rPr>
            <a:t>T</a:t>
          </a:r>
          <a:r>
            <a:rPr lang="en-GB" sz="800" baseline="0">
              <a:solidFill>
                <a:schemeClr val="bg1">
                  <a:lumMod val="50000"/>
                </a:schemeClr>
              </a:solidFill>
            </a:rPr>
            <a:t>he </a:t>
          </a:r>
          <a:r>
            <a:rPr lang="en-GB" sz="800">
              <a:solidFill>
                <a:schemeClr val="bg1">
                  <a:lumMod val="50000"/>
                </a:schemeClr>
              </a:solidFill>
            </a:rPr>
            <a:t>QA check PC totals are taken from the following Excel</a:t>
          </a:r>
          <a:r>
            <a:rPr lang="en-GB" sz="800" baseline="0">
              <a:solidFill>
                <a:schemeClr val="bg1">
                  <a:lumMod val="50000"/>
                </a:schemeClr>
              </a:solidFill>
            </a:rPr>
            <a:t> spreadsheet:  </a:t>
          </a:r>
          <a:r>
            <a:rPr lang="en-GB" sz="800">
              <a:solidFill>
                <a:schemeClr val="bg1">
                  <a:lumMod val="50000"/>
                </a:schemeClr>
              </a:solidFill>
            </a:rPr>
            <a:t>O:\OFWSHARE\PR14\Outcomes\FD Horizontals\12 Material for presentations\Comms data FD v2.xlsx</a:t>
          </a:r>
        </a:p>
      </xdr:txBody>
    </xdr:sp>
    <xdr:clientData/>
  </xdr:twoCellAnchor>
  <xdr:twoCellAnchor>
    <xdr:from>
      <xdr:col>0</xdr:col>
      <xdr:colOff>76197</xdr:colOff>
      <xdr:row>40</xdr:row>
      <xdr:rowOff>114299</xdr:rowOff>
    </xdr:from>
    <xdr:to>
      <xdr:col>10</xdr:col>
      <xdr:colOff>219075</xdr:colOff>
      <xdr:row>53</xdr:row>
      <xdr:rowOff>76200</xdr:rowOff>
    </xdr:to>
    <xdr:sp macro="" textlink="">
      <xdr:nvSpPr>
        <xdr:cNvPr id="11" name="TextBox 10">
          <a:extLst>
            <a:ext uri="{FF2B5EF4-FFF2-40B4-BE49-F238E27FC236}">
              <a16:creationId xmlns:a16="http://schemas.microsoft.com/office/drawing/2014/main" id="{00000000-0008-0000-0700-00000B000000}"/>
            </a:ext>
          </a:extLst>
        </xdr:cNvPr>
        <xdr:cNvSpPr txBox="1"/>
      </xdr:nvSpPr>
      <xdr:spPr>
        <a:xfrm>
          <a:off x="76197" y="7749539"/>
          <a:ext cx="8707758" cy="23926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1" baseline="0">
              <a:solidFill>
                <a:schemeClr val="bg1">
                  <a:lumMod val="50000"/>
                </a:schemeClr>
              </a:solidFill>
              <a:latin typeface="+mn-lt"/>
              <a:ea typeface="+mn-ea"/>
              <a:cs typeface="+mn-cs"/>
            </a:rPr>
            <a:t>SRN</a:t>
          </a:r>
          <a:r>
            <a:rPr lang="en-GB" sz="800" baseline="0">
              <a:solidFill>
                <a:schemeClr val="bg1">
                  <a:lumMod val="50000"/>
                </a:schemeClr>
              </a:solidFill>
              <a:latin typeface="+mn-lt"/>
              <a:ea typeface="+mn-ea"/>
              <a:cs typeface="+mn-cs"/>
            </a:rPr>
            <a:t> "Bathing waters with 'excellent’ water  quality" is formed of three PCs (parts 1, 2 and 3).</a:t>
          </a:r>
        </a:p>
        <a:p>
          <a:endParaRPr lang="en-GB" sz="800" baseline="0">
            <a:solidFill>
              <a:schemeClr val="bg1">
                <a:lumMod val="50000"/>
              </a:schemeClr>
            </a:solidFill>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baseline="0">
              <a:solidFill>
                <a:schemeClr val="bg1">
                  <a:lumMod val="50000"/>
                </a:schemeClr>
              </a:solidFill>
              <a:latin typeface="+mn-lt"/>
              <a:ea typeface="+mn-ea"/>
              <a:cs typeface="+mn-cs"/>
            </a:rPr>
            <a:t>The </a:t>
          </a:r>
          <a:r>
            <a:rPr lang="en-GB" sz="800" b="1" baseline="0">
              <a:solidFill>
                <a:schemeClr val="bg1">
                  <a:lumMod val="50000"/>
                </a:schemeClr>
              </a:solidFill>
              <a:latin typeface="+mn-lt"/>
              <a:ea typeface="+mn-ea"/>
              <a:cs typeface="+mn-cs"/>
            </a:rPr>
            <a:t>SWT</a:t>
          </a:r>
          <a:r>
            <a:rPr lang="en-GB" sz="800" baseline="0">
              <a:solidFill>
                <a:schemeClr val="bg1">
                  <a:lumMod val="50000"/>
                </a:schemeClr>
              </a:solidFill>
              <a:latin typeface="+mn-lt"/>
              <a:ea typeface="+mn-ea"/>
              <a:cs typeface="+mn-cs"/>
            </a:rPr>
            <a:t> catchment management (NFI) PC in Appendix 4 of the SWT FD company-specific appendix has been divided in two (number of acres and number of farms) in the 'PC list' worksheet. The earlier tables in the company-specific appendix (eg table A2.2 on page 15 and table AA4.7 on page 118) divides catchment management into two: (1) Catchment management (acres), and (2) Catchment management (number of farms).</a:t>
          </a:r>
        </a:p>
        <a:p>
          <a:endParaRPr lang="en-GB" sz="800" baseline="0">
            <a:solidFill>
              <a:schemeClr val="bg1">
                <a:lumMod val="50000"/>
              </a:schemeClr>
            </a:solidFill>
          </a:endParaRPr>
        </a:p>
        <a:p>
          <a:r>
            <a:rPr lang="en-GB" sz="800" baseline="0">
              <a:solidFill>
                <a:schemeClr val="bg1">
                  <a:lumMod val="50000"/>
                </a:schemeClr>
              </a:solidFill>
            </a:rPr>
            <a:t>The </a:t>
          </a:r>
          <a:r>
            <a:rPr lang="en-GB" sz="800" b="1" baseline="0">
              <a:solidFill>
                <a:schemeClr val="bg1">
                  <a:lumMod val="50000"/>
                </a:schemeClr>
              </a:solidFill>
            </a:rPr>
            <a:t>TMS</a:t>
          </a:r>
          <a:r>
            <a:rPr lang="en-GB" sz="800" baseline="0">
              <a:solidFill>
                <a:schemeClr val="bg1">
                  <a:lumMod val="50000"/>
                </a:schemeClr>
              </a:solidFill>
            </a:rPr>
            <a:t> TTT PCs differ by 2 because there are three sub-PCs in Appendix 4 of the TMS FD company-specific appendix for the T1  performance commitment.</a:t>
          </a:r>
        </a:p>
        <a:p>
          <a:endParaRPr lang="en-GB" sz="800" baseline="0">
            <a:solidFill>
              <a:schemeClr val="bg1">
                <a:lumMod val="50000"/>
              </a:schemeClr>
            </a:solidFill>
          </a:endParaRPr>
        </a:p>
        <a:p>
          <a:r>
            <a:rPr lang="en-GB" sz="800" b="1">
              <a:solidFill>
                <a:schemeClr val="bg1">
                  <a:lumMod val="50000"/>
                </a:schemeClr>
              </a:solidFill>
              <a:effectLst/>
              <a:latin typeface="+mn-lt"/>
              <a:ea typeface="+mn-ea"/>
              <a:cs typeface="+mn-cs"/>
            </a:rPr>
            <a:t>T1 Thames Water will limit the extent of delays on the overall programme timeline</a:t>
          </a:r>
        </a:p>
        <a:p>
          <a:r>
            <a:rPr lang="en-GB" sz="800">
              <a:solidFill>
                <a:schemeClr val="bg1">
                  <a:lumMod val="50000"/>
                </a:schemeClr>
              </a:solidFill>
              <a:effectLst/>
              <a:latin typeface="+mn-lt"/>
              <a:ea typeface="+mn-ea"/>
              <a:cs typeface="+mn-cs"/>
            </a:rPr>
            <a:t> </a:t>
          </a:r>
        </a:p>
        <a:p>
          <a:r>
            <a:rPr lang="en-GB" sz="800">
              <a:solidFill>
                <a:schemeClr val="bg1">
                  <a:lumMod val="50000"/>
                </a:schemeClr>
              </a:solidFill>
              <a:effectLst/>
              <a:latin typeface="+mn-lt"/>
              <a:ea typeface="+mn-ea"/>
              <a:cs typeface="+mn-cs"/>
            </a:rPr>
            <a:t>(1) T1A: Successful procurement of the IP (NFI)</a:t>
          </a:r>
        </a:p>
        <a:p>
          <a:r>
            <a:rPr lang="en-GB" sz="800">
              <a:solidFill>
                <a:schemeClr val="bg1">
                  <a:lumMod val="50000"/>
                </a:schemeClr>
              </a:solidFill>
              <a:effectLst/>
              <a:latin typeface="+mn-lt"/>
              <a:ea typeface="+mn-ea"/>
              <a:cs typeface="+mn-cs"/>
            </a:rPr>
            <a:t>(2) T1B: Acquisition of land rights for the project, subject to planning permission (NFI)</a:t>
          </a:r>
        </a:p>
        <a:p>
          <a:r>
            <a:rPr lang="en-GB" sz="800">
              <a:solidFill>
                <a:schemeClr val="bg1">
                  <a:lumMod val="50000"/>
                </a:schemeClr>
              </a:solidFill>
              <a:effectLst/>
              <a:latin typeface="+mn-lt"/>
              <a:ea typeface="+mn-ea"/>
              <a:cs typeface="+mn-cs"/>
            </a:rPr>
            <a:t>(3) T1C: Completion of category 2 and 3 construction (penalty only)</a:t>
          </a:r>
        </a:p>
        <a:p>
          <a:endParaRPr lang="en-GB" sz="800">
            <a:solidFill>
              <a:schemeClr val="bg1">
                <a:lumMod val="50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a:solidFill>
                <a:schemeClr val="bg1">
                  <a:lumMod val="50000"/>
                </a:schemeClr>
              </a:solidFill>
              <a:effectLst/>
              <a:latin typeface="+mn-lt"/>
              <a:ea typeface="+mn-ea"/>
              <a:cs typeface="+mn-cs"/>
            </a:rPr>
            <a:t>The </a:t>
          </a:r>
          <a:r>
            <a:rPr lang="en-GB" sz="800" b="1">
              <a:solidFill>
                <a:schemeClr val="bg1">
                  <a:lumMod val="50000"/>
                </a:schemeClr>
              </a:solidFill>
              <a:effectLst/>
              <a:latin typeface="+mn-lt"/>
              <a:ea typeface="+mn-ea"/>
              <a:cs typeface="+mn-cs"/>
            </a:rPr>
            <a:t>UU</a:t>
          </a:r>
          <a:r>
            <a:rPr lang="en-GB" sz="800">
              <a:solidFill>
                <a:schemeClr val="bg1">
                  <a:lumMod val="50000"/>
                </a:schemeClr>
              </a:solidFill>
              <a:effectLst/>
              <a:latin typeface="+mn-lt"/>
              <a:ea typeface="+mn-ea"/>
              <a:cs typeface="+mn-cs"/>
            </a:rPr>
            <a:t> performance commitment R-A2 (Customer experience programme) has been split into two rows in the ‘PC list’ worksheet because it has two separate sets of PCLs, each with its own unit of measurement (£m cumulative depreciation and delivery status), penalty collars, penalty deadbands and incentive rates.</a:t>
          </a:r>
        </a:p>
        <a:p>
          <a:pPr marL="0" marR="0" indent="0" defTabSz="914400" eaLnBrk="1" fontAlgn="auto" latinLnBrk="0" hangingPunct="1">
            <a:lnSpc>
              <a:spcPct val="100000"/>
            </a:lnSpc>
            <a:spcBef>
              <a:spcPts val="0"/>
            </a:spcBef>
            <a:spcAft>
              <a:spcPts val="0"/>
            </a:spcAft>
            <a:buClrTx/>
            <a:buSzTx/>
            <a:buFontTx/>
            <a:buNone/>
            <a:tabLst/>
            <a:defRPr/>
          </a:pPr>
          <a:endParaRPr lang="en-GB" sz="800">
            <a:solidFill>
              <a:schemeClr val="bg1">
                <a:lumMod val="50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800">
              <a:solidFill>
                <a:schemeClr val="bg1">
                  <a:lumMod val="50000"/>
                </a:schemeClr>
              </a:solidFill>
              <a:effectLst/>
              <a:latin typeface="+mn-lt"/>
              <a:ea typeface="+mn-ea"/>
              <a:cs typeface="+mn-cs"/>
            </a:rPr>
            <a:t>The </a:t>
          </a:r>
          <a:r>
            <a:rPr lang="en-GB" sz="800" b="1">
              <a:solidFill>
                <a:schemeClr val="bg1">
                  <a:lumMod val="50000"/>
                </a:schemeClr>
              </a:solidFill>
              <a:effectLst/>
              <a:latin typeface="+mn-lt"/>
              <a:ea typeface="+mn-ea"/>
              <a:cs typeface="+mn-cs"/>
            </a:rPr>
            <a:t>WSX</a:t>
          </a:r>
          <a:r>
            <a:rPr lang="en-GB" sz="800">
              <a:solidFill>
                <a:schemeClr val="bg1">
                  <a:lumMod val="50000"/>
                </a:schemeClr>
              </a:solidFill>
              <a:effectLst/>
              <a:latin typeface="+mn-lt"/>
              <a:ea typeface="+mn-ea"/>
              <a:cs typeface="+mn-cs"/>
            </a:rPr>
            <a:t> performance commitment C3 (North Bristol Sewer Scheme) has been split into two rows in the ‘PC list’ worksheet because it has two separate sets of PCLs, each with its own delivery date and penalty.</a:t>
          </a:r>
        </a:p>
      </xdr:txBody>
    </xdr:sp>
    <xdr:clientData/>
  </xdr:twoCellAnchor>
  <xdr:twoCellAnchor>
    <xdr:from>
      <xdr:col>5</xdr:col>
      <xdr:colOff>95249</xdr:colOff>
      <xdr:row>32</xdr:row>
      <xdr:rowOff>123825</xdr:rowOff>
    </xdr:from>
    <xdr:to>
      <xdr:col>10</xdr:col>
      <xdr:colOff>428625</xdr:colOff>
      <xdr:row>39</xdr:row>
      <xdr:rowOff>76200</xdr:rowOff>
    </xdr:to>
    <xdr:sp macro="" textlink="">
      <xdr:nvSpPr>
        <xdr:cNvPr id="9" name="TextBox 8">
          <a:extLst>
            <a:ext uri="{FF2B5EF4-FFF2-40B4-BE49-F238E27FC236}">
              <a16:creationId xmlns:a16="http://schemas.microsoft.com/office/drawing/2014/main" id="{00000000-0008-0000-0700-000009000000}"/>
            </a:ext>
          </a:extLst>
        </xdr:cNvPr>
        <xdr:cNvSpPr txBox="1"/>
      </xdr:nvSpPr>
      <xdr:spPr>
        <a:xfrm>
          <a:off x="5534024" y="5800725"/>
          <a:ext cx="3524251" cy="1514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a:solidFill>
                <a:schemeClr val="bg1">
                  <a:lumMod val="50000"/>
                </a:schemeClr>
              </a:solidFill>
              <a:effectLst/>
              <a:latin typeface="+mn-lt"/>
              <a:ea typeface="+mn-ea"/>
              <a:cs typeface="+mn-cs"/>
            </a:rPr>
            <a:t>Outperformance payment only PCs</a:t>
          </a:r>
        </a:p>
        <a:p>
          <a:endParaRPr lang="en-GB" sz="900">
            <a:solidFill>
              <a:schemeClr val="bg1">
                <a:lumMod val="50000"/>
              </a:schemeClr>
            </a:solidFill>
            <a:effectLst/>
            <a:latin typeface="+mn-lt"/>
            <a:ea typeface="+mn-ea"/>
            <a:cs typeface="+mn-cs"/>
          </a:endParaRPr>
        </a:p>
        <a:p>
          <a:r>
            <a:rPr lang="en-GB" sz="900">
              <a:solidFill>
                <a:schemeClr val="bg1">
                  <a:lumMod val="50000"/>
                </a:schemeClr>
              </a:solidFill>
              <a:effectLst/>
              <a:latin typeface="+mn-lt"/>
              <a:ea typeface="+mn-ea"/>
              <a:cs typeface="+mn-cs"/>
            </a:rPr>
            <a:t>SVT: S-C5: sustainable sewage treatment</a:t>
          </a:r>
        </a:p>
        <a:p>
          <a:r>
            <a:rPr lang="en-GB" sz="900">
              <a:solidFill>
                <a:schemeClr val="bg1">
                  <a:lumMod val="50000"/>
                </a:schemeClr>
              </a:solidFill>
              <a:effectLst/>
              <a:latin typeface="+mn-lt"/>
              <a:ea typeface="+mn-ea"/>
              <a:cs typeface="+mn-cs"/>
            </a:rPr>
            <a:t>YKY: WC2: solutions delivered by working with others</a:t>
          </a:r>
        </a:p>
        <a:p>
          <a:r>
            <a:rPr lang="en-GB" sz="900">
              <a:solidFill>
                <a:schemeClr val="bg1">
                  <a:lumMod val="50000"/>
                </a:schemeClr>
              </a:solidFill>
              <a:effectLst/>
              <a:latin typeface="+mn-lt"/>
              <a:ea typeface="+mn-ea"/>
              <a:cs typeface="+mn-cs"/>
            </a:rPr>
            <a:t>YKY: SB3: solutions delivered by working with others</a:t>
          </a:r>
        </a:p>
        <a:p>
          <a:endParaRPr lang="en-GB" sz="900">
            <a:solidFill>
              <a:schemeClr val="bg1">
                <a:lumMod val="50000"/>
              </a:schemeClr>
            </a:solidFill>
            <a:effectLst/>
            <a:latin typeface="+mn-lt"/>
            <a:ea typeface="+mn-ea"/>
            <a:cs typeface="+mn-cs"/>
          </a:endParaRPr>
        </a:p>
        <a:p>
          <a:r>
            <a:rPr lang="en-GB" sz="900">
              <a:solidFill>
                <a:schemeClr val="bg1">
                  <a:lumMod val="50000"/>
                </a:schemeClr>
              </a:solidFill>
              <a:effectLst/>
              <a:latin typeface="+mn-lt"/>
              <a:ea typeface="+mn-ea"/>
              <a:cs typeface="+mn-cs"/>
            </a:rPr>
            <a:t>Note:</a:t>
          </a:r>
          <a:r>
            <a:rPr lang="en-GB" sz="900" baseline="0">
              <a:solidFill>
                <a:schemeClr val="bg1">
                  <a:lumMod val="50000"/>
                </a:schemeClr>
              </a:solidFill>
              <a:effectLst/>
              <a:latin typeface="+mn-lt"/>
              <a:ea typeface="+mn-ea"/>
              <a:cs typeface="+mn-cs"/>
            </a:rPr>
            <a:t> the SVT S-C5 performance commitment is outperformance payment only in Appendix 4 of the FD company-specific appendix, but outperformance payment and underperformance penalty in the table(s) at the front of the document.</a:t>
          </a:r>
          <a:endParaRPr lang="en-GB" sz="900">
            <a:solidFill>
              <a:schemeClr val="bg1">
                <a:lumMod val="50000"/>
              </a:schemeClr>
            </a:solidFill>
            <a:effectLst/>
            <a:latin typeface="+mn-lt"/>
            <a:ea typeface="+mn-ea"/>
            <a:cs typeface="+mn-cs"/>
          </a:endParaRPr>
        </a:p>
      </xdr:txBody>
    </xdr:sp>
    <xdr:clientData/>
  </xdr:twoCellAnchor>
  <xdr:twoCellAnchor>
    <xdr:from>
      <xdr:col>10</xdr:col>
      <xdr:colOff>371476</xdr:colOff>
      <xdr:row>46</xdr:row>
      <xdr:rowOff>66675</xdr:rowOff>
    </xdr:from>
    <xdr:to>
      <xdr:col>13</xdr:col>
      <xdr:colOff>0</xdr:colOff>
      <xdr:row>49</xdr:row>
      <xdr:rowOff>123825</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8210551" y="8505825"/>
          <a:ext cx="2133599" cy="6000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1</xdr:col>
      <xdr:colOff>47625</xdr:colOff>
      <xdr:row>50</xdr:row>
      <xdr:rowOff>142875</xdr:rowOff>
    </xdr:from>
    <xdr:to>
      <xdr:col>12</xdr:col>
      <xdr:colOff>561974</xdr:colOff>
      <xdr:row>53</xdr:row>
      <xdr:rowOff>28575</xdr:rowOff>
    </xdr:to>
    <xdr:sp macro="" textlink="">
      <xdr:nvSpPr>
        <xdr:cNvPr id="4" name="TextBox 3">
          <a:extLst>
            <a:ext uri="{FF2B5EF4-FFF2-40B4-BE49-F238E27FC236}">
              <a16:creationId xmlns:a16="http://schemas.microsoft.com/office/drawing/2014/main" id="{00000000-0008-0000-0700-000004000000}"/>
            </a:ext>
          </a:extLst>
        </xdr:cNvPr>
        <xdr:cNvSpPr txBox="1"/>
      </xdr:nvSpPr>
      <xdr:spPr>
        <a:xfrm>
          <a:off x="9448800" y="9934575"/>
          <a:ext cx="1638299" cy="428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000">
              <a:solidFill>
                <a:srgbClr val="C00000"/>
              </a:solidFill>
            </a:rPr>
            <a:t>Note: these totals include DVW &amp; SVT legacy PC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5725</xdr:colOff>
      <xdr:row>30</xdr:row>
      <xdr:rowOff>171449</xdr:rowOff>
    </xdr:from>
    <xdr:to>
      <xdr:col>4</xdr:col>
      <xdr:colOff>733425</xdr:colOff>
      <xdr:row>33</xdr:row>
      <xdr:rowOff>28575</xdr:rowOff>
    </xdr:to>
    <xdr:sp macro="" textlink="">
      <xdr:nvSpPr>
        <xdr:cNvPr id="2" name="TextBox 1">
          <a:extLst>
            <a:ext uri="{FF2B5EF4-FFF2-40B4-BE49-F238E27FC236}">
              <a16:creationId xmlns:a16="http://schemas.microsoft.com/office/drawing/2014/main" id="{00000000-0008-0000-3300-000002000000}"/>
            </a:ext>
          </a:extLst>
        </xdr:cNvPr>
        <xdr:cNvSpPr txBox="1"/>
      </xdr:nvSpPr>
      <xdr:spPr>
        <a:xfrm>
          <a:off x="85725" y="5762624"/>
          <a:ext cx="3171825" cy="4000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33</xdr:row>
      <xdr:rowOff>28574</xdr:rowOff>
    </xdr:from>
    <xdr:to>
      <xdr:col>0</xdr:col>
      <xdr:colOff>2114550</xdr:colOff>
      <xdr:row>36</xdr:row>
      <xdr:rowOff>76199</xdr:rowOff>
    </xdr:to>
    <xdr:sp macro="" textlink="">
      <xdr:nvSpPr>
        <xdr:cNvPr id="2" name="TextBox 1">
          <a:extLst>
            <a:ext uri="{FF2B5EF4-FFF2-40B4-BE49-F238E27FC236}">
              <a16:creationId xmlns:a16="http://schemas.microsoft.com/office/drawing/2014/main" id="{00000000-0008-0000-3400-000002000000}"/>
            </a:ext>
          </a:extLst>
        </xdr:cNvPr>
        <xdr:cNvSpPr txBox="1"/>
      </xdr:nvSpPr>
      <xdr:spPr>
        <a:xfrm>
          <a:off x="38100" y="6743699"/>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twoCellAnchor>
    <xdr:from>
      <xdr:col>0</xdr:col>
      <xdr:colOff>28575</xdr:colOff>
      <xdr:row>73</xdr:row>
      <xdr:rowOff>28574</xdr:rowOff>
    </xdr:from>
    <xdr:to>
      <xdr:col>0</xdr:col>
      <xdr:colOff>2105025</xdr:colOff>
      <xdr:row>76</xdr:row>
      <xdr:rowOff>76199</xdr:rowOff>
    </xdr:to>
    <xdr:sp macro="" textlink="">
      <xdr:nvSpPr>
        <xdr:cNvPr id="3" name="TextBox 2">
          <a:extLst>
            <a:ext uri="{FF2B5EF4-FFF2-40B4-BE49-F238E27FC236}">
              <a16:creationId xmlns:a16="http://schemas.microsoft.com/office/drawing/2014/main" id="{00000000-0008-0000-3400-000003000000}"/>
            </a:ext>
          </a:extLst>
        </xdr:cNvPr>
        <xdr:cNvSpPr txBox="1"/>
      </xdr:nvSpPr>
      <xdr:spPr>
        <a:xfrm>
          <a:off x="28575" y="14563724"/>
          <a:ext cx="2076450" cy="619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800">
              <a:solidFill>
                <a:srgbClr val="0070C0"/>
              </a:solidFill>
            </a:rPr>
            <a:t>Note: t</a:t>
          </a:r>
          <a:r>
            <a:rPr lang="en-GB" sz="800">
              <a:solidFill>
                <a:srgbClr val="0070C0"/>
              </a:solidFill>
              <a:effectLst/>
              <a:latin typeface="+mn-lt"/>
              <a:ea typeface="+mn-ea"/>
              <a:cs typeface="+mn-cs"/>
            </a:rPr>
            <a:t>his worksheet contains array formulas - these are entered by pressing CTRL-SHIFT-ENTER instead of the ENTER key</a:t>
          </a:r>
          <a:endParaRPr lang="en-GB" sz="8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0</xdr:col>
      <xdr:colOff>0</xdr:colOff>
      <xdr:row>36</xdr:row>
      <xdr:rowOff>76201</xdr:rowOff>
    </xdr:from>
    <xdr:to>
      <xdr:col>15</xdr:col>
      <xdr:colOff>161926</xdr:colOff>
      <xdr:row>39</xdr:row>
      <xdr:rowOff>9526</xdr:rowOff>
    </xdr:to>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10372725" y="7429501"/>
          <a:ext cx="3838576"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0</xdr:col>
      <xdr:colOff>57150</xdr:colOff>
      <xdr:row>27</xdr:row>
      <xdr:rowOff>152397</xdr:rowOff>
    </xdr:from>
    <xdr:to>
      <xdr:col>9</xdr:col>
      <xdr:colOff>476250</xdr:colOff>
      <xdr:row>65</xdr:row>
      <xdr:rowOff>47624</xdr:rowOff>
    </xdr:to>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57150" y="5591172"/>
          <a:ext cx="8372475" cy="6772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0">
              <a:solidFill>
                <a:srgbClr val="003479"/>
              </a:solidFill>
              <a:latin typeface="Franklin Gothic Demi" panose="020B0703020102020204" pitchFamily="34" charset="0"/>
            </a:rPr>
            <a:t>Exceptions</a:t>
          </a:r>
        </a:p>
        <a:p>
          <a:endParaRPr lang="en-US">
            <a:effectLst/>
          </a:endParaRPr>
        </a:p>
        <a:p>
          <a:r>
            <a:rPr lang="en-US" sz="1100" b="1" baseline="0">
              <a:solidFill>
                <a:srgbClr val="0070C0"/>
              </a:solidFill>
              <a:effectLst/>
              <a:latin typeface="+mn-lt"/>
              <a:ea typeface="+mn-ea"/>
              <a:cs typeface="+mn-cs"/>
            </a:rPr>
            <a:t>Affinity Water</a:t>
          </a:r>
          <a:endParaRPr lang="en-US">
            <a:solidFill>
              <a:srgbClr val="0070C0"/>
            </a:solidFill>
            <a:effectLst/>
          </a:endParaRPr>
        </a:p>
        <a:p>
          <a:pPr eaLnBrk="1" fontAlgn="auto" latinLnBrk="0" hangingPunct="1"/>
          <a:endParaRPr lang="en-US" sz="1100" b="0">
            <a:solidFill>
              <a:schemeClr val="dk1"/>
            </a:solidFill>
            <a:effectLst/>
            <a:latin typeface="+mn-lt"/>
            <a:ea typeface="+mn-ea"/>
            <a:cs typeface="+mn-cs"/>
          </a:endParaRPr>
        </a:p>
        <a:p>
          <a:pPr eaLnBrk="1" fontAlgn="auto" latinLnBrk="0" hangingPunct="1"/>
          <a:r>
            <a:rPr lang="en-US" sz="1100" b="0">
              <a:solidFill>
                <a:schemeClr val="dk1"/>
              </a:solidFill>
              <a:effectLst/>
              <a:latin typeface="+mn-lt"/>
              <a:ea typeface="+mn-ea"/>
              <a:cs typeface="+mn-cs"/>
            </a:rPr>
            <a:t>Affinity Water have no specific performance commitment for supply interruptions (&gt;3 hours) because the company </a:t>
          </a:r>
          <a:r>
            <a:rPr lang="en-GB" sz="1100">
              <a:solidFill>
                <a:schemeClr val="dk1"/>
              </a:solidFill>
              <a:effectLst/>
              <a:latin typeface="+mn-lt"/>
              <a:ea typeface="+mn-ea"/>
              <a:cs typeface="+mn-cs"/>
            </a:rPr>
            <a:t>was enhanced and therefore was not subject to the comparative assessments, so we did not intervene on its supply interruptions PC (W-C1 unplanned interruptions to supply over 12 hours).</a:t>
          </a:r>
          <a:endParaRPr lang="en-US">
            <a:effectLst/>
          </a:endParaRPr>
        </a:p>
        <a:p>
          <a:endParaRPr lang="en-US">
            <a:effectLst/>
          </a:endParaRPr>
        </a:p>
        <a:p>
          <a:r>
            <a:rPr lang="en-US" b="1">
              <a:solidFill>
                <a:srgbClr val="0070C0"/>
              </a:solidFill>
              <a:effectLst/>
            </a:rPr>
            <a:t>Anglian Water</a:t>
          </a:r>
        </a:p>
        <a:p>
          <a:endParaRPr lang="en-US">
            <a:effectLst/>
          </a:endParaRPr>
        </a:p>
        <a:p>
          <a:r>
            <a:rPr lang="en-US">
              <a:effectLst/>
            </a:rPr>
            <a:t>Anglian Water has a PC for internal sewer</a:t>
          </a:r>
          <a:r>
            <a:rPr lang="en-US" baseline="0">
              <a:effectLst/>
            </a:rPr>
            <a:t> flooding (S-A2: Properties flooded internally from sewers - three-year average (reduction)), but it does not have committed performance levels (CPLs) in the first four year of AMP6.</a:t>
          </a:r>
          <a:endParaRPr lang="en-US">
            <a:effectLst/>
          </a:endParaRPr>
        </a:p>
        <a:p>
          <a:endParaRPr lang="en-US">
            <a:effectLst/>
          </a:endParaRPr>
        </a:p>
        <a:p>
          <a:r>
            <a:rPr lang="en-US" sz="1100" b="1" baseline="0">
              <a:solidFill>
                <a:srgbClr val="0070C0"/>
              </a:solidFill>
              <a:effectLst/>
              <a:latin typeface="+mn-lt"/>
              <a:ea typeface="+mn-ea"/>
              <a:cs typeface="+mn-cs"/>
            </a:rPr>
            <a:t>Thames Water</a:t>
          </a:r>
          <a:endParaRPr lang="en-US">
            <a:solidFill>
              <a:srgbClr val="0070C0"/>
            </a:solidFill>
            <a:effectLst/>
          </a:endParaRPr>
        </a:p>
        <a:p>
          <a:endParaRPr lang="en-US" sz="1100" b="0">
            <a:solidFill>
              <a:schemeClr val="dk1"/>
            </a:solidFill>
            <a:effectLst/>
            <a:latin typeface="+mn-lt"/>
            <a:ea typeface="+mn-ea"/>
            <a:cs typeface="+mn-cs"/>
          </a:endParaRPr>
        </a:p>
        <a:p>
          <a:r>
            <a:rPr lang="en-US" sz="1100" b="0">
              <a:solidFill>
                <a:schemeClr val="dk1"/>
              </a:solidFill>
              <a:effectLst/>
              <a:latin typeface="+mn-lt"/>
              <a:ea typeface="+mn-ea"/>
              <a:cs typeface="+mn-cs"/>
            </a:rPr>
            <a:t>Thames Water have no specific performance commitment for water quality</a:t>
          </a:r>
          <a:r>
            <a:rPr lang="en-US" sz="1100" b="0" baseline="0">
              <a:solidFill>
                <a:schemeClr val="dk1"/>
              </a:solidFill>
              <a:effectLst/>
              <a:latin typeface="+mn-lt"/>
              <a:ea typeface="+mn-ea"/>
              <a:cs typeface="+mn-cs"/>
            </a:rPr>
            <a:t> contacts. See the 'Conversion to company metric' worksheet within the 'Water quality contacts' spreadsheet (published with the FDs as part of the '</a:t>
          </a:r>
          <a:r>
            <a:rPr lang="en-US" sz="1100" b="0">
              <a:solidFill>
                <a:schemeClr val="dk1"/>
              </a:solidFill>
              <a:effectLst/>
              <a:latin typeface="+mn-lt"/>
              <a:ea typeface="+mn-ea"/>
              <a:cs typeface="+mn-cs"/>
            </a:rPr>
            <a:t>Final determinations upper quartile comparative assessments'</a:t>
          </a:r>
          <a:r>
            <a:rPr lang="en-US" sz="1100" b="0" baseline="0">
              <a:solidFill>
                <a:schemeClr val="dk1"/>
              </a:solidFill>
              <a:effectLst/>
              <a:latin typeface="+mn-lt"/>
              <a:ea typeface="+mn-ea"/>
              <a:cs typeface="+mn-cs"/>
            </a:rPr>
            <a:t> in December 2014, hyperlink to right), it says "TMS does not have a PC but has UQ performance therefore no intervention".</a:t>
          </a:r>
          <a:endParaRPr lang="en-US">
            <a:effectLst/>
          </a:endParaRPr>
        </a:p>
        <a:p>
          <a:endParaRPr lang="en-US" sz="1100">
            <a:solidFill>
              <a:sysClr val="windowText" lastClr="000000"/>
            </a:solidFill>
          </a:endParaRPr>
        </a:p>
        <a:p>
          <a:r>
            <a:rPr lang="en-US" sz="1100" b="1">
              <a:solidFill>
                <a:srgbClr val="0070C0"/>
              </a:solidFill>
            </a:rPr>
            <a:t>United Utilities</a:t>
          </a:r>
        </a:p>
        <a:p>
          <a:endParaRPr lang="en-US" sz="1100">
            <a:solidFill>
              <a:sysClr val="windowText" lastClr="000000"/>
            </a:solidFill>
          </a:endParaRPr>
        </a:p>
        <a:p>
          <a:r>
            <a:rPr lang="en-US" sz="1100">
              <a:solidFill>
                <a:sysClr val="windowText" lastClr="000000"/>
              </a:solidFill>
            </a:rPr>
            <a:t>Performance</a:t>
          </a:r>
          <a:r>
            <a:rPr lang="en-US" sz="1100" baseline="0">
              <a:solidFill>
                <a:sysClr val="windowText" lastClr="000000"/>
              </a:solidFill>
            </a:rPr>
            <a:t> commitment </a:t>
          </a:r>
          <a:r>
            <a:rPr lang="en-US" sz="1100">
              <a:solidFill>
                <a:sysClr val="windowText" lastClr="000000"/>
              </a:solidFill>
            </a:rPr>
            <a:t>A3 (water quality service index) is</a:t>
          </a:r>
          <a:r>
            <a:rPr lang="en-US" sz="1100" baseline="0">
              <a:solidFill>
                <a:sysClr val="windowText" lastClr="000000"/>
              </a:solidFill>
            </a:rPr>
            <a:t> made up of six sub-measures, </a:t>
          </a:r>
          <a:r>
            <a:rPr lang="en-US" sz="1100">
              <a:solidFill>
                <a:sysClr val="windowText" lastClr="000000"/>
              </a:solidFill>
            </a:rPr>
            <a:t>two of which</a:t>
          </a:r>
          <a:r>
            <a:rPr lang="en-US" sz="1100" baseline="0">
              <a:solidFill>
                <a:sysClr val="windowText" lastClr="000000"/>
              </a:solidFill>
            </a:rPr>
            <a:t> are </a:t>
          </a:r>
          <a:r>
            <a:rPr lang="en-US" sz="1100">
              <a:solidFill>
                <a:sysClr val="windowText" lastClr="000000"/>
              </a:solidFill>
            </a:rPr>
            <a:t>comparative</a:t>
          </a:r>
          <a:r>
            <a:rPr lang="en-US" sz="1100" baseline="0">
              <a:solidFill>
                <a:sysClr val="windowText" lastClr="000000"/>
              </a:solidFill>
            </a:rPr>
            <a:t> assessment indicators:</a:t>
          </a:r>
        </a:p>
        <a:p>
          <a:endParaRPr lang="en-US" sz="1100" baseline="0">
            <a:solidFill>
              <a:sysClr val="windowText" lastClr="000000"/>
            </a:solidFill>
          </a:endParaRPr>
        </a:p>
        <a:p>
          <a:r>
            <a:rPr lang="en-US" sz="1100" baseline="0">
              <a:solidFill>
                <a:sysClr val="windowText" lastClr="000000"/>
              </a:solidFill>
            </a:rPr>
            <a:t>1. WTW coliform non-compliance (%)</a:t>
          </a:r>
        </a:p>
        <a:p>
          <a:r>
            <a:rPr lang="en-US" sz="1100" baseline="0">
              <a:solidFill>
                <a:sysClr val="windowText" lastClr="000000"/>
              </a:solidFill>
            </a:rPr>
            <a:t>2. Service reservoir (SR) integrity index (%)</a:t>
          </a:r>
        </a:p>
        <a:p>
          <a:r>
            <a:rPr lang="en-US" sz="1100" baseline="0">
              <a:solidFill>
                <a:sysClr val="windowText" lastClr="000000"/>
              </a:solidFill>
            </a:rPr>
            <a:t>3. No. of WTW turbidity fails</a:t>
          </a:r>
        </a:p>
        <a:p>
          <a:r>
            <a:rPr lang="en-US" sz="1100" b="0" baseline="0">
              <a:solidFill>
                <a:sysClr val="windowText" lastClr="000000"/>
              </a:solidFill>
            </a:rPr>
            <a:t>4. Mean zonal compliance (%) </a:t>
          </a:r>
          <a:r>
            <a:rPr lang="en-US" sz="1100" b="0" baseline="0">
              <a:solidFill>
                <a:srgbClr val="0070C0"/>
              </a:solidFill>
            </a:rPr>
            <a:t>(drinking water quality compliance)</a:t>
          </a:r>
        </a:p>
        <a:p>
          <a:r>
            <a:rPr lang="en-US" sz="1100" baseline="0">
              <a:solidFill>
                <a:sysClr val="windowText" lastClr="000000"/>
              </a:solidFill>
            </a:rPr>
            <a:t>5. Distribution Maintenance Index (%), and</a:t>
          </a:r>
        </a:p>
        <a:p>
          <a:r>
            <a:rPr lang="en-US" sz="1100" b="0" baseline="0">
              <a:solidFill>
                <a:sysClr val="windowText" lastClr="000000"/>
              </a:solidFill>
            </a:rPr>
            <a:t>6. No. unwanted customer contacts for water quality (per year) </a:t>
          </a:r>
          <a:r>
            <a:rPr lang="en-US" sz="1100" b="0" baseline="0">
              <a:solidFill>
                <a:srgbClr val="0070C0"/>
              </a:solidFill>
            </a:rPr>
            <a:t>(water quality contacts)</a:t>
          </a:r>
          <a:r>
            <a:rPr lang="en-US" sz="1100" b="0" baseline="0">
              <a:solidFill>
                <a:sysClr val="windowText" lastClr="000000"/>
              </a:solidFill>
            </a:rPr>
            <a:t>.</a:t>
          </a:r>
        </a:p>
        <a:p>
          <a:endParaRPr lang="en-US" sz="1100" b="0" baseline="0">
            <a:solidFill>
              <a:sysClr val="windowText" lastClr="000000"/>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Reference: RD050 ODI Performance Commitment Pro-formas, pages 9 - 12 (United Utilities, June 2014), hyperlink to right]</a:t>
          </a:r>
          <a:endParaRPr lang="en-US">
            <a:effectLst/>
          </a:endParaRPr>
        </a:p>
        <a:p>
          <a:endParaRPr lang="en-US" sz="1100" b="0" baseline="0">
            <a:solidFill>
              <a:sysClr val="windowText" lastClr="000000"/>
            </a:solidFill>
          </a:endParaRPr>
        </a:p>
        <a:p>
          <a:r>
            <a:rPr lang="en-US" sz="1100" b="0" baseline="0">
              <a:solidFill>
                <a:sysClr val="windowText" lastClr="000000"/>
              </a:solidFill>
            </a:rPr>
            <a:t>Currently, the table above is including all the reward or penalty associated with UU's A3 performance commitment under 'Drinking water quality compliance'. Therefore, if UU incur a reward or penalty for this PC the figures in the table may need some manual adjustment (and if UU do not provide a breakdown of the reward/ penalty </a:t>
          </a:r>
          <a:r>
            <a:rPr lang="en-US" sz="1100" b="0" baseline="0">
              <a:solidFill>
                <a:schemeClr val="dk1"/>
              </a:solidFill>
              <a:effectLst/>
              <a:latin typeface="+mn-lt"/>
              <a:ea typeface="+mn-ea"/>
              <a:cs typeface="+mn-cs"/>
            </a:rPr>
            <a:t>by sub-measure as part of their APR, we would need to request this</a:t>
          </a:r>
          <a:r>
            <a:rPr lang="en-US" sz="1100" b="0" baseline="0">
              <a:solidFill>
                <a:sysClr val="windowText" lastClr="000000"/>
              </a:solidFill>
            </a:rPr>
            <a:t>). The A3 PC does not have a deadband on either the reward or penalty side, ie for each of the 5 years 2015-16 to 2019-20 the reward deadband and penalty deadband figures are the same as the CPL - so a reward or penalty is likely to accrue for this PC (ref: PR14 FD UU company-specific appendix, </a:t>
          </a:r>
          <a:r>
            <a:rPr lang="en-US" sz="1100" b="0" baseline="0">
              <a:solidFill>
                <a:schemeClr val="dk1"/>
              </a:solidFill>
              <a:effectLst/>
              <a:latin typeface="+mn-lt"/>
              <a:ea typeface="+mn-ea"/>
              <a:cs typeface="+mn-cs"/>
            </a:rPr>
            <a:t>pages 149 - 153).</a:t>
          </a:r>
          <a:endParaRPr lang="en-US" sz="1100" b="0" baseline="0">
            <a:solidFill>
              <a:sysClr val="windowText" lastClr="000000"/>
            </a:solidFill>
          </a:endParaRPr>
        </a:p>
        <a:p>
          <a:endParaRPr lang="en-US" sz="1100" b="0" baseline="0">
            <a:solidFill>
              <a:sysClr val="windowText" lastClr="000000"/>
            </a:solidFill>
          </a:endParaRPr>
        </a:p>
        <a:p>
          <a:endParaRPr lang="en-US" sz="1100" b="0">
            <a:solidFill>
              <a:sysClr val="windowText" lastClr="000000"/>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228600</xdr:colOff>
      <xdr:row>5</xdr:row>
      <xdr:rowOff>19050</xdr:rowOff>
    </xdr:from>
    <xdr:to>
      <xdr:col>5</xdr:col>
      <xdr:colOff>1343025</xdr:colOff>
      <xdr:row>14</xdr:row>
      <xdr:rowOff>76201</xdr:rowOff>
    </xdr:to>
    <xdr:sp macro="" textlink="">
      <xdr:nvSpPr>
        <xdr:cNvPr id="2" name="TextBox 1">
          <a:extLst>
            <a:ext uri="{FF2B5EF4-FFF2-40B4-BE49-F238E27FC236}">
              <a16:creationId xmlns:a16="http://schemas.microsoft.com/office/drawing/2014/main" id="{00000000-0008-0000-3600-000002000000}"/>
            </a:ext>
          </a:extLst>
        </xdr:cNvPr>
        <xdr:cNvSpPr txBox="1"/>
      </xdr:nvSpPr>
      <xdr:spPr>
        <a:xfrm>
          <a:off x="228600" y="18002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4</xdr:col>
      <xdr:colOff>139365</xdr:colOff>
      <xdr:row>48</xdr:row>
      <xdr:rowOff>159417</xdr:rowOff>
    </xdr:from>
    <xdr:to>
      <xdr:col>5</xdr:col>
      <xdr:colOff>912895</xdr:colOff>
      <xdr:row>78</xdr:row>
      <xdr:rowOff>18548</xdr:rowOff>
    </xdr:to>
    <xdr:graphicFrame macro="">
      <xdr:nvGraphicFramePr>
        <xdr:cNvPr id="3" name="Chart 2">
          <a:extLst>
            <a:ext uri="{FF2B5EF4-FFF2-40B4-BE49-F238E27FC236}">
              <a16:creationId xmlns:a16="http://schemas.microsoft.com/office/drawing/2014/main" id="{00000000-0008-0000-3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78517</xdr:colOff>
      <xdr:row>78</xdr:row>
      <xdr:rowOff>138367</xdr:rowOff>
    </xdr:from>
    <xdr:to>
      <xdr:col>5</xdr:col>
      <xdr:colOff>923422</xdr:colOff>
      <xdr:row>80</xdr:row>
      <xdr:rowOff>109792</xdr:rowOff>
    </xdr:to>
    <xdr:sp macro="" textlink="">
      <xdr:nvSpPr>
        <xdr:cNvPr id="4" name="TextBox 3">
          <a:extLst>
            <a:ext uri="{FF2B5EF4-FFF2-40B4-BE49-F238E27FC236}">
              <a16:creationId xmlns:a16="http://schemas.microsoft.com/office/drawing/2014/main" id="{00000000-0008-0000-3700-000004000000}"/>
            </a:ext>
          </a:extLst>
        </xdr:cNvPr>
        <xdr:cNvSpPr txBox="1"/>
      </xdr:nvSpPr>
      <xdr:spPr>
        <a:xfrm>
          <a:off x="4198017" y="14325604"/>
          <a:ext cx="6210300" cy="2922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GB" sz="900" baseline="0">
              <a:solidFill>
                <a:schemeClr val="tx1">
                  <a:lumMod val="50000"/>
                  <a:lumOff val="50000"/>
                </a:schemeClr>
              </a:solidFill>
              <a:effectLst/>
              <a:latin typeface="+mn-lt"/>
              <a:ea typeface="+mn-ea"/>
              <a:cs typeface="+mn-cs"/>
            </a:rPr>
            <a:t>Average length of interruption per customer due to planned and unplanned interruptions &gt;3hrs (minutes per property)</a:t>
          </a:r>
          <a:endParaRPr lang="en-US" sz="900">
            <a:solidFill>
              <a:schemeClr val="tx1">
                <a:lumMod val="65000"/>
                <a:lumOff val="35000"/>
              </a:schemeClr>
            </a:solidFill>
          </a:endParaRPr>
        </a:p>
      </xdr:txBody>
    </xdr:sp>
    <xdr:clientData/>
  </xdr:twoCellAnchor>
  <xdr:twoCellAnchor>
    <xdr:from>
      <xdr:col>0</xdr:col>
      <xdr:colOff>247650</xdr:colOff>
      <xdr:row>3</xdr:row>
      <xdr:rowOff>133350</xdr:rowOff>
    </xdr:from>
    <xdr:to>
      <xdr:col>4</xdr:col>
      <xdr:colOff>2400300</xdr:colOff>
      <xdr:row>12</xdr:row>
      <xdr:rowOff>190501</xdr:rowOff>
    </xdr:to>
    <xdr:sp macro="" textlink="">
      <xdr:nvSpPr>
        <xdr:cNvPr id="5" name="TextBox 4">
          <a:extLst>
            <a:ext uri="{FF2B5EF4-FFF2-40B4-BE49-F238E27FC236}">
              <a16:creationId xmlns:a16="http://schemas.microsoft.com/office/drawing/2014/main" id="{00000000-0008-0000-3700-000005000000}"/>
            </a:ext>
          </a:extLst>
        </xdr:cNvPr>
        <xdr:cNvSpPr txBox="1"/>
      </xdr:nvSpPr>
      <xdr:spPr>
        <a:xfrm>
          <a:off x="247650" y="9334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5.xml><?xml version="1.0" encoding="utf-8"?>
<c:userShapes xmlns:c="http://schemas.openxmlformats.org/drawingml/2006/chart">
  <cdr:relSizeAnchor xmlns:cdr="http://schemas.openxmlformats.org/drawingml/2006/chartDrawing">
    <cdr:from>
      <cdr:x>0.07493</cdr:x>
      <cdr:y>0.64575</cdr:y>
    </cdr:from>
    <cdr:to>
      <cdr:x>0.9758</cdr:x>
      <cdr:y>0.64984</cdr:y>
    </cdr:to>
    <cdr:cxnSp macro="">
      <cdr:nvCxnSpPr>
        <cdr:cNvPr id="3" name="Straight Connector 2">
          <a:extLst xmlns:a="http://schemas.openxmlformats.org/drawingml/2006/main">
            <a:ext uri="{FF2B5EF4-FFF2-40B4-BE49-F238E27FC236}">
              <a16:creationId xmlns:a16="http://schemas.microsoft.com/office/drawing/2014/main" id="{19EDD5FA-B43B-4F65-94C2-7C8E9F1DBDF6}"/>
            </a:ext>
          </a:extLst>
        </cdr:cNvPr>
        <cdr:cNvCxnSpPr/>
      </cdr:nvCxnSpPr>
      <cdr:spPr>
        <a:xfrm xmlns:a="http://schemas.openxmlformats.org/drawingml/2006/main">
          <a:off x="495300" y="3038476"/>
          <a:ext cx="5955070" cy="19248"/>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407</cdr:x>
      <cdr:y>0.96976</cdr:y>
    </cdr:from>
    <cdr:to>
      <cdr:x>0.57657</cdr:x>
      <cdr:y>0.96976</cdr:y>
    </cdr:to>
    <cdr:cxnSp macro="">
      <cdr:nvCxnSpPr>
        <cdr:cNvPr id="5" name="Straight Connector 4">
          <a:extLst xmlns:a="http://schemas.openxmlformats.org/drawingml/2006/main">
            <a:ext uri="{FF2B5EF4-FFF2-40B4-BE49-F238E27FC236}">
              <a16:creationId xmlns:a16="http://schemas.microsoft.com/office/drawing/2014/main" id="{3877AFD3-234B-4B21-A65F-DA6A8277F2B3}"/>
            </a:ext>
          </a:extLst>
        </cdr:cNvPr>
        <cdr:cNvCxnSpPr/>
      </cdr:nvCxnSpPr>
      <cdr:spPr>
        <a:xfrm xmlns:a="http://schemas.openxmlformats.org/drawingml/2006/main">
          <a:off x="3412861" y="4520777"/>
          <a:ext cx="414932" cy="0"/>
        </a:xfrm>
        <a:prstGeom xmlns:a="http://schemas.openxmlformats.org/drawingml/2006/main" prst="line">
          <a:avLst/>
        </a:prstGeom>
        <a:ln xmlns:a="http://schemas.openxmlformats.org/drawingml/2006/main" w="19050">
          <a:solidFill>
            <a:srgbClr val="FF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7896</cdr:x>
      <cdr:y>0.94201</cdr:y>
    </cdr:from>
    <cdr:to>
      <cdr:x>0.82709</cdr:x>
      <cdr:y>0.99355</cdr:y>
    </cdr:to>
    <cdr:sp macro="" textlink="">
      <cdr:nvSpPr>
        <cdr:cNvPr id="6" name="TextBox 5"/>
        <cdr:cNvSpPr txBox="1"/>
      </cdr:nvSpPr>
      <cdr:spPr>
        <a:xfrm xmlns:a="http://schemas.openxmlformats.org/drawingml/2006/main">
          <a:off x="3843689" y="4391414"/>
          <a:ext cx="1647295" cy="2402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solidFill>
                <a:schemeClr val="tx1">
                  <a:lumMod val="65000"/>
                  <a:lumOff val="35000"/>
                </a:schemeClr>
              </a:solidFill>
              <a:latin typeface="+mn-lt"/>
              <a:cs typeface="Arial" panose="020B0604020202020204" pitchFamily="34" charset="0"/>
            </a:rPr>
            <a:t>Upper</a:t>
          </a:r>
          <a:r>
            <a:rPr lang="en-US" sz="900" baseline="0">
              <a:solidFill>
                <a:schemeClr val="tx1">
                  <a:lumMod val="65000"/>
                  <a:lumOff val="35000"/>
                </a:schemeClr>
              </a:solidFill>
              <a:latin typeface="+mn-lt"/>
              <a:cs typeface="Arial" panose="020B0604020202020204" pitchFamily="34" charset="0"/>
            </a:rPr>
            <a:t> quartile (12 minutes)</a:t>
          </a:r>
          <a:endParaRPr lang="en-US" sz="900">
            <a:solidFill>
              <a:schemeClr val="tx1">
                <a:lumMod val="65000"/>
                <a:lumOff val="35000"/>
              </a:schemeClr>
            </a:solidFill>
            <a:latin typeface="+mn-lt"/>
            <a:cs typeface="Arial" panose="020B0604020202020204" pitchFamily="34" charset="0"/>
          </a:endParaRPr>
        </a:p>
      </cdr:txBody>
    </cdr:sp>
  </cdr:relSizeAnchor>
  <cdr:relSizeAnchor xmlns:cdr="http://schemas.openxmlformats.org/drawingml/2006/chartDrawing">
    <cdr:from>
      <cdr:x>0.11934</cdr:x>
      <cdr:y>0.91291</cdr:y>
    </cdr:from>
    <cdr:to>
      <cdr:x>0.87243</cdr:x>
      <cdr:y>1</cdr:y>
    </cdr:to>
    <cdr:sp macro="" textlink="">
      <cdr:nvSpPr>
        <cdr:cNvPr id="7" name="TextBox 6"/>
        <cdr:cNvSpPr txBox="1"/>
      </cdr:nvSpPr>
      <cdr:spPr>
        <a:xfrm xmlns:a="http://schemas.openxmlformats.org/drawingml/2006/main">
          <a:off x="552450" y="2895600"/>
          <a:ext cx="3486150"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4121</cdr:x>
      <cdr:y>0.25745</cdr:y>
    </cdr:from>
    <cdr:to>
      <cdr:x>1</cdr:x>
      <cdr:y>0.39474</cdr:y>
    </cdr:to>
    <cdr:sp macro="" textlink="">
      <cdr:nvSpPr>
        <cdr:cNvPr id="8" name="TextBox 7"/>
        <cdr:cNvSpPr txBox="1"/>
      </cdr:nvSpPr>
      <cdr:spPr>
        <a:xfrm xmlns:a="http://schemas.openxmlformats.org/drawingml/2006/main">
          <a:off x="4238626" y="1211416"/>
          <a:ext cx="2371724" cy="6459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b="1">
              <a:solidFill>
                <a:schemeClr val="bg1">
                  <a:lumMod val="50000"/>
                </a:schemeClr>
              </a:solidFill>
            </a:rPr>
            <a:t>Note</a:t>
          </a:r>
        </a:p>
        <a:p xmlns:a="http://schemas.openxmlformats.org/drawingml/2006/main">
          <a:r>
            <a:rPr lang="en-US" sz="900">
              <a:solidFill>
                <a:schemeClr val="bg1">
                  <a:lumMod val="50000"/>
                </a:schemeClr>
              </a:solidFill>
            </a:rPr>
            <a:t>The</a:t>
          </a:r>
          <a:r>
            <a:rPr lang="en-US" sz="900" baseline="0">
              <a:solidFill>
                <a:schemeClr val="bg1">
                  <a:lumMod val="50000"/>
                </a:schemeClr>
              </a:solidFill>
            </a:rPr>
            <a:t> enhanced companies, </a:t>
          </a:r>
          <a:r>
            <a:rPr lang="en-US" sz="900">
              <a:solidFill>
                <a:schemeClr val="bg1">
                  <a:lumMod val="50000"/>
                </a:schemeClr>
              </a:solidFill>
            </a:rPr>
            <a:t>Affinity Water and South West Water, were not included in the comparative assessments</a:t>
          </a:r>
        </a:p>
      </cdr:txBody>
    </cdr:sp>
  </cdr:relSizeAnchor>
</c:userShapes>
</file>

<file path=xl/drawings/drawing36.xml><?xml version="1.0" encoding="utf-8"?>
<xdr:wsDr xmlns:xdr="http://schemas.openxmlformats.org/drawingml/2006/spreadsheetDrawing" xmlns:a="http://schemas.openxmlformats.org/drawingml/2006/main">
  <xdr:twoCellAnchor>
    <xdr:from>
      <xdr:col>0</xdr:col>
      <xdr:colOff>123825</xdr:colOff>
      <xdr:row>3</xdr:row>
      <xdr:rowOff>161925</xdr:rowOff>
    </xdr:from>
    <xdr:to>
      <xdr:col>5</xdr:col>
      <xdr:colOff>1571625</xdr:colOff>
      <xdr:row>13</xdr:row>
      <xdr:rowOff>19051</xdr:rowOff>
    </xdr:to>
    <xdr:sp macro="" textlink="">
      <xdr:nvSpPr>
        <xdr:cNvPr id="2" name="TextBox 1">
          <a:extLst>
            <a:ext uri="{FF2B5EF4-FFF2-40B4-BE49-F238E27FC236}">
              <a16:creationId xmlns:a16="http://schemas.microsoft.com/office/drawing/2014/main" id="{00000000-0008-0000-3800-000002000000}"/>
            </a:ext>
          </a:extLst>
        </xdr:cNvPr>
        <xdr:cNvSpPr txBox="1"/>
      </xdr:nvSpPr>
      <xdr:spPr>
        <a:xfrm>
          <a:off x="123825" y="16002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57150</xdr:colOff>
      <xdr:row>34</xdr:row>
      <xdr:rowOff>123826</xdr:rowOff>
    </xdr:from>
    <xdr:to>
      <xdr:col>8</xdr:col>
      <xdr:colOff>0</xdr:colOff>
      <xdr:row>43</xdr:row>
      <xdr:rowOff>152400</xdr:rowOff>
    </xdr:to>
    <xdr:sp macro="" textlink="">
      <xdr:nvSpPr>
        <xdr:cNvPr id="2" name="TextBox 1">
          <a:extLst>
            <a:ext uri="{FF2B5EF4-FFF2-40B4-BE49-F238E27FC236}">
              <a16:creationId xmlns:a16="http://schemas.microsoft.com/office/drawing/2014/main" id="{00000000-0008-0000-3A00-000002000000}"/>
            </a:ext>
          </a:extLst>
        </xdr:cNvPr>
        <xdr:cNvSpPr txBox="1"/>
      </xdr:nvSpPr>
      <xdr:spPr>
        <a:xfrm>
          <a:off x="57150" y="6829426"/>
          <a:ext cx="7515225" cy="16573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00">
              <a:solidFill>
                <a:srgbClr val="003479"/>
              </a:solidFill>
              <a:effectLst/>
              <a:latin typeface="Franklin Gothic Demi" panose="020B0703020102020204" pitchFamily="34" charset="0"/>
              <a:ea typeface="+mn-ea"/>
              <a:cs typeface="+mn-cs"/>
            </a:rPr>
            <a:t>Table 12 (Return measures) on page 14</a:t>
          </a:r>
          <a:endParaRPr lang="en-US" sz="1000">
            <a:solidFill>
              <a:srgbClr val="003479"/>
            </a:solidFill>
            <a:latin typeface="Franklin Gothic Demi" panose="020B07030201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ysClr val="windowText" lastClr="000000"/>
            </a:solidFill>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b="1">
              <a:solidFill>
                <a:sysClr val="windowText" lastClr="000000"/>
              </a:solidFill>
              <a:latin typeface="Arial" panose="020B0604020202020204" pitchFamily="34" charset="0"/>
              <a:cs typeface="Arial" panose="020B0604020202020204" pitchFamily="34" charset="0"/>
            </a:rPr>
            <a:t>Measure</a:t>
          </a:r>
          <a:r>
            <a:rPr lang="en-US" sz="1000">
              <a:solidFill>
                <a:sysClr val="windowText" lastClr="000000"/>
              </a:solidFill>
              <a:latin typeface="Arial" panose="020B0604020202020204" pitchFamily="34" charset="0"/>
              <a:cs typeface="Arial" panose="020B0604020202020204" pitchFamily="34" charset="0"/>
            </a:rPr>
            <a:t>:</a:t>
          </a:r>
          <a:r>
            <a:rPr lang="en-US" sz="1000" baseline="0">
              <a:solidFill>
                <a:sysClr val="windowText" lastClr="000000"/>
              </a:solidFill>
              <a:latin typeface="Arial" panose="020B0604020202020204" pitchFamily="34" charset="0"/>
              <a:cs typeface="Arial" panose="020B0604020202020204" pitchFamily="34" charset="0"/>
            </a:rPr>
            <a:t> return on regulatory equity (RORE)</a:t>
          </a:r>
        </a:p>
        <a:p>
          <a:endParaRPr lang="en-US" sz="1000" baseline="0">
            <a:solidFill>
              <a:sysClr val="windowText" lastClr="000000"/>
            </a:solidFill>
            <a:latin typeface="Arial" panose="020B0604020202020204" pitchFamily="34" charset="0"/>
            <a:cs typeface="Arial" panose="020B0604020202020204" pitchFamily="34" charset="0"/>
          </a:endParaRPr>
        </a:p>
        <a:p>
          <a:r>
            <a:rPr lang="en-US" sz="1000" b="1" baseline="0">
              <a:solidFill>
                <a:sysClr val="windowText" lastClr="000000"/>
              </a:solidFill>
              <a:latin typeface="Arial" panose="020B0604020202020204" pitchFamily="34" charset="0"/>
              <a:cs typeface="Arial" panose="020B0604020202020204" pitchFamily="34" charset="0"/>
            </a:rPr>
            <a:t>Definition</a:t>
          </a:r>
          <a:r>
            <a:rPr lang="en-US" sz="1000" baseline="0">
              <a:solidFill>
                <a:sysClr val="windowText" lastClr="000000"/>
              </a:solidFill>
              <a:latin typeface="Arial" panose="020B0604020202020204" pitchFamily="34" charset="0"/>
              <a:cs typeface="Arial" panose="020B0604020202020204" pitchFamily="34" charset="0"/>
            </a:rPr>
            <a:t>: r</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eturn due to shareholders/equity component of RCV assumed in notional capital structure</a:t>
          </a:r>
        </a:p>
        <a:p>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Return due to shareholders calculated as EBIT - tax - (cost of debt × average net debt)</a:t>
          </a:r>
        </a:p>
        <a:p>
          <a:endParaRPr lang="en-US"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US" sz="1000" b="1" i="0" u="none" strike="noStrike" baseline="0">
              <a:solidFill>
                <a:sysClr val="windowText" lastClr="000000"/>
              </a:solidFill>
              <a:latin typeface="Arial" panose="020B0604020202020204" pitchFamily="34" charset="0"/>
              <a:ea typeface="+mn-ea"/>
              <a:cs typeface="Arial" panose="020B0604020202020204" pitchFamily="34" charset="0"/>
            </a:rPr>
            <a:t>Used for</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 wholesale controls (both water and wastewater)</a:t>
          </a:r>
        </a:p>
        <a:p>
          <a:endParaRPr lang="en-US"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US" sz="1000" b="1" i="0" u="none" strike="noStrike" baseline="0">
              <a:solidFill>
                <a:sysClr val="windowText" lastClr="000000"/>
              </a:solidFill>
              <a:latin typeface="Arial" panose="020B0604020202020204" pitchFamily="34" charset="0"/>
              <a:ea typeface="+mn-ea"/>
              <a:cs typeface="Arial" panose="020B0604020202020204" pitchFamily="34" charset="0"/>
            </a:rPr>
            <a:t>Rationale</a:t>
          </a:r>
          <a:r>
            <a:rPr lang="en-US" sz="1000" b="0" i="0" u="none" strike="noStrike" baseline="0">
              <a:solidFill>
                <a:sysClr val="windowText" lastClr="000000"/>
              </a:solidFill>
              <a:latin typeface="Arial" panose="020B0604020202020204" pitchFamily="34" charset="0"/>
              <a:ea typeface="+mn-ea"/>
              <a:cs typeface="Arial" panose="020B0604020202020204" pitchFamily="34" charset="0"/>
            </a:rPr>
            <a:t>: allows assessment of returns earned by equity providers against the assumed cost of equity</a:t>
          </a: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8</xdr:col>
      <xdr:colOff>333375</xdr:colOff>
      <xdr:row>25</xdr:row>
      <xdr:rowOff>161925</xdr:rowOff>
    </xdr:from>
    <xdr:to>
      <xdr:col>11</xdr:col>
      <xdr:colOff>685800</xdr:colOff>
      <xdr:row>39</xdr:row>
      <xdr:rowOff>57150</xdr:rowOff>
    </xdr:to>
    <xdr:sp macro="" textlink="">
      <xdr:nvSpPr>
        <xdr:cNvPr id="3" name="TextBox 2">
          <a:extLst>
            <a:ext uri="{FF2B5EF4-FFF2-40B4-BE49-F238E27FC236}">
              <a16:creationId xmlns:a16="http://schemas.microsoft.com/office/drawing/2014/main" id="{00000000-0008-0000-3A00-000003000000}"/>
            </a:ext>
          </a:extLst>
        </xdr:cNvPr>
        <xdr:cNvSpPr txBox="1"/>
      </xdr:nvSpPr>
      <xdr:spPr>
        <a:xfrm>
          <a:off x="7905750" y="4895850"/>
          <a:ext cx="5400675" cy="2771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a:solidFill>
                <a:srgbClr val="003479"/>
              </a:solidFill>
              <a:effectLst/>
              <a:latin typeface="Franklin Gothic Demi" panose="020B0703020102020204" pitchFamily="34" charset="0"/>
              <a:ea typeface="+mn-ea"/>
              <a:cs typeface="+mn-cs"/>
            </a:rPr>
            <a:t>Aggregate cap/collar</a:t>
          </a:r>
          <a:endParaRPr lang="en-US" sz="1200">
            <a:solidFill>
              <a:srgbClr val="003479"/>
            </a:solidFill>
            <a:latin typeface="Franklin Gothic Demi" panose="020B07030201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ysClr val="windowText" lastClr="000000"/>
            </a:solidFill>
            <a:latin typeface="Arial" panose="020B0604020202020204" pitchFamily="34" charset="0"/>
            <a:cs typeface="Arial" panose="020B0604020202020204" pitchFamily="34" charset="0"/>
          </a:endParaRPr>
        </a:p>
        <a:p>
          <a:r>
            <a:rPr lang="en-US" sz="1000">
              <a:solidFill>
                <a:srgbClr val="003479"/>
              </a:solidFill>
              <a:effectLst/>
              <a:latin typeface="+mn-lt"/>
              <a:ea typeface="+mn-ea"/>
              <a:cs typeface="+mn-cs"/>
            </a:rPr>
            <a:t>The following text is taken from the PR14 reconciliation rulebook – Outcome Delivery Incentives (ODIs) spreadsheet (‘Agg caps &amp; collars’ worksheet). See hyperlink below left.</a:t>
          </a:r>
        </a:p>
        <a:p>
          <a:endParaRPr lang="en-US" sz="1000">
            <a:solidFill>
              <a:schemeClr val="dk1"/>
            </a:solidFill>
            <a:effectLst/>
            <a:latin typeface="+mn-lt"/>
            <a:ea typeface="+mn-ea"/>
            <a:cs typeface="+mn-cs"/>
          </a:endParaRPr>
        </a:p>
        <a:p>
          <a:r>
            <a:rPr lang="en-US" sz="1000">
              <a:solidFill>
                <a:schemeClr val="dk1"/>
              </a:solidFill>
              <a:effectLst/>
              <a:latin typeface="+mn-lt"/>
              <a:ea typeface="+mn-ea"/>
              <a:cs typeface="+mn-cs"/>
            </a:rPr>
            <a:t>The aggregate cap/collar values below were calculated using the Nominal Average RCV and Average net debt taken from the published financial models. See sheet 'General Inputs' for the calculation.</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The caps and collars are calculated as:</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1) Average Net Debt + Average RCV (in nominal prices) = Regulated equity</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2) Nominal regulated equity deflated by RPI FD Forecast RPI to 2012-13 real price base = Real regulated equity</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3) Real Regulated equity * cap / collar % = Cap and collar</a:t>
          </a: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8</xdr:col>
      <xdr:colOff>323850</xdr:colOff>
      <xdr:row>15</xdr:row>
      <xdr:rowOff>95250</xdr:rowOff>
    </xdr:from>
    <xdr:to>
      <xdr:col>9</xdr:col>
      <xdr:colOff>3295650</xdr:colOff>
      <xdr:row>23</xdr:row>
      <xdr:rowOff>0</xdr:rowOff>
    </xdr:to>
    <xdr:sp macro="" textlink="">
      <xdr:nvSpPr>
        <xdr:cNvPr id="5" name="TextBox 4">
          <a:extLst>
            <a:ext uri="{FF2B5EF4-FFF2-40B4-BE49-F238E27FC236}">
              <a16:creationId xmlns:a16="http://schemas.microsoft.com/office/drawing/2014/main" id="{00000000-0008-0000-3A00-000005000000}"/>
            </a:ext>
          </a:extLst>
        </xdr:cNvPr>
        <xdr:cNvSpPr txBox="1"/>
      </xdr:nvSpPr>
      <xdr:spPr>
        <a:xfrm>
          <a:off x="7896225" y="2990850"/>
          <a:ext cx="3352800" cy="1352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bg1">
                  <a:lumMod val="65000"/>
                </a:schemeClr>
              </a:solidFill>
              <a:latin typeface="Arial" panose="020B0604020202020204" pitchFamily="34" charset="0"/>
              <a:cs typeface="Arial" panose="020B0604020202020204" pitchFamily="34" charset="0"/>
            </a:rPr>
            <a:t>Anne spoke to Martyn</a:t>
          </a:r>
          <a:r>
            <a:rPr lang="en-US" sz="900" baseline="0">
              <a:solidFill>
                <a:schemeClr val="bg1">
                  <a:lumMod val="65000"/>
                </a:schemeClr>
              </a:solidFill>
              <a:latin typeface="Arial" panose="020B0604020202020204" pitchFamily="34" charset="0"/>
              <a:cs typeface="Arial" panose="020B0604020202020204" pitchFamily="34" charset="0"/>
            </a:rPr>
            <a:t> Andrews on Tuesday 19 April 2016:</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1. Martyn wouldn't have expected money on the water side</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2. On the wastewater side, Martyn would have expected the figures with and without the IP to be the same (i.e. wouldn't expect the IP to have an impact on the aggregate cap/collar)</a:t>
          </a:r>
        </a:p>
        <a:p>
          <a:endParaRPr lang="en-US" sz="900" baseline="0">
            <a:solidFill>
              <a:schemeClr val="bg1">
                <a:lumMod val="65000"/>
              </a:schemeClr>
            </a:solidFill>
            <a:latin typeface="Arial" panose="020B0604020202020204" pitchFamily="34" charset="0"/>
            <a:cs typeface="Arial" panose="020B0604020202020204" pitchFamily="34" charset="0"/>
          </a:endParaRPr>
        </a:p>
        <a:p>
          <a:r>
            <a:rPr lang="en-US" sz="900" baseline="0">
              <a:solidFill>
                <a:schemeClr val="bg1">
                  <a:lumMod val="65000"/>
                </a:schemeClr>
              </a:solidFill>
              <a:latin typeface="Arial" panose="020B0604020202020204" pitchFamily="34" charset="0"/>
              <a:cs typeface="Arial" panose="020B0604020202020204" pitchFamily="34" charset="0"/>
            </a:rPr>
            <a:t>[Martyn suggested speaking to Andy Chesworth]</a:t>
          </a:r>
        </a:p>
      </xdr:txBody>
    </xdr:sp>
    <xdr:clientData/>
  </xdr:twoCellAnchor>
  <xdr:twoCellAnchor>
    <xdr:from>
      <xdr:col>0</xdr:col>
      <xdr:colOff>1704975</xdr:colOff>
      <xdr:row>26</xdr:row>
      <xdr:rowOff>9525</xdr:rowOff>
    </xdr:from>
    <xdr:to>
      <xdr:col>8</xdr:col>
      <xdr:colOff>0</xdr:colOff>
      <xdr:row>34</xdr:row>
      <xdr:rowOff>76201</xdr:rowOff>
    </xdr:to>
    <xdr:sp macro="" textlink="">
      <xdr:nvSpPr>
        <xdr:cNvPr id="6" name="TextBox 5">
          <a:extLst>
            <a:ext uri="{FF2B5EF4-FFF2-40B4-BE49-F238E27FC236}">
              <a16:creationId xmlns:a16="http://schemas.microsoft.com/office/drawing/2014/main" id="{00000000-0008-0000-3A00-000006000000}"/>
            </a:ext>
          </a:extLst>
        </xdr:cNvPr>
        <xdr:cNvSpPr txBox="1"/>
      </xdr:nvSpPr>
      <xdr:spPr>
        <a:xfrm>
          <a:off x="1704975" y="479107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47626</xdr:colOff>
      <xdr:row>163</xdr:row>
      <xdr:rowOff>9525</xdr:rowOff>
    </xdr:from>
    <xdr:to>
      <xdr:col>10</xdr:col>
      <xdr:colOff>828675</xdr:colOff>
      <xdr:row>167</xdr:row>
      <xdr:rowOff>9525</xdr:rowOff>
    </xdr:to>
    <xdr:sp macro="" textlink="">
      <xdr:nvSpPr>
        <xdr:cNvPr id="2" name="TextBox 1">
          <a:extLst>
            <a:ext uri="{FF2B5EF4-FFF2-40B4-BE49-F238E27FC236}">
              <a16:creationId xmlns:a16="http://schemas.microsoft.com/office/drawing/2014/main" id="{00000000-0008-0000-3B00-000002000000}"/>
            </a:ext>
          </a:extLst>
        </xdr:cNvPr>
        <xdr:cNvSpPr txBox="1"/>
      </xdr:nvSpPr>
      <xdr:spPr>
        <a:xfrm>
          <a:off x="142876" y="32937450"/>
          <a:ext cx="11201399" cy="723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200">
              <a:solidFill>
                <a:srgbClr val="003479"/>
              </a:solidFill>
              <a:latin typeface="Franklin Gothic Demi" panose="020B0703020102020204" pitchFamily="34" charset="0"/>
            </a:rPr>
            <a:t>Note</a:t>
          </a:r>
        </a:p>
        <a:p>
          <a:endParaRPr lang="en-US" sz="800"/>
        </a:p>
        <a:p>
          <a:pPr marL="228600" marR="0" lvl="0" indent="-228600" defTabSz="914400" eaLnBrk="1" fontAlgn="auto" latinLnBrk="0" hangingPunct="1">
            <a:lnSpc>
              <a:spcPct val="100000"/>
            </a:lnSpc>
            <a:spcBef>
              <a:spcPts val="0"/>
            </a:spcBef>
            <a:spcAft>
              <a:spcPts val="0"/>
            </a:spcAft>
            <a:buClrTx/>
            <a:buSzTx/>
            <a:buFont typeface="+mj-lt"/>
            <a:buAutoNum type="arabicPeriod"/>
            <a:tabLst/>
            <a:defRPr/>
          </a:pPr>
          <a:r>
            <a:rPr lang="en-GB" sz="1100">
              <a:solidFill>
                <a:schemeClr val="dk1"/>
              </a:solidFill>
              <a:effectLst/>
              <a:latin typeface="+mn-lt"/>
              <a:ea typeface="+mn-ea"/>
              <a:cs typeface="+mn-cs"/>
            </a:rPr>
            <a:t>SIM outperformance</a:t>
          </a:r>
          <a:r>
            <a:rPr lang="en-GB" sz="1100" baseline="0">
              <a:solidFill>
                <a:schemeClr val="dk1"/>
              </a:solidFill>
              <a:effectLst/>
              <a:latin typeface="+mn-lt"/>
              <a:ea typeface="+mn-ea"/>
              <a:cs typeface="+mn-cs"/>
            </a:rPr>
            <a:t> payments </a:t>
          </a:r>
          <a:r>
            <a:rPr lang="en-GB" sz="1100">
              <a:solidFill>
                <a:schemeClr val="dk1"/>
              </a:solidFill>
              <a:effectLst/>
              <a:latin typeface="+mn-lt"/>
              <a:ea typeface="+mn-ea"/>
              <a:cs typeface="+mn-cs"/>
            </a:rPr>
            <a:t>and underperformance payments are not included in the tables above as they will not be known until the next price review, in 2019 (‘PR19’)</a:t>
          </a:r>
          <a:endParaRPr lang="en-GB" sz="1100">
            <a:effectLst/>
          </a:endParaRPr>
        </a:p>
      </xdr:txBody>
    </xdr:sp>
    <xdr:clientData/>
  </xdr:twoCellAnchor>
  <xdr:twoCellAnchor>
    <xdr:from>
      <xdr:col>1</xdr:col>
      <xdr:colOff>1</xdr:colOff>
      <xdr:row>175</xdr:row>
      <xdr:rowOff>180974</xdr:rowOff>
    </xdr:from>
    <xdr:to>
      <xdr:col>7</xdr:col>
      <xdr:colOff>352425</xdr:colOff>
      <xdr:row>205</xdr:row>
      <xdr:rowOff>114300</xdr:rowOff>
    </xdr:to>
    <xdr:sp macro="" textlink="">
      <xdr:nvSpPr>
        <xdr:cNvPr id="3" name="TextBox 2">
          <a:extLst>
            <a:ext uri="{FF2B5EF4-FFF2-40B4-BE49-F238E27FC236}">
              <a16:creationId xmlns:a16="http://schemas.microsoft.com/office/drawing/2014/main" id="{00000000-0008-0000-3B00-000003000000}"/>
            </a:ext>
          </a:extLst>
        </xdr:cNvPr>
        <xdr:cNvSpPr txBox="1"/>
      </xdr:nvSpPr>
      <xdr:spPr>
        <a:xfrm>
          <a:off x="95251" y="35280599"/>
          <a:ext cx="7343774" cy="5362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GB" sz="1200">
              <a:solidFill>
                <a:srgbClr val="003479"/>
              </a:solidFill>
              <a:latin typeface="Franklin Gothic Demi" panose="020B0703020102020204" pitchFamily="34" charset="0"/>
              <a:ea typeface="+mn-ea"/>
              <a:cs typeface="+mn-cs"/>
            </a:rPr>
            <a:t>Outperformance payment and underperformance payment company-level totals </a:t>
          </a:r>
          <a:r>
            <a:rPr lang="en-GB" sz="1100">
              <a:solidFill>
                <a:srgbClr val="003479"/>
              </a:solidFill>
              <a:latin typeface="Arial" panose="020B0604020202020204" pitchFamily="34" charset="0"/>
              <a:ea typeface="+mn-ea"/>
              <a:cs typeface="Arial" panose="020B0604020202020204" pitchFamily="34" charset="0"/>
            </a:rPr>
            <a:t>(rows 119 and 120 above)</a:t>
          </a:r>
        </a:p>
        <a:p>
          <a:endParaRPr lang="en-GB" sz="1100"/>
        </a:p>
        <a:p>
          <a:r>
            <a:rPr lang="en-GB" sz="1200">
              <a:solidFill>
                <a:srgbClr val="003479"/>
              </a:solidFill>
              <a:latin typeface="Franklin Gothic Demi" panose="020B0703020102020204" pitchFamily="34" charset="0"/>
            </a:rPr>
            <a:t>2015-16</a:t>
          </a:r>
        </a:p>
        <a:p>
          <a:endParaRPr lang="en-GB" sz="1100"/>
        </a:p>
        <a:p>
          <a:r>
            <a:rPr lang="en-GB" sz="1100">
              <a:solidFill>
                <a:srgbClr val="0078C9"/>
              </a:solidFill>
            </a:rPr>
            <a:t>In-period</a:t>
          </a:r>
          <a:r>
            <a:rPr lang="en-GB" sz="1100"/>
            <a:t>       =SUMIFS('PC list'!$</a:t>
          </a:r>
          <a:r>
            <a:rPr lang="en-GB" sz="1100">
              <a:solidFill>
                <a:srgbClr val="FF0000"/>
              </a:solidFill>
            </a:rPr>
            <a:t>BT</a:t>
          </a:r>
          <a:r>
            <a:rPr lang="en-GB" sz="1100"/>
            <a:t>$3:$</a:t>
          </a:r>
          <a:r>
            <a:rPr lang="en-GB" sz="1100">
              <a:solidFill>
                <a:srgbClr val="FF0000"/>
              </a:solidFill>
            </a:rPr>
            <a:t>BT</a:t>
          </a:r>
          <a:r>
            <a:rPr lang="en-GB" sz="1100"/>
            <a:t>$631,'PC list'!$C$3:$C$631,$B$117,'PC list'!$</a:t>
          </a:r>
          <a:r>
            <a:rPr lang="en-GB" sz="1100">
              <a:solidFill>
                <a:srgbClr val="FF0000"/>
              </a:solidFill>
            </a:rPr>
            <a:t>BS</a:t>
          </a:r>
          <a:r>
            <a:rPr lang="en-GB" sz="1100"/>
            <a:t>$3:$</a:t>
          </a:r>
          <a:r>
            <a:rPr lang="en-GB" sz="1100">
              <a:solidFill>
                <a:srgbClr val="FF0000"/>
              </a:solidFill>
            </a:rPr>
            <a:t>BS</a:t>
          </a:r>
          <a:r>
            <a:rPr lang="en-GB" sz="1100"/>
            <a:t>$631,$B123)</a:t>
          </a:r>
        </a:p>
        <a:p>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631,$B123)</a:t>
          </a:r>
          <a:endParaRPr lang="en-GB">
            <a:effectLst/>
          </a:endParaRPr>
        </a:p>
        <a:p>
          <a:endParaRPr lang="en-GB" sz="1100"/>
        </a:p>
        <a:p>
          <a:pPr marL="0" indent="0"/>
          <a:r>
            <a:rPr lang="en-GB" sz="1200">
              <a:solidFill>
                <a:srgbClr val="003479"/>
              </a:solidFill>
              <a:latin typeface="Franklin Gothic Demi" panose="020B0703020102020204" pitchFamily="34" charset="0"/>
              <a:ea typeface="+mn-ea"/>
              <a:cs typeface="+mn-cs"/>
            </a:rPr>
            <a:t>2016-17</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631,$B123)</a:t>
          </a:r>
        </a:p>
        <a:p>
          <a:endParaRPr lang="en-GB">
            <a:effectLst/>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7-18</a:t>
          </a:r>
        </a:p>
        <a:p>
          <a:endParaRPr lang="en-GB">
            <a:effectLst/>
          </a:endParaRPr>
        </a:p>
        <a:p>
          <a:r>
            <a:rPr lang="en-GB" sz="1100">
              <a:solidFill>
                <a:srgbClr val="0078C9"/>
              </a:solidFill>
              <a:effectLst/>
              <a:latin typeface="+mn-lt"/>
              <a:ea typeface="+mn-ea"/>
              <a:cs typeface="+mn-cs"/>
            </a:rPr>
            <a:t>In-perio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CJ</a:t>
          </a:r>
          <a:r>
            <a:rPr lang="en-GB" sz="1100">
              <a:solidFill>
                <a:sysClr val="windowText" lastClr="000000"/>
              </a:solidFill>
              <a:effectLst/>
              <a:latin typeface="+mn-lt"/>
              <a:ea typeface="+mn-ea"/>
              <a:cs typeface="+mn-cs"/>
            </a:rPr>
            <a:t>$3</a:t>
          </a:r>
          <a:r>
            <a:rPr lang="en-GB" sz="1100">
              <a:solidFill>
                <a:schemeClr val="dk1"/>
              </a:solidFill>
              <a:effectLst/>
              <a:latin typeface="+mn-lt"/>
              <a:ea typeface="+mn-ea"/>
              <a:cs typeface="+mn-cs"/>
            </a:rPr>
            <a:t>:$</a:t>
          </a:r>
          <a:r>
            <a:rPr lang="en-GB" sz="1100">
              <a:solidFill>
                <a:srgbClr val="FF0000"/>
              </a:solidFill>
              <a:effectLst/>
              <a:latin typeface="+mn-lt"/>
              <a:ea typeface="+mn-ea"/>
              <a:cs typeface="+mn-cs"/>
            </a:rPr>
            <a:t>CJ</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8-19</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a:t>
          </a:r>
          <a:r>
            <a:rPr lang="en-GB" sz="1100" baseline="0">
              <a:solidFill>
                <a:srgbClr val="0078C9"/>
              </a:solidFill>
              <a:effectLst/>
              <a:latin typeface="+mn-lt"/>
              <a:ea typeface="+mn-ea"/>
              <a:cs typeface="+mn-cs"/>
            </a:rPr>
            <a:t> of AMP</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631,$B123)</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9-20</a:t>
          </a:r>
        </a:p>
        <a:p>
          <a:endParaRPr lang="en-GB" sz="1100">
            <a:solidFill>
              <a:schemeClr val="dk1"/>
            </a:solidFill>
            <a:effectLst/>
            <a:latin typeface="+mn-lt"/>
            <a:ea typeface="+mn-ea"/>
            <a:cs typeface="+mn-cs"/>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631,$B123)</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631,'PC list'!$C$3:$C$631,$B$117,'PC list'!$</a:t>
          </a:r>
          <a:r>
            <a:rPr lang="en-GB" sz="1100">
              <a:solidFill>
                <a:srgbClr val="FF0000"/>
              </a:solidFill>
              <a:effectLst/>
              <a:latin typeface="+mn-lt"/>
              <a:ea typeface="+mn-ea"/>
              <a:cs typeface="+mn-cs"/>
            </a:rPr>
            <a:t>DQ</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Q</a:t>
          </a:r>
          <a:r>
            <a:rPr lang="en-GB" sz="1100">
              <a:solidFill>
                <a:sysClr val="windowText" lastClr="000000"/>
              </a:solidFill>
              <a:effectLst/>
              <a:latin typeface="+mn-lt"/>
              <a:ea typeface="+mn-ea"/>
              <a:cs typeface="+mn-cs"/>
            </a:rPr>
            <a:t>$631,$B123</a:t>
          </a:r>
          <a:r>
            <a:rPr lang="en-GB" sz="1100">
              <a:solidFill>
                <a:schemeClr val="dk1"/>
              </a:solidFill>
              <a:effectLst/>
              <a:latin typeface="+mn-lt"/>
              <a:ea typeface="+mn-ea"/>
              <a:cs typeface="+mn-cs"/>
            </a:rPr>
            <a:t>)</a:t>
          </a:r>
          <a:endParaRPr lang="en-GB">
            <a:effectLst/>
          </a:endParaRPr>
        </a:p>
        <a:p>
          <a:endParaRPr lang="en-GB" sz="1100"/>
        </a:p>
      </xdr:txBody>
    </xdr:sp>
    <xdr:clientData/>
  </xdr:twoCellAnchor>
  <xdr:twoCellAnchor>
    <xdr:from>
      <xdr:col>7</xdr:col>
      <xdr:colOff>476250</xdr:colOff>
      <xdr:row>176</xdr:row>
      <xdr:rowOff>0</xdr:rowOff>
    </xdr:from>
    <xdr:to>
      <xdr:col>13</xdr:col>
      <xdr:colOff>9525</xdr:colOff>
      <xdr:row>205</xdr:row>
      <xdr:rowOff>114301</xdr:rowOff>
    </xdr:to>
    <xdr:sp macro="" textlink="">
      <xdr:nvSpPr>
        <xdr:cNvPr id="4" name="TextBox 3">
          <a:extLst>
            <a:ext uri="{FF2B5EF4-FFF2-40B4-BE49-F238E27FC236}">
              <a16:creationId xmlns:a16="http://schemas.microsoft.com/office/drawing/2014/main" id="{00000000-0008-0000-3B00-000004000000}"/>
            </a:ext>
          </a:extLst>
        </xdr:cNvPr>
        <xdr:cNvSpPr txBox="1"/>
      </xdr:nvSpPr>
      <xdr:spPr>
        <a:xfrm>
          <a:off x="7562850" y="35280600"/>
          <a:ext cx="6391275" cy="5362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r>
            <a:rPr lang="en-GB" sz="1200">
              <a:solidFill>
                <a:srgbClr val="003479"/>
              </a:solidFill>
              <a:latin typeface="Franklin Gothic Demi" panose="020B0703020102020204" pitchFamily="34" charset="0"/>
              <a:ea typeface="+mn-ea"/>
              <a:cs typeface="+mn-cs"/>
            </a:rPr>
            <a:t>Outperformance payment and underperformance payment industry totals </a:t>
          </a:r>
          <a:r>
            <a:rPr lang="en-GB" sz="1100">
              <a:solidFill>
                <a:srgbClr val="003479"/>
              </a:solidFill>
              <a:latin typeface="Arial" panose="020B0604020202020204" pitchFamily="34" charset="0"/>
              <a:ea typeface="+mn-ea"/>
              <a:cs typeface="Arial" panose="020B0604020202020204" pitchFamily="34" charset="0"/>
            </a:rPr>
            <a:t>(rows 129 and 130)</a:t>
          </a:r>
        </a:p>
        <a:p>
          <a:endParaRPr lang="en-GB" sz="1100"/>
        </a:p>
        <a:p>
          <a:r>
            <a:rPr lang="en-GB" sz="1200">
              <a:solidFill>
                <a:srgbClr val="003479"/>
              </a:solidFill>
              <a:latin typeface="Franklin Gothic Demi" panose="020B0703020102020204" pitchFamily="34" charset="0"/>
            </a:rPr>
            <a:t>2015-16</a:t>
          </a:r>
        </a:p>
        <a:p>
          <a:endParaRPr lang="en-GB" sz="1100"/>
        </a:p>
        <a:p>
          <a:r>
            <a:rPr lang="en-GB" sz="1100">
              <a:solidFill>
                <a:srgbClr val="0078C9"/>
              </a:solidFill>
            </a:rPr>
            <a:t>In-period</a:t>
          </a:r>
          <a:r>
            <a:rPr lang="en-GB" sz="1100"/>
            <a:t>       =SUMIFS('PC list'!$</a:t>
          </a:r>
          <a:r>
            <a:rPr lang="en-GB" sz="1100">
              <a:solidFill>
                <a:srgbClr val="FF0000"/>
              </a:solidFill>
            </a:rPr>
            <a:t>BT</a:t>
          </a:r>
          <a:r>
            <a:rPr lang="en-GB" sz="1100"/>
            <a:t>$3:$</a:t>
          </a:r>
          <a:r>
            <a:rPr lang="en-GB" sz="1100">
              <a:solidFill>
                <a:srgbClr val="FF0000"/>
              </a:solidFill>
            </a:rPr>
            <a:t>BT</a:t>
          </a:r>
          <a:r>
            <a:rPr lang="en-GB" sz="1100"/>
            <a:t>$631,'PC list'!$</a:t>
          </a:r>
          <a:r>
            <a:rPr lang="en-GB" sz="1100">
              <a:solidFill>
                <a:srgbClr val="FF0000"/>
              </a:solidFill>
            </a:rPr>
            <a:t>BS</a:t>
          </a:r>
          <a:r>
            <a:rPr lang="en-GB" sz="1100"/>
            <a:t>$3:$</a:t>
          </a:r>
          <a:r>
            <a:rPr lang="en-GB" sz="1100">
              <a:solidFill>
                <a:srgbClr val="FF0000"/>
              </a:solidFill>
            </a:rPr>
            <a:t>BS</a:t>
          </a:r>
          <a:r>
            <a:rPr lang="en-GB" sz="1100"/>
            <a:t>$631,$B129)</a:t>
          </a:r>
        </a:p>
        <a:p>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V</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BU</a:t>
          </a:r>
          <a:r>
            <a:rPr lang="en-GB" sz="1100">
              <a:solidFill>
                <a:schemeClr val="dk1"/>
              </a:solidFill>
              <a:effectLst/>
              <a:latin typeface="+mn-lt"/>
              <a:ea typeface="+mn-ea"/>
              <a:cs typeface="+mn-cs"/>
            </a:rPr>
            <a:t>$631,$B129)</a:t>
          </a:r>
          <a:endParaRPr lang="en-GB">
            <a:effectLst/>
          </a:endParaRPr>
        </a:p>
        <a:p>
          <a:endParaRPr lang="en-GB" sz="1100"/>
        </a:p>
        <a:p>
          <a:pPr marL="0" indent="0"/>
          <a:r>
            <a:rPr lang="en-GB" sz="1200">
              <a:solidFill>
                <a:srgbClr val="003479"/>
              </a:solidFill>
              <a:latin typeface="Franklin Gothic Demi" panose="020B0703020102020204" pitchFamily="34" charset="0"/>
              <a:ea typeface="+mn-ea"/>
              <a:cs typeface="+mn-cs"/>
            </a:rPr>
            <a:t>2016-17</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B</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A</a:t>
          </a:r>
          <a:r>
            <a:rPr lang="en-GB" sz="1100">
              <a:solidFill>
                <a:schemeClr val="dk1"/>
              </a:solidFill>
              <a:effectLst/>
              <a:latin typeface="+mn-lt"/>
              <a:ea typeface="+mn-ea"/>
              <a:cs typeface="+mn-cs"/>
            </a:rPr>
            <a:t>$631,$B129)</a:t>
          </a:r>
        </a:p>
        <a:p>
          <a:endParaRPr lang="en-GB">
            <a:effectLst/>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D</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C</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7-18</a:t>
          </a:r>
        </a:p>
        <a:p>
          <a:endParaRPr lang="en-GB">
            <a:effectLst/>
          </a:endParaRPr>
        </a:p>
        <a:p>
          <a:r>
            <a:rPr lang="en-GB" sz="1100">
              <a:solidFill>
                <a:srgbClr val="0078C9"/>
              </a:solidFill>
              <a:effectLst/>
              <a:latin typeface="+mn-lt"/>
              <a:ea typeface="+mn-ea"/>
              <a:cs typeface="+mn-cs"/>
            </a:rPr>
            <a:t>In-perio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CJ</a:t>
          </a:r>
          <a:r>
            <a:rPr lang="en-GB" sz="1100">
              <a:solidFill>
                <a:sysClr val="windowText" lastClr="000000"/>
              </a:solidFill>
              <a:effectLst/>
              <a:latin typeface="+mn-lt"/>
              <a:ea typeface="+mn-ea"/>
              <a:cs typeface="+mn-cs"/>
            </a:rPr>
            <a:t>$3</a:t>
          </a:r>
          <a:r>
            <a:rPr lang="en-GB" sz="1100">
              <a:solidFill>
                <a:schemeClr val="dk1"/>
              </a:solidFill>
              <a:effectLst/>
              <a:latin typeface="+mn-lt"/>
              <a:ea typeface="+mn-ea"/>
              <a:cs typeface="+mn-cs"/>
            </a:rPr>
            <a:t>:$</a:t>
          </a:r>
          <a:r>
            <a:rPr lang="en-GB" sz="1100">
              <a:solidFill>
                <a:srgbClr val="FF0000"/>
              </a:solidFill>
              <a:effectLst/>
              <a:latin typeface="+mn-lt"/>
              <a:ea typeface="+mn-ea"/>
              <a:cs typeface="+mn-cs"/>
            </a:rPr>
            <a:t>CJ</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I</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L</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CK</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8-19</a:t>
          </a:r>
        </a:p>
        <a:p>
          <a:endParaRPr lang="en-GB">
            <a:effectLst/>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H</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G</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a:t>
          </a:r>
          <a:r>
            <a:rPr lang="en-GB" sz="1100" baseline="0">
              <a:solidFill>
                <a:srgbClr val="0078C9"/>
              </a:solidFill>
              <a:effectLst/>
              <a:latin typeface="+mn-lt"/>
              <a:ea typeface="+mn-ea"/>
              <a:cs typeface="+mn-cs"/>
            </a:rPr>
            <a:t> of AMP</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SUMIFS('PC list'!$</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J</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I</a:t>
          </a:r>
          <a:r>
            <a:rPr lang="en-GB" sz="1100">
              <a:solidFill>
                <a:schemeClr val="dk1"/>
              </a:solidFill>
              <a:effectLst/>
              <a:latin typeface="+mn-lt"/>
              <a:ea typeface="+mn-ea"/>
              <a:cs typeface="+mn-cs"/>
            </a:rPr>
            <a:t>$631,$B129)</a:t>
          </a:r>
          <a:endParaRPr lang="en-GB">
            <a:effectLst/>
          </a:endParaRPr>
        </a:p>
        <a:p>
          <a:endParaRPr lang="en-GB">
            <a:effectLst/>
          </a:endParaRPr>
        </a:p>
        <a:p>
          <a:pPr marL="0" indent="0"/>
          <a:r>
            <a:rPr lang="en-GB" sz="1200">
              <a:solidFill>
                <a:srgbClr val="003479"/>
              </a:solidFill>
              <a:latin typeface="Franklin Gothic Demi" panose="020B0703020102020204" pitchFamily="34" charset="0"/>
              <a:ea typeface="+mn-ea"/>
              <a:cs typeface="+mn-cs"/>
            </a:rPr>
            <a:t>2019-20</a:t>
          </a:r>
        </a:p>
        <a:p>
          <a:endParaRPr lang="en-GB" sz="1100">
            <a:solidFill>
              <a:schemeClr val="dk1"/>
            </a:solidFill>
            <a:effectLst/>
            <a:latin typeface="+mn-lt"/>
            <a:ea typeface="+mn-ea"/>
            <a:cs typeface="+mn-cs"/>
          </a:endParaRPr>
        </a:p>
        <a:p>
          <a:r>
            <a:rPr lang="en-GB" sz="1100">
              <a:solidFill>
                <a:srgbClr val="0078C9"/>
              </a:solidFill>
              <a:effectLst/>
              <a:latin typeface="+mn-lt"/>
              <a:ea typeface="+mn-ea"/>
              <a:cs typeface="+mn-cs"/>
            </a:rPr>
            <a:t>In-period</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P</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O</a:t>
          </a:r>
          <a:r>
            <a:rPr lang="en-GB" sz="1100">
              <a:solidFill>
                <a:schemeClr val="dk1"/>
              </a:solidFill>
              <a:effectLst/>
              <a:latin typeface="+mn-lt"/>
              <a:ea typeface="+mn-ea"/>
              <a:cs typeface="+mn-cs"/>
            </a:rPr>
            <a:t>$631,$B129)</a:t>
          </a:r>
          <a:endParaRPr lang="en-GB">
            <a:effectLst/>
          </a:endParaRPr>
        </a:p>
        <a:p>
          <a:pPr eaLnBrk="1" fontAlgn="auto" latinLnBrk="0" hangingPunct="1"/>
          <a:endParaRPr lang="en-GB" sz="1100">
            <a:solidFill>
              <a:schemeClr val="dk1"/>
            </a:solidFill>
            <a:effectLst/>
            <a:latin typeface="+mn-lt"/>
            <a:ea typeface="+mn-ea"/>
            <a:cs typeface="+mn-cs"/>
          </a:endParaRPr>
        </a:p>
        <a:p>
          <a:pPr eaLnBrk="1" fontAlgn="auto" latinLnBrk="0" hangingPunct="1"/>
          <a:r>
            <a:rPr lang="en-GB" sz="1100">
              <a:solidFill>
                <a:srgbClr val="0078C9"/>
              </a:solidFill>
              <a:effectLst/>
              <a:latin typeface="+mn-lt"/>
              <a:ea typeface="+mn-ea"/>
              <a:cs typeface="+mn-cs"/>
            </a:rPr>
            <a:t>End of AMP</a:t>
          </a:r>
          <a:r>
            <a:rPr lang="en-GB" sz="1100">
              <a:solidFill>
                <a:schemeClr val="dk1"/>
              </a:solidFill>
              <a:effectLst/>
              <a:latin typeface="+mn-lt"/>
              <a:ea typeface="+mn-ea"/>
              <a:cs typeface="+mn-cs"/>
            </a:rPr>
            <a:t>  =SUMIFS('PC list'!$</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R</a:t>
          </a:r>
          <a:r>
            <a:rPr lang="en-GB" sz="1100">
              <a:solidFill>
                <a:schemeClr val="dk1"/>
              </a:solidFill>
              <a:effectLst/>
              <a:latin typeface="+mn-lt"/>
              <a:ea typeface="+mn-ea"/>
              <a:cs typeface="+mn-cs"/>
            </a:rPr>
            <a:t>$631,'PC list'!$</a:t>
          </a:r>
          <a:r>
            <a:rPr lang="en-GB" sz="1100">
              <a:solidFill>
                <a:srgbClr val="FF0000"/>
              </a:solidFill>
              <a:effectLst/>
              <a:latin typeface="+mn-lt"/>
              <a:ea typeface="+mn-ea"/>
              <a:cs typeface="+mn-cs"/>
            </a:rPr>
            <a:t>DQ</a:t>
          </a:r>
          <a:r>
            <a:rPr lang="en-GB" sz="1100">
              <a:solidFill>
                <a:schemeClr val="dk1"/>
              </a:solidFill>
              <a:effectLst/>
              <a:latin typeface="+mn-lt"/>
              <a:ea typeface="+mn-ea"/>
              <a:cs typeface="+mn-cs"/>
            </a:rPr>
            <a:t>$3:$</a:t>
          </a:r>
          <a:r>
            <a:rPr lang="en-GB" sz="1100">
              <a:solidFill>
                <a:srgbClr val="FF0000"/>
              </a:solidFill>
              <a:effectLst/>
              <a:latin typeface="+mn-lt"/>
              <a:ea typeface="+mn-ea"/>
              <a:cs typeface="+mn-cs"/>
            </a:rPr>
            <a:t>DQ</a:t>
          </a:r>
          <a:r>
            <a:rPr lang="en-GB" sz="1100">
              <a:solidFill>
                <a:sysClr val="windowText" lastClr="000000"/>
              </a:solidFill>
              <a:effectLst/>
              <a:latin typeface="+mn-lt"/>
              <a:ea typeface="+mn-ea"/>
              <a:cs typeface="+mn-cs"/>
            </a:rPr>
            <a:t>$631,$B129</a:t>
          </a:r>
          <a:r>
            <a:rPr lang="en-GB" sz="1100">
              <a:solidFill>
                <a:schemeClr val="dk1"/>
              </a:solidFill>
              <a:effectLst/>
              <a:latin typeface="+mn-lt"/>
              <a:ea typeface="+mn-ea"/>
              <a:cs typeface="+mn-cs"/>
            </a:rPr>
            <a:t>)</a:t>
          </a:r>
          <a:endParaRPr lang="en-GB">
            <a:effectLst/>
          </a:endParaRPr>
        </a:p>
        <a:p>
          <a:endParaRPr lang="en-GB" sz="1100"/>
        </a:p>
      </xdr:txBody>
    </xdr:sp>
    <xdr:clientData/>
  </xdr:twoCellAnchor>
  <xdr:twoCellAnchor>
    <xdr:from>
      <xdr:col>4</xdr:col>
      <xdr:colOff>1142999</xdr:colOff>
      <xdr:row>1</xdr:row>
      <xdr:rowOff>0</xdr:rowOff>
    </xdr:from>
    <xdr:to>
      <xdr:col>11</xdr:col>
      <xdr:colOff>771524</xdr:colOff>
      <xdr:row>6</xdr:row>
      <xdr:rowOff>180975</xdr:rowOff>
    </xdr:to>
    <xdr:sp macro="" textlink="">
      <xdr:nvSpPr>
        <xdr:cNvPr id="5" name="TextBox 4">
          <a:extLst>
            <a:ext uri="{FF2B5EF4-FFF2-40B4-BE49-F238E27FC236}">
              <a16:creationId xmlns:a16="http://schemas.microsoft.com/office/drawing/2014/main" id="{00000000-0008-0000-3B00-000005000000}"/>
            </a:ext>
          </a:extLst>
        </xdr:cNvPr>
        <xdr:cNvSpPr txBox="1"/>
      </xdr:nvSpPr>
      <xdr:spPr>
        <a:xfrm>
          <a:off x="4800599" y="95250"/>
          <a:ext cx="7629525" cy="1276350"/>
        </a:xfrm>
        <a:prstGeom prst="rect">
          <a:avLst/>
        </a:prstGeom>
        <a:solidFill>
          <a:srgbClr val="F2BFE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3600">
              <a:solidFill>
                <a:srgbClr val="C00000"/>
              </a:solidFill>
              <a:latin typeface="Franklin Gothic Demi" panose="020B0703020102020204" pitchFamily="34" charset="0"/>
            </a:rPr>
            <a:t>DO NOT USE THIS WORKSHEET</a:t>
          </a:r>
        </a:p>
        <a:p>
          <a:pPr algn="ctr"/>
          <a:r>
            <a:rPr lang="en-GB" sz="3600">
              <a:solidFill>
                <a:srgbClr val="C00000"/>
              </a:solidFill>
              <a:latin typeface="Franklin Gothic Demi" panose="020B0703020102020204" pitchFamily="34" charset="0"/>
            </a:rPr>
            <a:t>(CONTAINS OUT</a:t>
          </a:r>
          <a:r>
            <a:rPr lang="en-GB" sz="3600" baseline="0">
              <a:solidFill>
                <a:srgbClr val="C00000"/>
              </a:solidFill>
              <a:latin typeface="Franklin Gothic Demi" panose="020B0703020102020204" pitchFamily="34" charset="0"/>
            </a:rPr>
            <a:t> OF DATE FORMULA</a:t>
          </a:r>
          <a:r>
            <a:rPr lang="en-GB" sz="3600">
              <a:solidFill>
                <a:srgbClr val="C00000"/>
              </a:solidFill>
              <a:latin typeface="Franklin Gothic Demi" panose="020B0703020102020204" pitchFamily="34" charset="0"/>
            </a:rPr>
            <a:t>)</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290762</xdr:colOff>
      <xdr:row>223</xdr:row>
      <xdr:rowOff>4536</xdr:rowOff>
    </xdr:from>
    <xdr:to>
      <xdr:col>6</xdr:col>
      <xdr:colOff>3797630</xdr:colOff>
      <xdr:row>276</xdr:row>
      <xdr:rowOff>111331</xdr:rowOff>
    </xdr:to>
    <xdr:sp macro="" textlink="">
      <xdr:nvSpPr>
        <xdr:cNvPr id="2" name="TextBox 1">
          <a:extLst>
            <a:ext uri="{FF2B5EF4-FFF2-40B4-BE49-F238E27FC236}">
              <a16:creationId xmlns:a16="http://schemas.microsoft.com/office/drawing/2014/main" id="{00000000-0008-0000-3D00-000002000000}"/>
            </a:ext>
          </a:extLst>
        </xdr:cNvPr>
        <xdr:cNvSpPr txBox="1"/>
      </xdr:nvSpPr>
      <xdr:spPr>
        <a:xfrm>
          <a:off x="290762" y="52490997"/>
          <a:ext cx="8108556" cy="87287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b="0">
              <a:solidFill>
                <a:srgbClr val="002060"/>
              </a:solidFill>
              <a:latin typeface="Franklin Gothic Demi" panose="020B0703020102020204" pitchFamily="34" charset="0"/>
            </a:rPr>
            <a:t>Notes</a:t>
          </a:r>
        </a:p>
        <a:p>
          <a:endParaRPr lang="en-GB" sz="1100"/>
        </a:p>
        <a:p>
          <a:r>
            <a:rPr lang="en-GB" sz="1100" b="1">
              <a:solidFill>
                <a:srgbClr val="0070C0"/>
              </a:solidFill>
              <a:latin typeface="+mn-lt"/>
              <a:ea typeface="+mn-ea"/>
              <a:cs typeface="+mn-cs"/>
            </a:rPr>
            <a:t>PR14 FD corrigendum</a:t>
          </a:r>
        </a:p>
        <a:p>
          <a:endParaRPr lang="en-GB" sz="1100"/>
        </a:p>
        <a:p>
          <a:r>
            <a:rPr lang="en-GB" sz="1100"/>
            <a:t>Revised data that was included in a</a:t>
          </a:r>
          <a:r>
            <a:rPr lang="en-GB" sz="1100" baseline="0"/>
            <a:t> PR14 FD corrigenda document is </a:t>
          </a:r>
          <a:r>
            <a:rPr lang="en-GB" sz="1100">
              <a:solidFill>
                <a:srgbClr val="00B050"/>
              </a:solidFill>
            </a:rPr>
            <a:t>shaded in green</a:t>
          </a:r>
        </a:p>
        <a:p>
          <a:endParaRPr lang="en-GB" sz="1100"/>
        </a:p>
        <a:p>
          <a:r>
            <a:rPr lang="en-GB" sz="1100" b="1">
              <a:solidFill>
                <a:srgbClr val="0070C0"/>
              </a:solidFill>
              <a:latin typeface="+mn-lt"/>
              <a:ea typeface="+mn-ea"/>
              <a:cs typeface="+mn-cs"/>
            </a:rPr>
            <a:t>Companies withouth an asset health basket of measures</a:t>
          </a:r>
          <a:r>
            <a:rPr lang="en-GB" sz="1100"/>
            <a:t> </a:t>
          </a:r>
        </a:p>
        <a:p>
          <a:r>
            <a:rPr lang="en-GB" sz="1100"/>
            <a:t> </a:t>
          </a:r>
        </a:p>
        <a:p>
          <a:r>
            <a:rPr lang="en-GB" sz="1100"/>
            <a:t>WoCs without</a:t>
          </a:r>
          <a:r>
            <a:rPr lang="en-GB" sz="1100" baseline="0"/>
            <a:t> an asset health basket of measures (water): AFW, DVW, PRT, SES</a:t>
          </a:r>
        </a:p>
        <a:p>
          <a:endParaRPr lang="en-GB" sz="1100" baseline="0"/>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aSCs without</a:t>
          </a:r>
          <a:r>
            <a:rPr lang="en-GB" sz="1100" baseline="0">
              <a:solidFill>
                <a:schemeClr val="dk1"/>
              </a:solidFill>
              <a:effectLst/>
              <a:latin typeface="+mn-lt"/>
              <a:ea typeface="+mn-ea"/>
              <a:cs typeface="+mn-cs"/>
            </a:rPr>
            <a:t> an asset health basket of measures (water): NES, SVT, WSX</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aSCs without</a:t>
          </a:r>
          <a:r>
            <a:rPr lang="en-GB" sz="1100" baseline="0">
              <a:solidFill>
                <a:schemeClr val="dk1"/>
              </a:solidFill>
              <a:effectLst/>
              <a:latin typeface="+mn-lt"/>
              <a:ea typeface="+mn-ea"/>
              <a:cs typeface="+mn-cs"/>
            </a:rPr>
            <a:t> an asset health basket of measures (wastewater): NES, SVT, WSX</a:t>
          </a:r>
        </a:p>
        <a:p>
          <a:pPr marL="0" marR="0" indent="0" defTabSz="914400" eaLnBrk="1" fontAlgn="auto" latinLnBrk="0" hangingPunct="1">
            <a:lnSpc>
              <a:spcPct val="100000"/>
            </a:lnSpc>
            <a:spcBef>
              <a:spcPts val="0"/>
            </a:spcBef>
            <a:spcAft>
              <a:spcPts val="0"/>
            </a:spcAft>
            <a:buClrTx/>
            <a:buSzTx/>
            <a:buFontTx/>
            <a:buNone/>
            <a:tabLst/>
            <a:defRPr/>
          </a:pPr>
          <a:endParaRPr lang="en-GB" sz="1100" baseline="0">
            <a:solidFill>
              <a:schemeClr val="dk1"/>
            </a:solidFill>
            <a:effectLst/>
            <a:latin typeface="+mn-lt"/>
            <a:ea typeface="+mn-ea"/>
            <a:cs typeface="+mn-cs"/>
          </a:endParaRPr>
        </a:p>
        <a:p>
          <a:r>
            <a:rPr lang="en-GB" sz="1100" b="1">
              <a:solidFill>
                <a:srgbClr val="0070C0"/>
              </a:solidFill>
            </a:rPr>
            <a:t>Acronyms</a:t>
          </a:r>
        </a:p>
        <a:p>
          <a:endParaRPr lang="en-GB" sz="1100"/>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BP = business plan</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CSO = combined sewer overflow</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FS = foul sewer</a:t>
          </a:r>
          <a:endParaRPr lang="en-GB">
            <a:effectLst/>
          </a:endParaRPr>
        </a:p>
        <a:p>
          <a:r>
            <a:rPr lang="en-GB" sz="1100"/>
            <a:t>OC = other causes</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PE = population equivalent</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RM = rising main</a:t>
          </a:r>
          <a:endParaRPr lang="en-GB">
            <a:effectLst/>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SPS = sewage pumping station</a:t>
          </a:r>
          <a:endParaRPr lang="en-GB">
            <a:effectLst/>
          </a:endParaRPr>
        </a:p>
        <a:p>
          <a:r>
            <a:rPr lang="en-GB" sz="1100"/>
            <a:t>TIM = turbidity, iron and manganese index </a:t>
          </a: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SR = water service reservoir</a:t>
          </a:r>
          <a:endParaRPr lang="en-GB">
            <a:effectLst/>
          </a:endParaRPr>
        </a:p>
        <a:p>
          <a:r>
            <a:rPr lang="en-GB" sz="1100"/>
            <a:t>WSW = water supply works (SRN)</a:t>
          </a:r>
        </a:p>
        <a:p>
          <a:r>
            <a:rPr lang="en-GB" sz="1100"/>
            <a:t>WwTW = wastewater treatment works</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pPr marL="0" indent="0"/>
          <a:r>
            <a:rPr lang="en-GB" sz="1100" b="1">
              <a:solidFill>
                <a:srgbClr val="0070C0"/>
              </a:solidFill>
              <a:latin typeface="+mn-lt"/>
              <a:ea typeface="+mn-ea"/>
              <a:cs typeface="+mn-cs"/>
            </a:rPr>
            <a:t>PR09 asset health control limits</a:t>
          </a:r>
          <a:endParaRPr lang="en-US" sz="1100" b="1">
            <a:solidFill>
              <a:srgbClr val="0070C0"/>
            </a:solidFill>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In PR09 tables B3.1 and B3.2 companies were required to input the reference levels and control limits that represent stable serviceability in AMP5 and AMP6. The company had to provide commentary to these tables to explain how the reference levels and control limits had been establish and how they related to the current service levels being delivered, setting out reasons for any changes.</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We expected companies to monitor each indicator, manage and maintain assets such that indicator values remained well within the control limits and either side of the </a:t>
          </a:r>
          <a:r>
            <a:rPr lang="en-GB" sz="1100" b="1">
              <a:solidFill>
                <a:schemeClr val="dk1"/>
              </a:solidFill>
              <a:effectLst/>
              <a:latin typeface="+mn-lt"/>
              <a:ea typeface="+mn-ea"/>
              <a:cs typeface="+mn-cs"/>
            </a:rPr>
            <a:t>reference level</a:t>
          </a:r>
          <a:r>
            <a:rPr lang="en-GB" sz="1100">
              <a:solidFill>
                <a:schemeClr val="dk1"/>
              </a:solidFill>
              <a:effectLst/>
              <a:latin typeface="+mn-lt"/>
              <a:ea typeface="+mn-ea"/>
              <a:cs typeface="+mn-cs"/>
            </a:rPr>
            <a:t>, and did not drift towards the upper limit; this represented a stable trend in the indicator.</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a:t>
          </a:r>
          <a:r>
            <a:rPr lang="en-GB" sz="1100" b="1">
              <a:solidFill>
                <a:schemeClr val="dk1"/>
              </a:solidFill>
              <a:effectLst/>
              <a:latin typeface="+mn-lt"/>
              <a:ea typeface="+mn-ea"/>
              <a:cs typeface="+mn-cs"/>
            </a:rPr>
            <a:t>upper control limit</a:t>
          </a:r>
          <a:r>
            <a:rPr lang="en-GB" sz="1100">
              <a:solidFill>
                <a:schemeClr val="dk1"/>
              </a:solidFill>
              <a:effectLst/>
              <a:latin typeface="+mn-lt"/>
              <a:ea typeface="+mn-ea"/>
              <a:cs typeface="+mn-cs"/>
            </a:rPr>
            <a:t> identified the point where the company had to consider intervention to correct the trend. Values persistently close to or persistently above the upper limit indicated a less than stable trend and attracted intervention by Ofwat. Conversely values persistently below the </a:t>
          </a:r>
          <a:r>
            <a:rPr lang="en-GB" sz="1100" b="1">
              <a:solidFill>
                <a:schemeClr val="dk1"/>
              </a:solidFill>
              <a:effectLst/>
              <a:latin typeface="+mn-lt"/>
              <a:ea typeface="+mn-ea"/>
              <a:cs typeface="+mn-cs"/>
            </a:rPr>
            <a:t>lower control limit</a:t>
          </a:r>
          <a:r>
            <a:rPr lang="en-GB" sz="1100">
              <a:solidFill>
                <a:schemeClr val="dk1"/>
              </a:solidFill>
              <a:effectLst/>
              <a:latin typeface="+mn-lt"/>
              <a:ea typeface="+mn-ea"/>
              <a:cs typeface="+mn-cs"/>
            </a:rPr>
            <a:t> indicated an improving trend.</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We set out our approach to serviceability in RD 15/06 (October 2016).</a:t>
          </a:r>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GB" sz="1100" b="1">
              <a:solidFill>
                <a:schemeClr val="dk1"/>
              </a:solidFill>
              <a:effectLst/>
              <a:latin typeface="+mn-lt"/>
              <a:ea typeface="+mn-ea"/>
              <a:cs typeface="+mn-cs"/>
            </a:rPr>
            <a:t>References</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PR09 table B3 company guidance (maintaining service and serviceability):</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O:\OFWSHARE\PR09\Reporting requirements\Final business plans\Issue - for January 2009\Part B</a:t>
          </a: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Approach to serviceability (RD 15/06, published 04 October 2016):</a:t>
          </a:r>
          <a:endParaRPr lang="en-US">
            <a:effectLst/>
          </a:endParaRPr>
        </a:p>
        <a:p>
          <a:r>
            <a:rPr lang="en-US" sz="1100">
              <a:solidFill>
                <a:schemeClr val="dk1"/>
              </a:solidFill>
              <a:effectLst/>
              <a:latin typeface="+mn-lt"/>
              <a:ea typeface="+mn-ea"/>
              <a:cs typeface="+mn-cs"/>
            </a:rPr>
            <a:t>http://webarchive.nationalarchives.gov.uk/20151006153638/http:/ofwat.gov.uk/regulating/casework/reporting/ltr_rd1506_assessservicbilty</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GB" sz="1100"/>
        </a:p>
      </xdr:txBody>
    </xdr:sp>
    <xdr:clientData/>
  </xdr:twoCellAnchor>
  <xdr:twoCellAnchor>
    <xdr:from>
      <xdr:col>6</xdr:col>
      <xdr:colOff>4729967</xdr:colOff>
      <xdr:row>222</xdr:row>
      <xdr:rowOff>9526</xdr:rowOff>
    </xdr:from>
    <xdr:to>
      <xdr:col>10</xdr:col>
      <xdr:colOff>2585358</xdr:colOff>
      <xdr:row>248</xdr:row>
      <xdr:rowOff>0</xdr:rowOff>
    </xdr:to>
    <xdr:sp macro="" textlink="">
      <xdr:nvSpPr>
        <xdr:cNvPr id="3" name="TextBox 2">
          <a:extLst>
            <a:ext uri="{FF2B5EF4-FFF2-40B4-BE49-F238E27FC236}">
              <a16:creationId xmlns:a16="http://schemas.microsoft.com/office/drawing/2014/main" id="{00000000-0008-0000-3D00-000003000000}"/>
            </a:ext>
          </a:extLst>
        </xdr:cNvPr>
        <xdr:cNvSpPr txBox="1"/>
      </xdr:nvSpPr>
      <xdr:spPr>
        <a:xfrm>
          <a:off x="9331655" y="52335175"/>
          <a:ext cx="7491722" cy="427053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b="1">
              <a:solidFill>
                <a:srgbClr val="002060"/>
              </a:solidFill>
              <a:effectLst/>
              <a:latin typeface="+mn-lt"/>
              <a:ea typeface="+mn-ea"/>
              <a:cs typeface="+mn-cs"/>
            </a:rPr>
            <a:t>Affinity Water</a:t>
          </a:r>
          <a:endParaRPr lang="en-US" sz="1100" b="1">
            <a:solidFill>
              <a:srgbClr val="002060"/>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PR14 FD AFW company-specific appendix (page 15):</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As an enhanced company, Affinity Water gained its draft determination earlier than all non-enhanced companies, allowing it extra time to prepare for delivery of these outcomes for its customers.</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Full detail of the wholesale water outcomes, PCs and incentives, and our consideration of relevant responses, is provided in annex 4. One of Affinity Water’s pre-qualification actions was to consider PCs around its asset serviceability. When we announced that Affinity Water was an enhanced company, we confirmed that it had completed this action. Following the draft determination Affinity Water provided further detail on its overall performance measurement framework, which includes the PCs alongside a suite of key performance indicators (KPIs) and its new asset health index.</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Affinity Water has developed the index it proposed in its business plan, in collaboration with its CCG, to focus on the availability and criticality of the noninfrastructure assets. This will allow the company to report on its non-infrastructure assets at an asset, community and company level. Our assessment concluded that the company’s overall performance framework offers customers appropriate protection on asset health.</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refore, in line with Affinity Water’s enhanced status, and accepting the company’s plan in the round, we confirm for final determination that we will not intervene to elevate the index to the level of a performance commitment. Affinity Water will continue to develop and refine the index throughout the 2015-20 period. We consider that Affinity Water’s overall performance measurement framework will provide customers and stakeholders with a rounded view of performance to ensure the company is held to account.”</a:t>
          </a:r>
          <a:endParaRPr lang="en-US" sz="1100">
            <a:solidFill>
              <a:schemeClr val="dk1"/>
            </a:solidFill>
            <a:effectLst/>
            <a:latin typeface="+mn-lt"/>
            <a:ea typeface="+mn-ea"/>
            <a:cs typeface="+mn-cs"/>
          </a:endParaRPr>
        </a:p>
      </xdr:txBody>
    </xdr:sp>
    <xdr:clientData/>
  </xdr:twoCellAnchor>
  <xdr:twoCellAnchor>
    <xdr:from>
      <xdr:col>10</xdr:col>
      <xdr:colOff>3216237</xdr:colOff>
      <xdr:row>222</xdr:row>
      <xdr:rowOff>12370</xdr:rowOff>
    </xdr:from>
    <xdr:to>
      <xdr:col>20</xdr:col>
      <xdr:colOff>2449286</xdr:colOff>
      <xdr:row>230</xdr:row>
      <xdr:rowOff>24740</xdr:rowOff>
    </xdr:to>
    <xdr:sp macro="" textlink="">
      <xdr:nvSpPr>
        <xdr:cNvPr id="4" name="TextBox 3">
          <a:extLst>
            <a:ext uri="{FF2B5EF4-FFF2-40B4-BE49-F238E27FC236}">
              <a16:creationId xmlns:a16="http://schemas.microsoft.com/office/drawing/2014/main" id="{00000000-0008-0000-3D00-000004000000}"/>
            </a:ext>
          </a:extLst>
        </xdr:cNvPr>
        <xdr:cNvSpPr txBox="1"/>
      </xdr:nvSpPr>
      <xdr:spPr>
        <a:xfrm>
          <a:off x="15722438" y="49987695"/>
          <a:ext cx="9104413" cy="12988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b="1">
              <a:solidFill>
                <a:srgbClr val="002060"/>
              </a:solidFill>
              <a:effectLst/>
              <a:latin typeface="+mn-lt"/>
              <a:ea typeface="+mn-ea"/>
              <a:cs typeface="+mn-cs"/>
            </a:rPr>
            <a:t>United Utilities</a:t>
          </a:r>
          <a:endParaRPr lang="en-US" sz="1100" b="1">
            <a:solidFill>
              <a:srgbClr val="002060"/>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UU reference</a:t>
          </a:r>
          <a:r>
            <a:rPr lang="en-GB" sz="1100" baseline="0">
              <a:solidFill>
                <a:schemeClr val="dk1"/>
              </a:solidFill>
              <a:effectLst/>
              <a:latin typeface="+mn-lt"/>
              <a:ea typeface="+mn-ea"/>
              <a:cs typeface="+mn-cs"/>
            </a:rPr>
            <a:t> levels for the S-A1 (private sewers service index) has been taken from UU's RD050 document (submitted as part of their revised PR14 business plan in June 2014) because the details were not included in the UU PR14 FD company-specific appendix.</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The sub-measure reference levels (targets) are </a:t>
          </a:r>
          <a:r>
            <a:rPr lang="en-GB" sz="1100" baseline="0">
              <a:solidFill>
                <a:schemeClr val="accent6">
                  <a:lumMod val="75000"/>
                </a:schemeClr>
              </a:solidFill>
              <a:effectLst/>
              <a:latin typeface="+mn-lt"/>
              <a:ea typeface="+mn-ea"/>
              <a:cs typeface="+mn-cs"/>
            </a:rPr>
            <a:t>shaded in pink</a:t>
          </a:r>
          <a:r>
            <a:rPr lang="en-GB" sz="1100" baseline="0">
              <a:solidFill>
                <a:schemeClr val="dk1"/>
              </a:solidFill>
              <a:effectLst/>
              <a:latin typeface="+mn-lt"/>
              <a:ea typeface="+mn-ea"/>
              <a:cs typeface="+mn-cs"/>
            </a:rPr>
            <a:t> above.</a:t>
          </a:r>
        </a:p>
        <a:p>
          <a:endParaRPr lang="en-GB" sz="1100" baseline="0">
            <a:solidFill>
              <a:schemeClr val="dk1"/>
            </a:solidFill>
            <a:effectLst/>
            <a:latin typeface="+mn-lt"/>
            <a:ea typeface="+mn-ea"/>
            <a:cs typeface="+mn-cs"/>
          </a:endParaRPr>
        </a:p>
      </xdr:txBody>
    </xdr:sp>
    <xdr:clientData/>
  </xdr:twoCellAnchor>
  <xdr:twoCellAnchor>
    <xdr:from>
      <xdr:col>10</xdr:col>
      <xdr:colOff>3203863</xdr:colOff>
      <xdr:row>233</xdr:row>
      <xdr:rowOff>98961</xdr:rowOff>
    </xdr:from>
    <xdr:to>
      <xdr:col>20</xdr:col>
      <xdr:colOff>2461656</xdr:colOff>
      <xdr:row>242</xdr:row>
      <xdr:rowOff>86591</xdr:rowOff>
    </xdr:to>
    <xdr:sp macro="" textlink="">
      <xdr:nvSpPr>
        <xdr:cNvPr id="5" name="TextBox 4">
          <a:extLst>
            <a:ext uri="{FF2B5EF4-FFF2-40B4-BE49-F238E27FC236}">
              <a16:creationId xmlns:a16="http://schemas.microsoft.com/office/drawing/2014/main" id="{00000000-0008-0000-3D00-000005000000}"/>
            </a:ext>
          </a:extLst>
        </xdr:cNvPr>
        <xdr:cNvSpPr txBox="1"/>
      </xdr:nvSpPr>
      <xdr:spPr>
        <a:xfrm>
          <a:off x="17441882" y="54243019"/>
          <a:ext cx="9129157" cy="14349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UU reference</a:t>
          </a:r>
          <a:r>
            <a:rPr lang="en-GB" sz="1100" baseline="0">
              <a:solidFill>
                <a:schemeClr val="dk1"/>
              </a:solidFill>
              <a:effectLst/>
              <a:latin typeface="+mn-lt"/>
              <a:ea typeface="+mn-ea"/>
              <a:cs typeface="+mn-cs"/>
            </a:rPr>
            <a:t> levels for the A3 (water quality service index) and S-B2 (sewer flooding index) has been taken from a spreadsheet that we created prior to FD. As part of the comparative assessments, we intervened on two of the PC sub-measures:</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 Mean Zonal Complaince (MZC)</a:t>
          </a:r>
        </a:p>
        <a:p>
          <a:r>
            <a:rPr lang="en-GB" sz="1100" baseline="0">
              <a:solidFill>
                <a:schemeClr val="dk1"/>
              </a:solidFill>
              <a:effectLst/>
              <a:latin typeface="+mn-lt"/>
              <a:ea typeface="+mn-ea"/>
              <a:cs typeface="+mn-cs"/>
            </a:rPr>
            <a:t>* Unwanted customer contacts for water quality.</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The sub-measure reference levels (targets) were not included in the UU PR14 FD company-specific appendix, but are </a:t>
          </a:r>
          <a:r>
            <a:rPr lang="en-GB" sz="1100" baseline="0">
              <a:solidFill>
                <a:schemeClr val="accent5">
                  <a:lumMod val="75000"/>
                </a:schemeClr>
              </a:solidFill>
              <a:effectLst/>
              <a:latin typeface="+mn-lt"/>
              <a:ea typeface="+mn-ea"/>
              <a:cs typeface="+mn-cs"/>
            </a:rPr>
            <a:t>shaded in yellow</a:t>
          </a:r>
          <a:r>
            <a:rPr lang="en-GB" sz="1100" baseline="0">
              <a:solidFill>
                <a:schemeClr val="dk1"/>
              </a:solidFill>
              <a:effectLst/>
              <a:latin typeface="+mn-lt"/>
              <a:ea typeface="+mn-ea"/>
              <a:cs typeface="+mn-cs"/>
            </a:rPr>
            <a:t> above.</a:t>
          </a:r>
        </a:p>
      </xdr:txBody>
    </xdr:sp>
    <xdr:clientData/>
  </xdr:twoCellAnchor>
  <xdr:twoCellAnchor>
    <xdr:from>
      <xdr:col>0</xdr:col>
      <xdr:colOff>333375</xdr:colOff>
      <xdr:row>4</xdr:row>
      <xdr:rowOff>47625</xdr:rowOff>
    </xdr:from>
    <xdr:to>
      <xdr:col>6</xdr:col>
      <xdr:colOff>1447800</xdr:colOff>
      <xdr:row>12</xdr:row>
      <xdr:rowOff>1</xdr:rowOff>
    </xdr:to>
    <xdr:sp macro="" textlink="">
      <xdr:nvSpPr>
        <xdr:cNvPr id="6" name="TextBox 5">
          <a:extLst>
            <a:ext uri="{FF2B5EF4-FFF2-40B4-BE49-F238E27FC236}">
              <a16:creationId xmlns:a16="http://schemas.microsoft.com/office/drawing/2014/main" id="{00000000-0008-0000-3D00-000006000000}"/>
            </a:ext>
          </a:extLst>
        </xdr:cNvPr>
        <xdr:cNvSpPr txBox="1"/>
      </xdr:nvSpPr>
      <xdr:spPr>
        <a:xfrm>
          <a:off x="333375" y="15240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1441</xdr:colOff>
      <xdr:row>79</xdr:row>
      <xdr:rowOff>167640</xdr:rowOff>
    </xdr:from>
    <xdr:to>
      <xdr:col>3</xdr:col>
      <xdr:colOff>190500</xdr:colOff>
      <xdr:row>82</xdr:row>
      <xdr:rowOff>76200</xdr:rowOff>
    </xdr:to>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91441" y="15544800"/>
          <a:ext cx="3276599" cy="4343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Note: t</a:t>
          </a:r>
          <a:r>
            <a:rPr lang="en-GB" sz="900">
              <a:solidFill>
                <a:srgbClr val="0070C0"/>
              </a:solidFill>
              <a:effectLst/>
              <a:latin typeface="+mn-lt"/>
              <a:ea typeface="+mn-ea"/>
              <a:cs typeface="+mn-cs"/>
            </a:rPr>
            <a:t>his table contains array formulas - these are entered by pressing CTRL-SHIFT-ENTER instead of the ENTER key</a:t>
          </a:r>
          <a:endParaRPr lang="en-GB" sz="900"/>
        </a:p>
      </xdr:txBody>
    </xdr:sp>
    <xdr:clientData/>
  </xdr:twoCellAnchor>
  <xdr:twoCellAnchor>
    <xdr:from>
      <xdr:col>0</xdr:col>
      <xdr:colOff>68580</xdr:colOff>
      <xdr:row>36</xdr:row>
      <xdr:rowOff>160020</xdr:rowOff>
    </xdr:from>
    <xdr:to>
      <xdr:col>16</xdr:col>
      <xdr:colOff>182880</xdr:colOff>
      <xdr:row>41</xdr:row>
      <xdr:rowOff>99060</xdr:rowOff>
    </xdr:to>
    <xdr:sp macro="" textlink="">
      <xdr:nvSpPr>
        <xdr:cNvPr id="4" name="TextBox 3">
          <a:extLst>
            <a:ext uri="{FF2B5EF4-FFF2-40B4-BE49-F238E27FC236}">
              <a16:creationId xmlns:a16="http://schemas.microsoft.com/office/drawing/2014/main" id="{1E60F3D2-9D5F-4F2D-B2C2-162022F48F49}"/>
            </a:ext>
          </a:extLst>
        </xdr:cNvPr>
        <xdr:cNvSpPr txBox="1"/>
      </xdr:nvSpPr>
      <xdr:spPr>
        <a:xfrm>
          <a:off x="68580" y="7315200"/>
          <a:ext cx="9433560" cy="81534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latin typeface="Arial" panose="020B0604020202020204" pitchFamily="34" charset="0"/>
              <a:cs typeface="Arial" panose="020B0604020202020204" pitchFamily="34" charset="0"/>
            </a:rPr>
            <a:t>We allocated a primary category to each performance commitment</a:t>
          </a:r>
          <a:r>
            <a:rPr lang="en-GB" sz="900" baseline="0">
              <a:solidFill>
                <a:schemeClr val="bg1">
                  <a:lumMod val="50000"/>
                </a:schemeClr>
              </a:solidFill>
              <a:latin typeface="Arial" panose="020B0604020202020204" pitchFamily="34" charset="0"/>
              <a:cs typeface="Arial" panose="020B0604020202020204" pitchFamily="34" charset="0"/>
            </a:rPr>
            <a:t> (</a:t>
          </a:r>
          <a:r>
            <a:rPr lang="en-GB" sz="900">
              <a:solidFill>
                <a:schemeClr val="bg1">
                  <a:lumMod val="50000"/>
                </a:schemeClr>
              </a:solidFill>
              <a:latin typeface="Arial" panose="020B0604020202020204" pitchFamily="34" charset="0"/>
              <a:cs typeface="Arial" panose="020B0604020202020204" pitchFamily="34" charset="0"/>
            </a:rPr>
            <a:t>PC). This was an experimental indicator and not an exact science as many PCs overlap categories.</a:t>
          </a:r>
        </a:p>
        <a:p>
          <a:pPr algn="l"/>
          <a:r>
            <a:rPr lang="en-GB" sz="900">
              <a:solidFill>
                <a:schemeClr val="bg1">
                  <a:lumMod val="50000"/>
                </a:schemeClr>
              </a:solidFill>
              <a:latin typeface="Arial" panose="020B0604020202020204" pitchFamily="34" charset="0"/>
              <a:cs typeface="Arial" panose="020B0604020202020204" pitchFamily="34" charset="0"/>
            </a:rPr>
            <a:t>We included the primary category as a means of sign-posting similar PCs. It should be noted that PCs with the same primary category may not be directly comparable. Please refer to:</a:t>
          </a:r>
        </a:p>
        <a:p>
          <a:r>
            <a:rPr lang="en-GB" sz="900">
              <a:solidFill>
                <a:schemeClr val="bg1">
                  <a:lumMod val="50000"/>
                </a:schemeClr>
              </a:solidFill>
              <a:latin typeface="Arial" panose="020B0604020202020204" pitchFamily="34" charset="0"/>
              <a:cs typeface="Arial" panose="020B0604020202020204" pitchFamily="34" charset="0"/>
            </a:rPr>
            <a:t>• the relevant PR14 final determination company-specific appendix (annex 4) for individual PC definitions; and</a:t>
          </a:r>
        </a:p>
        <a:p>
          <a:r>
            <a:rPr lang="en-GB" sz="900">
              <a:solidFill>
                <a:schemeClr val="bg1">
                  <a:lumMod val="50000"/>
                </a:schemeClr>
              </a:solidFill>
              <a:latin typeface="Arial" panose="020B0604020202020204" pitchFamily="34" charset="0"/>
              <a:cs typeface="Arial" panose="020B0604020202020204" pitchFamily="34" charset="0"/>
            </a:rPr>
            <a:t>• the outcomes policy chapter for details of where we used comparative analysis at PR14.</a:t>
          </a:r>
        </a:p>
        <a:p>
          <a:r>
            <a:rPr lang="en-GB" sz="900">
              <a:solidFill>
                <a:schemeClr val="bg1">
                  <a:lumMod val="50000"/>
                </a:schemeClr>
              </a:solidFill>
              <a:latin typeface="Arial" panose="020B0604020202020204" pitchFamily="34" charset="0"/>
              <a:cs typeface="Arial" panose="020B0604020202020204" pitchFamily="34" charset="0"/>
            </a:rPr>
            <a:t>These documents are available to download from the Ofwat website: http://www.ofwat.gov.uk/regulated-companies/price-review/price-review-2014/final-determination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66674</xdr:colOff>
      <xdr:row>41</xdr:row>
      <xdr:rowOff>152401</xdr:rowOff>
    </xdr:from>
    <xdr:to>
      <xdr:col>14</xdr:col>
      <xdr:colOff>361950</xdr:colOff>
      <xdr:row>47</xdr:row>
      <xdr:rowOff>152401</xdr:rowOff>
    </xdr:to>
    <xdr:sp macro="" textlink="">
      <xdr:nvSpPr>
        <xdr:cNvPr id="4" name="TextBox 3">
          <a:extLst>
            <a:ext uri="{FF2B5EF4-FFF2-40B4-BE49-F238E27FC236}">
              <a16:creationId xmlns:a16="http://schemas.microsoft.com/office/drawing/2014/main" id="{00000000-0008-0000-3E00-000004000000}"/>
            </a:ext>
          </a:extLst>
        </xdr:cNvPr>
        <xdr:cNvSpPr txBox="1"/>
      </xdr:nvSpPr>
      <xdr:spPr>
        <a:xfrm>
          <a:off x="66674" y="8467726"/>
          <a:ext cx="10410826"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000" b="1">
              <a:solidFill>
                <a:schemeClr val="bg1">
                  <a:lumMod val="50000"/>
                </a:schemeClr>
              </a:solidFill>
              <a:latin typeface="Arial" panose="020B0604020202020204" pitchFamily="34" charset="0"/>
              <a:cs typeface="Arial" panose="020B0604020202020204" pitchFamily="34" charset="0"/>
            </a:rPr>
            <a:t>Notes</a:t>
          </a:r>
        </a:p>
        <a:p>
          <a:endParaRPr lang="en-GB" sz="1000" b="0">
            <a:solidFill>
              <a:schemeClr val="bg1">
                <a:lumMod val="50000"/>
              </a:schemeClr>
            </a:solidFill>
            <a:latin typeface="Arial" panose="020B0604020202020204" pitchFamily="34" charset="0"/>
            <a:cs typeface="Arial" panose="020B0604020202020204" pitchFamily="34" charset="0"/>
          </a:endParaRPr>
        </a:p>
        <a:p>
          <a:r>
            <a:rPr lang="en-GB" sz="1000">
              <a:solidFill>
                <a:schemeClr val="bg1">
                  <a:lumMod val="50000"/>
                </a:schemeClr>
              </a:solidFill>
              <a:latin typeface="Arial" panose="020B0604020202020204" pitchFamily="34" charset="0"/>
              <a:cs typeface="Arial" panose="020B0604020202020204" pitchFamily="34" charset="0"/>
            </a:rPr>
            <a:t>1.  The detail</a:t>
          </a:r>
          <a:r>
            <a:rPr lang="en-GB" sz="1000" baseline="0">
              <a:solidFill>
                <a:schemeClr val="bg1">
                  <a:lumMod val="50000"/>
                </a:schemeClr>
              </a:solidFill>
              <a:latin typeface="Arial" panose="020B0604020202020204" pitchFamily="34" charset="0"/>
              <a:cs typeface="Arial" panose="020B0604020202020204" pitchFamily="34" charset="0"/>
            </a:rPr>
            <a:t> for the PCs and sub-measures included in the 'Primary category = asset health or environmental' table can be found in the 'Asset health (1)' worksheet</a:t>
          </a:r>
          <a:r>
            <a:rPr lang="en-GB" sz="1000">
              <a:solidFill>
                <a:schemeClr val="bg1">
                  <a:lumMod val="50000"/>
                </a:schemeClr>
              </a:solidFill>
              <a:latin typeface="Arial" panose="020B0604020202020204" pitchFamily="34" charset="0"/>
              <a:cs typeface="Arial" panose="020B0604020202020204" pitchFamily="34" charset="0"/>
            </a:rPr>
            <a:t> </a:t>
          </a:r>
        </a:p>
        <a:p>
          <a:r>
            <a:rPr lang="en-GB" sz="1000">
              <a:solidFill>
                <a:schemeClr val="bg1">
                  <a:lumMod val="50000"/>
                </a:schemeClr>
              </a:solidFill>
              <a:latin typeface="Arial" panose="020B0604020202020204" pitchFamily="34" charset="0"/>
              <a:cs typeface="Arial" panose="020B0604020202020204" pitchFamily="34" charset="0"/>
            </a:rPr>
            <a:t>2.  </a:t>
          </a:r>
          <a:r>
            <a:rPr lang="en-GB" sz="1000">
              <a:solidFill>
                <a:schemeClr val="bg1">
                  <a:lumMod val="50000"/>
                </a:schemeClr>
              </a:solidFill>
              <a:latin typeface="Arial" panose="020B0604020202020204" pitchFamily="34" charset="0"/>
              <a:ea typeface="+mn-ea"/>
              <a:cs typeface="Arial" panose="020B0604020202020204" pitchFamily="34" charset="0"/>
            </a:rPr>
            <a:t>The detail for the PCs included in the 'Other PCs (primary category not = asset health or environmental)' table can be found in the 'PC list' worksheet</a:t>
          </a:r>
        </a:p>
        <a:p>
          <a:r>
            <a:rPr lang="en-GB" sz="1000">
              <a:solidFill>
                <a:schemeClr val="bg1">
                  <a:lumMod val="50000"/>
                </a:schemeClr>
              </a:solidFill>
              <a:latin typeface="Arial" panose="020B0604020202020204" pitchFamily="34" charset="0"/>
              <a:cs typeface="Arial" panose="020B0604020202020204" pitchFamily="34" charset="0"/>
            </a:rPr>
            <a:t>3.  Northumbrian Water has two asset</a:t>
          </a:r>
          <a:r>
            <a:rPr lang="en-GB" sz="1000" baseline="0">
              <a:solidFill>
                <a:schemeClr val="bg1">
                  <a:lumMod val="50000"/>
                </a:schemeClr>
              </a:solidFill>
              <a:latin typeface="Arial" panose="020B0604020202020204" pitchFamily="34" charset="0"/>
              <a:cs typeface="Arial" panose="020B0604020202020204" pitchFamily="34" charset="0"/>
            </a:rPr>
            <a:t> health </a:t>
          </a:r>
          <a:r>
            <a:rPr lang="en-GB" sz="1000">
              <a:solidFill>
                <a:schemeClr val="bg1">
                  <a:lumMod val="50000"/>
                </a:schemeClr>
              </a:solidFill>
              <a:latin typeface="Arial" panose="020B0604020202020204" pitchFamily="34" charset="0"/>
              <a:cs typeface="Arial" panose="020B0604020202020204" pitchFamily="34" charset="0"/>
            </a:rPr>
            <a:t>'dummy' PCs (W-A1 and S-A1) </a:t>
          </a:r>
          <a:r>
            <a:rPr lang="en-GB" sz="1000" baseline="0">
              <a:solidFill>
                <a:schemeClr val="bg1">
                  <a:lumMod val="50000"/>
                </a:schemeClr>
              </a:solidFill>
              <a:latin typeface="Arial" panose="020B0604020202020204" pitchFamily="34" charset="0"/>
              <a:cs typeface="Arial" panose="020B0604020202020204" pitchFamily="34" charset="0"/>
            </a:rPr>
            <a:t>that </a:t>
          </a: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do not have CPLs or ODIs in their own right, but set out the approach to other asset health PCs</a:t>
          </a:r>
        </a:p>
        <a:p>
          <a:pPr marL="0" marR="0" indent="0" defTabSz="914400" eaLnBrk="1" fontAlgn="auto" latinLnBrk="0" hangingPunct="1">
            <a:lnSpc>
              <a:spcPct val="100000"/>
            </a:lnSpc>
            <a:spcBef>
              <a:spcPts val="0"/>
            </a:spcBef>
            <a:spcAft>
              <a:spcPts val="0"/>
            </a:spcAft>
            <a:buClrTx/>
            <a:buSzTx/>
            <a:buFontTx/>
            <a:buNone/>
            <a:tabLst/>
            <a:defRPr/>
          </a:pP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4.  T</a:t>
          </a:r>
          <a:r>
            <a:rPr lang="en-GB" sz="1000">
              <a:solidFill>
                <a:schemeClr val="bg1">
                  <a:lumMod val="50000"/>
                </a:schemeClr>
              </a:solidFill>
              <a:latin typeface="Arial" panose="020B0604020202020204" pitchFamily="34" charset="0"/>
              <a:ea typeface="+mn-ea"/>
              <a:cs typeface="Arial" panose="020B0604020202020204" pitchFamily="34" charset="0"/>
            </a:rPr>
            <a:t>his worksheet contains array formulas - these are entered by pressing CTRL-SHIFT-ENTER instead of the ENTER key</a:t>
          </a:r>
          <a:endParaRPr lang="en-US" sz="1000">
            <a:solidFill>
              <a:schemeClr val="bg1">
                <a:lumMod val="50000"/>
              </a:schemeClr>
            </a:solidFill>
            <a:latin typeface="Arial" panose="020B0604020202020204" pitchFamily="34" charset="0"/>
            <a:ea typeface="+mn-ea"/>
            <a:cs typeface="Arial" panose="020B0604020202020204" pitchFamily="34" charset="0"/>
          </a:endParaRPr>
        </a:p>
        <a:p>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 </a:t>
          </a:r>
          <a:endParaRPr lang="en-GB"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0</xdr:col>
      <xdr:colOff>152400</xdr:colOff>
      <xdr:row>83</xdr:row>
      <xdr:rowOff>142875</xdr:rowOff>
    </xdr:from>
    <xdr:to>
      <xdr:col>14</xdr:col>
      <xdr:colOff>447676</xdr:colOff>
      <xdr:row>90</xdr:row>
      <xdr:rowOff>19050</xdr:rowOff>
    </xdr:to>
    <xdr:sp macro="" textlink="">
      <xdr:nvSpPr>
        <xdr:cNvPr id="6" name="TextBox 5">
          <a:extLst>
            <a:ext uri="{FF2B5EF4-FFF2-40B4-BE49-F238E27FC236}">
              <a16:creationId xmlns:a16="http://schemas.microsoft.com/office/drawing/2014/main" id="{00000000-0008-0000-3E00-000006000000}"/>
            </a:ext>
          </a:extLst>
        </xdr:cNvPr>
        <xdr:cNvSpPr txBox="1"/>
      </xdr:nvSpPr>
      <xdr:spPr>
        <a:xfrm>
          <a:off x="152400" y="17973675"/>
          <a:ext cx="10410826"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000" b="1">
              <a:solidFill>
                <a:schemeClr val="bg1">
                  <a:lumMod val="50000"/>
                </a:schemeClr>
              </a:solidFill>
              <a:latin typeface="Arial" panose="020B0604020202020204" pitchFamily="34" charset="0"/>
              <a:cs typeface="Arial" panose="020B0604020202020204" pitchFamily="34" charset="0"/>
            </a:rPr>
            <a:t>Notes</a:t>
          </a:r>
        </a:p>
        <a:p>
          <a:endParaRPr lang="en-GB" sz="1000" b="0">
            <a:solidFill>
              <a:schemeClr val="bg1">
                <a:lumMod val="50000"/>
              </a:schemeClr>
            </a:solidFill>
            <a:latin typeface="Arial" panose="020B0604020202020204" pitchFamily="34" charset="0"/>
            <a:cs typeface="Arial" panose="020B0604020202020204" pitchFamily="34" charset="0"/>
          </a:endParaRPr>
        </a:p>
        <a:p>
          <a:r>
            <a:rPr lang="en-GB" sz="1000">
              <a:solidFill>
                <a:schemeClr val="bg1">
                  <a:lumMod val="50000"/>
                </a:schemeClr>
              </a:solidFill>
              <a:latin typeface="Arial" panose="020B0604020202020204" pitchFamily="34" charset="0"/>
              <a:cs typeface="Arial" panose="020B0604020202020204" pitchFamily="34" charset="0"/>
            </a:rPr>
            <a:t>1.  The detail</a:t>
          </a:r>
          <a:r>
            <a:rPr lang="en-GB" sz="1000" baseline="0">
              <a:solidFill>
                <a:schemeClr val="bg1">
                  <a:lumMod val="50000"/>
                </a:schemeClr>
              </a:solidFill>
              <a:latin typeface="Arial" panose="020B0604020202020204" pitchFamily="34" charset="0"/>
              <a:cs typeface="Arial" panose="020B0604020202020204" pitchFamily="34" charset="0"/>
            </a:rPr>
            <a:t> for the PCs and sub-measures included in the 'Primary category = asset health or environmental' table can be found in the 'Asset health (1)' worksheet</a:t>
          </a:r>
          <a:r>
            <a:rPr lang="en-GB" sz="1000">
              <a:solidFill>
                <a:schemeClr val="bg1">
                  <a:lumMod val="50000"/>
                </a:schemeClr>
              </a:solidFill>
              <a:latin typeface="Arial" panose="020B0604020202020204" pitchFamily="34" charset="0"/>
              <a:cs typeface="Arial" panose="020B0604020202020204" pitchFamily="34" charset="0"/>
            </a:rPr>
            <a:t> </a:t>
          </a:r>
        </a:p>
        <a:p>
          <a:r>
            <a:rPr lang="en-GB" sz="1000">
              <a:solidFill>
                <a:schemeClr val="bg1">
                  <a:lumMod val="50000"/>
                </a:schemeClr>
              </a:solidFill>
              <a:latin typeface="Arial" panose="020B0604020202020204" pitchFamily="34" charset="0"/>
              <a:cs typeface="Arial" panose="020B0604020202020204" pitchFamily="34" charset="0"/>
            </a:rPr>
            <a:t>2.  </a:t>
          </a:r>
          <a:r>
            <a:rPr lang="en-GB" sz="1000">
              <a:solidFill>
                <a:schemeClr val="bg1">
                  <a:lumMod val="50000"/>
                </a:schemeClr>
              </a:solidFill>
              <a:latin typeface="Arial" panose="020B0604020202020204" pitchFamily="34" charset="0"/>
              <a:ea typeface="+mn-ea"/>
              <a:cs typeface="Arial" panose="020B0604020202020204" pitchFamily="34" charset="0"/>
            </a:rPr>
            <a:t>The detail for the PCs included in the 'Other PCs (primary category not = asset health or environmental)' table can be found in the 'PC list' worksheet</a:t>
          </a:r>
        </a:p>
        <a:p>
          <a:r>
            <a:rPr lang="en-GB" sz="1000">
              <a:solidFill>
                <a:schemeClr val="bg1">
                  <a:lumMod val="50000"/>
                </a:schemeClr>
              </a:solidFill>
              <a:latin typeface="Arial" panose="020B0604020202020204" pitchFamily="34" charset="0"/>
              <a:cs typeface="Arial" panose="020B0604020202020204" pitchFamily="34" charset="0"/>
            </a:rPr>
            <a:t>3.  Northumbrian Water has two asset</a:t>
          </a:r>
          <a:r>
            <a:rPr lang="en-GB" sz="1000" baseline="0">
              <a:solidFill>
                <a:schemeClr val="bg1">
                  <a:lumMod val="50000"/>
                </a:schemeClr>
              </a:solidFill>
              <a:latin typeface="Arial" panose="020B0604020202020204" pitchFamily="34" charset="0"/>
              <a:cs typeface="Arial" panose="020B0604020202020204" pitchFamily="34" charset="0"/>
            </a:rPr>
            <a:t> health 'dummy' P</a:t>
          </a:r>
          <a:r>
            <a:rPr lang="en-GB" sz="1000">
              <a:solidFill>
                <a:schemeClr val="bg1">
                  <a:lumMod val="50000"/>
                </a:schemeClr>
              </a:solidFill>
              <a:latin typeface="Arial" panose="020B0604020202020204" pitchFamily="34" charset="0"/>
              <a:cs typeface="Arial" panose="020B0604020202020204" pitchFamily="34" charset="0"/>
            </a:rPr>
            <a:t>Cs (W-A1 and S-A1) </a:t>
          </a:r>
          <a:r>
            <a:rPr lang="en-GB" sz="1000" baseline="0">
              <a:solidFill>
                <a:schemeClr val="bg1">
                  <a:lumMod val="50000"/>
                </a:schemeClr>
              </a:solidFill>
              <a:latin typeface="Arial" panose="020B0604020202020204" pitchFamily="34" charset="0"/>
              <a:cs typeface="Arial" panose="020B0604020202020204" pitchFamily="34" charset="0"/>
            </a:rPr>
            <a:t>that </a:t>
          </a: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do not have CPLs or ODIs in their own right, but set out the approach to other asset health PCs</a:t>
          </a:r>
        </a:p>
        <a:p>
          <a:pPr marL="0" marR="0" indent="0" defTabSz="914400" eaLnBrk="1" fontAlgn="auto" latinLnBrk="0" hangingPunct="1">
            <a:lnSpc>
              <a:spcPct val="100000"/>
            </a:lnSpc>
            <a:spcBef>
              <a:spcPts val="0"/>
            </a:spcBef>
            <a:spcAft>
              <a:spcPts val="0"/>
            </a:spcAft>
            <a:buClrTx/>
            <a:buSzTx/>
            <a:buFontTx/>
            <a:buNone/>
            <a:tabLst/>
            <a:defRPr/>
          </a:pPr>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4.  T</a:t>
          </a:r>
          <a:r>
            <a:rPr lang="en-GB" sz="1000">
              <a:solidFill>
                <a:schemeClr val="bg1">
                  <a:lumMod val="50000"/>
                </a:schemeClr>
              </a:solidFill>
              <a:latin typeface="Arial" panose="020B0604020202020204" pitchFamily="34" charset="0"/>
              <a:ea typeface="+mn-ea"/>
              <a:cs typeface="Arial" panose="020B0604020202020204" pitchFamily="34" charset="0"/>
            </a:rPr>
            <a:t>his worksheet contains array formulas - these are entered by pressing CTRL-SHIFT-ENTER instead of the ENTER key</a:t>
          </a:r>
          <a:endParaRPr lang="en-US" sz="1000">
            <a:solidFill>
              <a:schemeClr val="bg1">
                <a:lumMod val="50000"/>
              </a:schemeClr>
            </a:solidFill>
            <a:latin typeface="Arial" panose="020B0604020202020204" pitchFamily="34" charset="0"/>
            <a:ea typeface="+mn-ea"/>
            <a:cs typeface="Arial" panose="020B0604020202020204" pitchFamily="34" charset="0"/>
          </a:endParaRPr>
        </a:p>
        <a:p>
          <a:r>
            <a:rPr lang="en-US" sz="1000" b="0" i="0" u="none" strike="noStrike" baseline="0">
              <a:solidFill>
                <a:schemeClr val="bg1">
                  <a:lumMod val="50000"/>
                </a:schemeClr>
              </a:solidFill>
              <a:latin typeface="Arial" panose="020B0604020202020204" pitchFamily="34" charset="0"/>
              <a:ea typeface="+mn-ea"/>
              <a:cs typeface="Arial" panose="020B0604020202020204" pitchFamily="34" charset="0"/>
            </a:rPr>
            <a:t> </a:t>
          </a:r>
          <a:endParaRPr lang="en-GB"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0</xdr:col>
      <xdr:colOff>209550</xdr:colOff>
      <xdr:row>6</xdr:row>
      <xdr:rowOff>123825</xdr:rowOff>
    </xdr:from>
    <xdr:to>
      <xdr:col>5</xdr:col>
      <xdr:colOff>361950</xdr:colOff>
      <xdr:row>16</xdr:row>
      <xdr:rowOff>76201</xdr:rowOff>
    </xdr:to>
    <xdr:sp macro="" textlink="">
      <xdr:nvSpPr>
        <xdr:cNvPr id="5" name="TextBox 4">
          <a:extLst>
            <a:ext uri="{FF2B5EF4-FFF2-40B4-BE49-F238E27FC236}">
              <a16:creationId xmlns:a16="http://schemas.microsoft.com/office/drawing/2014/main" id="{00000000-0008-0000-3E00-000005000000}"/>
            </a:ext>
          </a:extLst>
        </xdr:cNvPr>
        <xdr:cNvSpPr txBox="1"/>
      </xdr:nvSpPr>
      <xdr:spPr>
        <a:xfrm>
          <a:off x="209550" y="15430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23</xdr:col>
      <xdr:colOff>390525</xdr:colOff>
      <xdr:row>3</xdr:row>
      <xdr:rowOff>19050</xdr:rowOff>
    </xdr:from>
    <xdr:to>
      <xdr:col>24</xdr:col>
      <xdr:colOff>304800</xdr:colOff>
      <xdr:row>5</xdr:row>
      <xdr:rowOff>161925</xdr:rowOff>
    </xdr:to>
    <xdr:sp macro="" textlink="">
      <xdr:nvSpPr>
        <xdr:cNvPr id="2" name="TextBox 1">
          <a:extLst>
            <a:ext uri="{FF2B5EF4-FFF2-40B4-BE49-F238E27FC236}">
              <a16:creationId xmlns:a16="http://schemas.microsoft.com/office/drawing/2014/main" id="{00000000-0008-0000-3F00-000002000000}"/>
            </a:ext>
          </a:extLst>
        </xdr:cNvPr>
        <xdr:cNvSpPr txBox="1"/>
      </xdr:nvSpPr>
      <xdr:spPr>
        <a:xfrm>
          <a:off x="16383000" y="561975"/>
          <a:ext cx="6096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tx1">
                  <a:lumMod val="75000"/>
                  <a:lumOff val="25000"/>
                </a:schemeClr>
              </a:solidFill>
            </a:rPr>
            <a:t>AMP6 end</a:t>
          </a:r>
        </a:p>
      </xdr:txBody>
    </xdr:sp>
    <xdr:clientData/>
  </xdr:twoCellAnchor>
  <xdr:twoCellAnchor>
    <xdr:from>
      <xdr:col>3</xdr:col>
      <xdr:colOff>390526</xdr:colOff>
      <xdr:row>3</xdr:row>
      <xdr:rowOff>57150</xdr:rowOff>
    </xdr:from>
    <xdr:to>
      <xdr:col>4</xdr:col>
      <xdr:colOff>304800</xdr:colOff>
      <xdr:row>5</xdr:row>
      <xdr:rowOff>161925</xdr:rowOff>
    </xdr:to>
    <xdr:sp macro="" textlink="">
      <xdr:nvSpPr>
        <xdr:cNvPr id="4" name="TextBox 3">
          <a:extLst>
            <a:ext uri="{FF2B5EF4-FFF2-40B4-BE49-F238E27FC236}">
              <a16:creationId xmlns:a16="http://schemas.microsoft.com/office/drawing/2014/main" id="{00000000-0008-0000-3F00-000004000000}"/>
            </a:ext>
          </a:extLst>
        </xdr:cNvPr>
        <xdr:cNvSpPr txBox="1"/>
      </xdr:nvSpPr>
      <xdr:spPr>
        <a:xfrm>
          <a:off x="2476501" y="600075"/>
          <a:ext cx="609599"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tx1">
                  <a:lumMod val="75000"/>
                  <a:lumOff val="25000"/>
                </a:schemeClr>
              </a:solidFill>
            </a:rPr>
            <a:t>AMP6 start</a:t>
          </a:r>
        </a:p>
      </xdr:txBody>
    </xdr:sp>
    <xdr:clientData/>
  </xdr:twoCellAnchor>
  <xdr:twoCellAnchor>
    <xdr:from>
      <xdr:col>9</xdr:col>
      <xdr:colOff>144781</xdr:colOff>
      <xdr:row>9</xdr:row>
      <xdr:rowOff>76200</xdr:rowOff>
    </xdr:from>
    <xdr:to>
      <xdr:col>9</xdr:col>
      <xdr:colOff>190500</xdr:colOff>
      <xdr:row>11</xdr:row>
      <xdr:rowOff>161925</xdr:rowOff>
    </xdr:to>
    <xdr:sp macro="" textlink="">
      <xdr:nvSpPr>
        <xdr:cNvPr id="5" name="Up Arrow 4">
          <a:extLst>
            <a:ext uri="{FF2B5EF4-FFF2-40B4-BE49-F238E27FC236}">
              <a16:creationId xmlns:a16="http://schemas.microsoft.com/office/drawing/2014/main" id="{00000000-0008-0000-3F00-000005000000}"/>
            </a:ext>
          </a:extLst>
        </xdr:cNvPr>
        <xdr:cNvSpPr/>
      </xdr:nvSpPr>
      <xdr:spPr>
        <a:xfrm>
          <a:off x="6402706" y="1866900"/>
          <a:ext cx="45719" cy="447675"/>
        </a:xfrm>
        <a:prstGeom prst="upArrow">
          <a:avLst/>
        </a:prstGeom>
        <a:solidFill>
          <a:srgbClr val="0070C0"/>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95250</xdr:colOff>
      <xdr:row>9</xdr:row>
      <xdr:rowOff>85725</xdr:rowOff>
    </xdr:from>
    <xdr:to>
      <xdr:col>5</xdr:col>
      <xdr:colOff>140969</xdr:colOff>
      <xdr:row>11</xdr:row>
      <xdr:rowOff>171450</xdr:rowOff>
    </xdr:to>
    <xdr:sp macro="" textlink="">
      <xdr:nvSpPr>
        <xdr:cNvPr id="6" name="Up Arrow 5">
          <a:extLst>
            <a:ext uri="{FF2B5EF4-FFF2-40B4-BE49-F238E27FC236}">
              <a16:creationId xmlns:a16="http://schemas.microsoft.com/office/drawing/2014/main" id="{00000000-0008-0000-3F00-000006000000}"/>
            </a:ext>
          </a:extLst>
        </xdr:cNvPr>
        <xdr:cNvSpPr/>
      </xdr:nvSpPr>
      <xdr:spPr>
        <a:xfrm>
          <a:off x="3571875" y="1876425"/>
          <a:ext cx="45719" cy="447675"/>
        </a:xfrm>
        <a:prstGeom prst="upArrow">
          <a:avLst/>
        </a:prstGeom>
        <a:solidFill>
          <a:schemeClr val="bg1">
            <a:lumMod val="75000"/>
          </a:schemeClr>
        </a:solidFill>
        <a:ln>
          <a:solidFill>
            <a:schemeClr val="bg1">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142875</xdr:colOff>
      <xdr:row>9</xdr:row>
      <xdr:rowOff>76200</xdr:rowOff>
    </xdr:from>
    <xdr:to>
      <xdr:col>13</xdr:col>
      <xdr:colOff>188594</xdr:colOff>
      <xdr:row>11</xdr:row>
      <xdr:rowOff>161925</xdr:rowOff>
    </xdr:to>
    <xdr:sp macro="" textlink="">
      <xdr:nvSpPr>
        <xdr:cNvPr id="7" name="Up Arrow 6">
          <a:extLst>
            <a:ext uri="{FF2B5EF4-FFF2-40B4-BE49-F238E27FC236}">
              <a16:creationId xmlns:a16="http://schemas.microsoft.com/office/drawing/2014/main" id="{00000000-0008-0000-3F00-000007000000}"/>
            </a:ext>
          </a:extLst>
        </xdr:cNvPr>
        <xdr:cNvSpPr/>
      </xdr:nvSpPr>
      <xdr:spPr>
        <a:xfrm>
          <a:off x="9182100" y="1866900"/>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238125</xdr:colOff>
      <xdr:row>11</xdr:row>
      <xdr:rowOff>171450</xdr:rowOff>
    </xdr:from>
    <xdr:to>
      <xdr:col>6</xdr:col>
      <xdr:colOff>9525</xdr:colOff>
      <xdr:row>14</xdr:row>
      <xdr:rowOff>123824</xdr:rowOff>
    </xdr:to>
    <xdr:sp macro="" textlink="">
      <xdr:nvSpPr>
        <xdr:cNvPr id="8" name="TextBox 7">
          <a:extLst>
            <a:ext uri="{FF2B5EF4-FFF2-40B4-BE49-F238E27FC236}">
              <a16:creationId xmlns:a16="http://schemas.microsoft.com/office/drawing/2014/main" id="{00000000-0008-0000-3F00-000008000000}"/>
            </a:ext>
          </a:extLst>
        </xdr:cNvPr>
        <xdr:cNvSpPr txBox="1"/>
      </xdr:nvSpPr>
      <xdr:spPr>
        <a:xfrm>
          <a:off x="3019425" y="2324100"/>
          <a:ext cx="1162050" cy="4952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bg1">
                  <a:lumMod val="50000"/>
                </a:schemeClr>
              </a:solidFill>
            </a:rPr>
            <a:t>APR</a:t>
          </a:r>
        </a:p>
        <a:p>
          <a:pPr algn="ctr"/>
          <a:r>
            <a:rPr lang="en-GB" sz="1100">
              <a:solidFill>
                <a:schemeClr val="bg1">
                  <a:lumMod val="50000"/>
                </a:schemeClr>
              </a:solidFill>
            </a:rPr>
            <a:t> (AMP5 year 5)</a:t>
          </a:r>
        </a:p>
      </xdr:txBody>
    </xdr:sp>
    <xdr:clientData/>
  </xdr:twoCellAnchor>
  <xdr:twoCellAnchor>
    <xdr:from>
      <xdr:col>17</xdr:col>
      <xdr:colOff>133350</xdr:colOff>
      <xdr:row>9</xdr:row>
      <xdr:rowOff>76200</xdr:rowOff>
    </xdr:from>
    <xdr:to>
      <xdr:col>17</xdr:col>
      <xdr:colOff>179069</xdr:colOff>
      <xdr:row>11</xdr:row>
      <xdr:rowOff>161925</xdr:rowOff>
    </xdr:to>
    <xdr:sp macro="" textlink="">
      <xdr:nvSpPr>
        <xdr:cNvPr id="9" name="Up Arrow 8">
          <a:extLst>
            <a:ext uri="{FF2B5EF4-FFF2-40B4-BE49-F238E27FC236}">
              <a16:creationId xmlns:a16="http://schemas.microsoft.com/office/drawing/2014/main" id="{00000000-0008-0000-3F00-000009000000}"/>
            </a:ext>
          </a:extLst>
        </xdr:cNvPr>
        <xdr:cNvSpPr/>
      </xdr:nvSpPr>
      <xdr:spPr>
        <a:xfrm>
          <a:off x="11953875" y="1866900"/>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1</xdr:col>
      <xdr:colOff>142875</xdr:colOff>
      <xdr:row>9</xdr:row>
      <xdr:rowOff>85725</xdr:rowOff>
    </xdr:from>
    <xdr:to>
      <xdr:col>21</xdr:col>
      <xdr:colOff>188594</xdr:colOff>
      <xdr:row>11</xdr:row>
      <xdr:rowOff>171450</xdr:rowOff>
    </xdr:to>
    <xdr:sp macro="" textlink="">
      <xdr:nvSpPr>
        <xdr:cNvPr id="10" name="Up Arrow 9">
          <a:extLst>
            <a:ext uri="{FF2B5EF4-FFF2-40B4-BE49-F238E27FC236}">
              <a16:creationId xmlns:a16="http://schemas.microsoft.com/office/drawing/2014/main" id="{00000000-0008-0000-3F00-00000A000000}"/>
            </a:ext>
          </a:extLst>
        </xdr:cNvPr>
        <xdr:cNvSpPr/>
      </xdr:nvSpPr>
      <xdr:spPr>
        <a:xfrm>
          <a:off x="14744700" y="1876425"/>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2</xdr:col>
      <xdr:colOff>438151</xdr:colOff>
      <xdr:row>16</xdr:row>
      <xdr:rowOff>123825</xdr:rowOff>
    </xdr:from>
    <xdr:to>
      <xdr:col>22</xdr:col>
      <xdr:colOff>590550</xdr:colOff>
      <xdr:row>20</xdr:row>
      <xdr:rowOff>161925</xdr:rowOff>
    </xdr:to>
    <xdr:sp macro="" textlink="">
      <xdr:nvSpPr>
        <xdr:cNvPr id="11" name="Up Arrow 10">
          <a:extLst>
            <a:ext uri="{FF2B5EF4-FFF2-40B4-BE49-F238E27FC236}">
              <a16:creationId xmlns:a16="http://schemas.microsoft.com/office/drawing/2014/main" id="{00000000-0008-0000-3F00-00000B000000}"/>
            </a:ext>
          </a:extLst>
        </xdr:cNvPr>
        <xdr:cNvSpPr/>
      </xdr:nvSpPr>
      <xdr:spPr>
        <a:xfrm>
          <a:off x="15735301" y="3181350"/>
          <a:ext cx="152399"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1</xdr:col>
      <xdr:colOff>600075</xdr:colOff>
      <xdr:row>20</xdr:row>
      <xdr:rowOff>152400</xdr:rowOff>
    </xdr:from>
    <xdr:to>
      <xdr:col>23</xdr:col>
      <xdr:colOff>552451</xdr:colOff>
      <xdr:row>24</xdr:row>
      <xdr:rowOff>104775</xdr:rowOff>
    </xdr:to>
    <xdr:sp macro="" textlink="">
      <xdr:nvSpPr>
        <xdr:cNvPr id="12" name="TextBox 11">
          <a:extLst>
            <a:ext uri="{FF2B5EF4-FFF2-40B4-BE49-F238E27FC236}">
              <a16:creationId xmlns:a16="http://schemas.microsoft.com/office/drawing/2014/main" id="{00000000-0008-0000-3F00-00000C000000}"/>
            </a:ext>
          </a:extLst>
        </xdr:cNvPr>
        <xdr:cNvSpPr txBox="1"/>
      </xdr:nvSpPr>
      <xdr:spPr>
        <a:xfrm>
          <a:off x="15201900" y="3933825"/>
          <a:ext cx="1343026" cy="676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final determinations</a:t>
          </a:r>
        </a:p>
        <a:p>
          <a:pPr algn="ctr"/>
          <a:r>
            <a:rPr lang="en-GB" sz="1000">
              <a:solidFill>
                <a:schemeClr val="tx1">
                  <a:lumMod val="75000"/>
                  <a:lumOff val="25000"/>
                </a:schemeClr>
              </a:solidFill>
            </a:rPr>
            <a:t>(December 2019)</a:t>
          </a:r>
        </a:p>
      </xdr:txBody>
    </xdr:sp>
    <xdr:clientData/>
  </xdr:twoCellAnchor>
  <xdr:twoCellAnchor>
    <xdr:from>
      <xdr:col>17</xdr:col>
      <xdr:colOff>428626</xdr:colOff>
      <xdr:row>16</xdr:row>
      <xdr:rowOff>123825</xdr:rowOff>
    </xdr:from>
    <xdr:to>
      <xdr:col>17</xdr:col>
      <xdr:colOff>600076</xdr:colOff>
      <xdr:row>20</xdr:row>
      <xdr:rowOff>161925</xdr:rowOff>
    </xdr:to>
    <xdr:sp macro="" textlink="">
      <xdr:nvSpPr>
        <xdr:cNvPr id="13" name="Up Arrow 12">
          <a:extLst>
            <a:ext uri="{FF2B5EF4-FFF2-40B4-BE49-F238E27FC236}">
              <a16:creationId xmlns:a16="http://schemas.microsoft.com/office/drawing/2014/main" id="{00000000-0008-0000-3F00-00000D000000}"/>
            </a:ext>
          </a:extLst>
        </xdr:cNvPr>
        <xdr:cNvSpPr/>
      </xdr:nvSpPr>
      <xdr:spPr>
        <a:xfrm>
          <a:off x="12249151" y="3181350"/>
          <a:ext cx="17145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6</xdr:col>
      <xdr:colOff>609600</xdr:colOff>
      <xdr:row>20</xdr:row>
      <xdr:rowOff>142876</xdr:rowOff>
    </xdr:from>
    <xdr:to>
      <xdr:col>18</xdr:col>
      <xdr:colOff>409575</xdr:colOff>
      <xdr:row>25</xdr:row>
      <xdr:rowOff>66674</xdr:rowOff>
    </xdr:to>
    <xdr:sp macro="" textlink="">
      <xdr:nvSpPr>
        <xdr:cNvPr id="14" name="TextBox 13">
          <a:extLst>
            <a:ext uri="{FF2B5EF4-FFF2-40B4-BE49-F238E27FC236}">
              <a16:creationId xmlns:a16="http://schemas.microsoft.com/office/drawing/2014/main" id="{00000000-0008-0000-3F00-00000E000000}"/>
            </a:ext>
          </a:extLst>
        </xdr:cNvPr>
        <xdr:cNvSpPr txBox="1"/>
      </xdr:nvSpPr>
      <xdr:spPr>
        <a:xfrm>
          <a:off x="11734800" y="3924301"/>
          <a:ext cx="1190625" cy="8286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a:t>
          </a:r>
        </a:p>
        <a:p>
          <a:pPr algn="ctr"/>
          <a:r>
            <a:rPr lang="en-GB" sz="1100">
              <a:solidFill>
                <a:schemeClr val="tx1">
                  <a:lumMod val="75000"/>
                  <a:lumOff val="25000"/>
                </a:schemeClr>
              </a:solidFill>
            </a:rPr>
            <a:t>business plan</a:t>
          </a:r>
        </a:p>
        <a:p>
          <a:pPr algn="ctr"/>
          <a:r>
            <a:rPr lang="en-GB" sz="1100">
              <a:solidFill>
                <a:schemeClr val="tx1">
                  <a:lumMod val="75000"/>
                  <a:lumOff val="25000"/>
                </a:schemeClr>
              </a:solidFill>
            </a:rPr>
            <a:t>submissions</a:t>
          </a:r>
        </a:p>
        <a:p>
          <a:pPr algn="ctr"/>
          <a:r>
            <a:rPr lang="en-GB" sz="1000">
              <a:solidFill>
                <a:schemeClr val="tx1">
                  <a:lumMod val="75000"/>
                  <a:lumOff val="25000"/>
                </a:schemeClr>
              </a:solidFill>
            </a:rPr>
            <a:t>(03</a:t>
          </a:r>
          <a:r>
            <a:rPr lang="en-GB" sz="1000" baseline="0">
              <a:solidFill>
                <a:schemeClr val="tx1">
                  <a:lumMod val="75000"/>
                  <a:lumOff val="25000"/>
                </a:schemeClr>
              </a:solidFill>
            </a:rPr>
            <a:t> Sept</a:t>
          </a:r>
          <a:r>
            <a:rPr lang="en-GB" sz="1000">
              <a:solidFill>
                <a:schemeClr val="tx1">
                  <a:lumMod val="75000"/>
                  <a:lumOff val="25000"/>
                </a:schemeClr>
              </a:solidFill>
            </a:rPr>
            <a:t> 2018)</a:t>
          </a:r>
        </a:p>
      </xdr:txBody>
    </xdr:sp>
    <xdr:clientData/>
  </xdr:twoCellAnchor>
  <xdr:twoCellAnchor>
    <xdr:from>
      <xdr:col>16</xdr:col>
      <xdr:colOff>266699</xdr:colOff>
      <xdr:row>11</xdr:row>
      <xdr:rowOff>161926</xdr:rowOff>
    </xdr:from>
    <xdr:to>
      <xdr:col>18</xdr:col>
      <xdr:colOff>66674</xdr:colOff>
      <xdr:row>15</xdr:row>
      <xdr:rowOff>19050</xdr:rowOff>
    </xdr:to>
    <xdr:sp macro="" textlink="">
      <xdr:nvSpPr>
        <xdr:cNvPr id="17" name="TextBox 16">
          <a:extLst>
            <a:ext uri="{FF2B5EF4-FFF2-40B4-BE49-F238E27FC236}">
              <a16:creationId xmlns:a16="http://schemas.microsoft.com/office/drawing/2014/main" id="{00000000-0008-0000-3F00-000011000000}"/>
            </a:ext>
          </a:extLst>
        </xdr:cNvPr>
        <xdr:cNvSpPr txBox="1"/>
      </xdr:nvSpPr>
      <xdr:spPr>
        <a:xfrm>
          <a:off x="11391899" y="2314576"/>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3</a:t>
          </a:r>
        </a:p>
        <a:p>
          <a:pPr algn="ctr"/>
          <a:r>
            <a:rPr lang="en-GB" sz="1000">
              <a:solidFill>
                <a:schemeClr val="tx1">
                  <a:lumMod val="65000"/>
                  <a:lumOff val="35000"/>
                </a:schemeClr>
              </a:solidFill>
            </a:rPr>
            <a:t>(by 15 July 2018)</a:t>
          </a:r>
        </a:p>
      </xdr:txBody>
    </xdr:sp>
    <xdr:clientData/>
  </xdr:twoCellAnchor>
  <xdr:twoCellAnchor>
    <xdr:from>
      <xdr:col>25</xdr:col>
      <xdr:colOff>142875</xdr:colOff>
      <xdr:row>9</xdr:row>
      <xdr:rowOff>85725</xdr:rowOff>
    </xdr:from>
    <xdr:to>
      <xdr:col>25</xdr:col>
      <xdr:colOff>188594</xdr:colOff>
      <xdr:row>11</xdr:row>
      <xdr:rowOff>171450</xdr:rowOff>
    </xdr:to>
    <xdr:sp macro="" textlink="">
      <xdr:nvSpPr>
        <xdr:cNvPr id="19" name="Up Arrow 18">
          <a:extLst>
            <a:ext uri="{FF2B5EF4-FFF2-40B4-BE49-F238E27FC236}">
              <a16:creationId xmlns:a16="http://schemas.microsoft.com/office/drawing/2014/main" id="{00000000-0008-0000-3F00-000013000000}"/>
            </a:ext>
          </a:extLst>
        </xdr:cNvPr>
        <xdr:cNvSpPr/>
      </xdr:nvSpPr>
      <xdr:spPr>
        <a:xfrm>
          <a:off x="17526000" y="1876425"/>
          <a:ext cx="45719" cy="447675"/>
        </a:xfrm>
        <a:prstGeom prst="upArrow">
          <a:avLst/>
        </a:prstGeom>
        <a:solidFill>
          <a:schemeClr val="bg1">
            <a:lumMod val="50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19100</xdr:colOff>
      <xdr:row>16</xdr:row>
      <xdr:rowOff>161925</xdr:rowOff>
    </xdr:from>
    <xdr:to>
      <xdr:col>2</xdr:col>
      <xdr:colOff>638175</xdr:colOff>
      <xdr:row>21</xdr:row>
      <xdr:rowOff>19050</xdr:rowOff>
    </xdr:to>
    <xdr:sp macro="" textlink="">
      <xdr:nvSpPr>
        <xdr:cNvPr id="24" name="Up Arrow 23">
          <a:extLst>
            <a:ext uri="{FF2B5EF4-FFF2-40B4-BE49-F238E27FC236}">
              <a16:creationId xmlns:a16="http://schemas.microsoft.com/office/drawing/2014/main" id="{00000000-0008-0000-3F00-000018000000}"/>
            </a:ext>
          </a:extLst>
        </xdr:cNvPr>
        <xdr:cNvSpPr/>
      </xdr:nvSpPr>
      <xdr:spPr>
        <a:xfrm>
          <a:off x="1809750" y="3219450"/>
          <a:ext cx="219075" cy="762000"/>
        </a:xfrm>
        <a:prstGeom prst="upArrow">
          <a:avLst/>
        </a:prstGeom>
        <a:solidFill>
          <a:schemeClr val="bg1">
            <a:lumMod val="65000"/>
          </a:schemeClr>
        </a:solidFill>
        <a:ln>
          <a:solidFill>
            <a:schemeClr val="bg1">
              <a:lumMod val="6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619124</xdr:colOff>
      <xdr:row>21</xdr:row>
      <xdr:rowOff>47625</xdr:rowOff>
    </xdr:from>
    <xdr:to>
      <xdr:col>3</xdr:col>
      <xdr:colOff>457199</xdr:colOff>
      <xdr:row>25</xdr:row>
      <xdr:rowOff>152400</xdr:rowOff>
    </xdr:to>
    <xdr:sp macro="" textlink="">
      <xdr:nvSpPr>
        <xdr:cNvPr id="25" name="TextBox 24">
          <a:extLst>
            <a:ext uri="{FF2B5EF4-FFF2-40B4-BE49-F238E27FC236}">
              <a16:creationId xmlns:a16="http://schemas.microsoft.com/office/drawing/2014/main" id="{00000000-0008-0000-3F00-000019000000}"/>
            </a:ext>
          </a:extLst>
        </xdr:cNvPr>
        <xdr:cNvSpPr txBox="1"/>
      </xdr:nvSpPr>
      <xdr:spPr>
        <a:xfrm>
          <a:off x="1314449" y="4010025"/>
          <a:ext cx="1228725"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50000"/>
                  <a:lumOff val="50000"/>
                </a:schemeClr>
              </a:solidFill>
            </a:rPr>
            <a:t>PR14 final determinations</a:t>
          </a:r>
        </a:p>
        <a:p>
          <a:pPr algn="ctr"/>
          <a:r>
            <a:rPr lang="en-GB" sz="1000">
              <a:solidFill>
                <a:schemeClr val="tx1">
                  <a:lumMod val="50000"/>
                  <a:lumOff val="50000"/>
                </a:schemeClr>
              </a:solidFill>
            </a:rPr>
            <a:t>(December 2014)</a:t>
          </a:r>
        </a:p>
      </xdr:txBody>
    </xdr:sp>
    <xdr:clientData/>
  </xdr:twoCellAnchor>
  <xdr:twoCellAnchor>
    <xdr:from>
      <xdr:col>20</xdr:col>
      <xdr:colOff>685800</xdr:colOff>
      <xdr:row>16</xdr:row>
      <xdr:rowOff>133350</xdr:rowOff>
    </xdr:from>
    <xdr:to>
      <xdr:col>21</xdr:col>
      <xdr:colOff>171450</xdr:colOff>
      <xdr:row>20</xdr:row>
      <xdr:rowOff>171450</xdr:rowOff>
    </xdr:to>
    <xdr:sp macro="" textlink="">
      <xdr:nvSpPr>
        <xdr:cNvPr id="26" name="Up Arrow 25">
          <a:extLst>
            <a:ext uri="{FF2B5EF4-FFF2-40B4-BE49-F238E27FC236}">
              <a16:creationId xmlns:a16="http://schemas.microsoft.com/office/drawing/2014/main" id="{00000000-0008-0000-3F00-00001A000000}"/>
            </a:ext>
          </a:extLst>
        </xdr:cNvPr>
        <xdr:cNvSpPr/>
      </xdr:nvSpPr>
      <xdr:spPr>
        <a:xfrm>
          <a:off x="14592300" y="3190875"/>
          <a:ext cx="1809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285750</xdr:colOff>
      <xdr:row>21</xdr:row>
      <xdr:rowOff>9527</xdr:rowOff>
    </xdr:from>
    <xdr:to>
      <xdr:col>21</xdr:col>
      <xdr:colOff>581025</xdr:colOff>
      <xdr:row>23</xdr:row>
      <xdr:rowOff>133351</xdr:rowOff>
    </xdr:to>
    <xdr:sp macro="" textlink="">
      <xdr:nvSpPr>
        <xdr:cNvPr id="28" name="TextBox 27">
          <a:extLst>
            <a:ext uri="{FF2B5EF4-FFF2-40B4-BE49-F238E27FC236}">
              <a16:creationId xmlns:a16="http://schemas.microsoft.com/office/drawing/2014/main" id="{00000000-0008-0000-3F00-00001C000000}"/>
            </a:ext>
          </a:extLst>
        </xdr:cNvPr>
        <xdr:cNvSpPr txBox="1"/>
      </xdr:nvSpPr>
      <xdr:spPr>
        <a:xfrm>
          <a:off x="14192250" y="3971927"/>
          <a:ext cx="990600" cy="485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DDs</a:t>
          </a:r>
        </a:p>
        <a:p>
          <a:pPr algn="ctr"/>
          <a:r>
            <a:rPr lang="en-GB" sz="1000">
              <a:solidFill>
                <a:schemeClr val="tx1">
                  <a:lumMod val="75000"/>
                  <a:lumOff val="25000"/>
                </a:schemeClr>
              </a:solidFill>
            </a:rPr>
            <a:t>(July 2019)</a:t>
          </a:r>
        </a:p>
      </xdr:txBody>
    </xdr:sp>
    <xdr:clientData/>
  </xdr:twoCellAnchor>
  <xdr:twoCellAnchor>
    <xdr:from>
      <xdr:col>18</xdr:col>
      <xdr:colOff>619126</xdr:colOff>
      <xdr:row>16</xdr:row>
      <xdr:rowOff>123825</xdr:rowOff>
    </xdr:from>
    <xdr:to>
      <xdr:col>19</xdr:col>
      <xdr:colOff>114301</xdr:colOff>
      <xdr:row>20</xdr:row>
      <xdr:rowOff>161925</xdr:rowOff>
    </xdr:to>
    <xdr:sp macro="" textlink="">
      <xdr:nvSpPr>
        <xdr:cNvPr id="29" name="Up Arrow 28">
          <a:extLst>
            <a:ext uri="{FF2B5EF4-FFF2-40B4-BE49-F238E27FC236}">
              <a16:creationId xmlns:a16="http://schemas.microsoft.com/office/drawing/2014/main" id="{00000000-0008-0000-3F00-00001D000000}"/>
            </a:ext>
          </a:extLst>
        </xdr:cNvPr>
        <xdr:cNvSpPr/>
      </xdr:nvSpPr>
      <xdr:spPr>
        <a:xfrm>
          <a:off x="13134976" y="3181350"/>
          <a:ext cx="19050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8</xdr:col>
      <xdr:colOff>152401</xdr:colOff>
      <xdr:row>20</xdr:row>
      <xdr:rowOff>171450</xdr:rowOff>
    </xdr:from>
    <xdr:to>
      <xdr:col>19</xdr:col>
      <xdr:colOff>590550</xdr:colOff>
      <xdr:row>23</xdr:row>
      <xdr:rowOff>76200</xdr:rowOff>
    </xdr:to>
    <xdr:sp macro="" textlink="">
      <xdr:nvSpPr>
        <xdr:cNvPr id="31" name="TextBox 30">
          <a:extLst>
            <a:ext uri="{FF2B5EF4-FFF2-40B4-BE49-F238E27FC236}">
              <a16:creationId xmlns:a16="http://schemas.microsoft.com/office/drawing/2014/main" id="{00000000-0008-0000-3F00-00001F000000}"/>
            </a:ext>
          </a:extLst>
        </xdr:cNvPr>
        <xdr:cNvSpPr txBox="1"/>
      </xdr:nvSpPr>
      <xdr:spPr>
        <a:xfrm>
          <a:off x="12668251" y="3952875"/>
          <a:ext cx="1133474"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IAP results</a:t>
          </a:r>
        </a:p>
        <a:p>
          <a:pPr algn="ctr"/>
          <a:r>
            <a:rPr lang="en-GB" sz="1000">
              <a:solidFill>
                <a:schemeClr val="tx1">
                  <a:lumMod val="75000"/>
                  <a:lumOff val="25000"/>
                </a:schemeClr>
              </a:solidFill>
            </a:rPr>
            <a:t>(Jan 2019)</a:t>
          </a:r>
        </a:p>
      </xdr:txBody>
    </xdr:sp>
    <xdr:clientData/>
  </xdr:twoCellAnchor>
  <xdr:twoCellAnchor>
    <xdr:from>
      <xdr:col>14</xdr:col>
      <xdr:colOff>342900</xdr:colOff>
      <xdr:row>16</xdr:row>
      <xdr:rowOff>123825</xdr:rowOff>
    </xdr:from>
    <xdr:to>
      <xdr:col>14</xdr:col>
      <xdr:colOff>504825</xdr:colOff>
      <xdr:row>20</xdr:row>
      <xdr:rowOff>161925</xdr:rowOff>
    </xdr:to>
    <xdr:sp macro="" textlink="">
      <xdr:nvSpPr>
        <xdr:cNvPr id="33" name="Up Arrow 32">
          <a:extLst>
            <a:ext uri="{FF2B5EF4-FFF2-40B4-BE49-F238E27FC236}">
              <a16:creationId xmlns:a16="http://schemas.microsoft.com/office/drawing/2014/main" id="{00000000-0008-0000-3F00-000021000000}"/>
            </a:ext>
          </a:extLst>
        </xdr:cNvPr>
        <xdr:cNvSpPr/>
      </xdr:nvSpPr>
      <xdr:spPr>
        <a:xfrm>
          <a:off x="10077450" y="3181350"/>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9526</xdr:colOff>
      <xdr:row>16</xdr:row>
      <xdr:rowOff>133350</xdr:rowOff>
    </xdr:from>
    <xdr:to>
      <xdr:col>13</xdr:col>
      <xdr:colOff>161926</xdr:colOff>
      <xdr:row>20</xdr:row>
      <xdr:rowOff>171450</xdr:rowOff>
    </xdr:to>
    <xdr:sp macro="" textlink="">
      <xdr:nvSpPr>
        <xdr:cNvPr id="34" name="Up Arrow 33">
          <a:extLst>
            <a:ext uri="{FF2B5EF4-FFF2-40B4-BE49-F238E27FC236}">
              <a16:creationId xmlns:a16="http://schemas.microsoft.com/office/drawing/2014/main" id="{00000000-0008-0000-3F00-000022000000}"/>
            </a:ext>
          </a:extLst>
        </xdr:cNvPr>
        <xdr:cNvSpPr/>
      </xdr:nvSpPr>
      <xdr:spPr>
        <a:xfrm>
          <a:off x="9048751" y="3190875"/>
          <a:ext cx="15240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533401</xdr:colOff>
      <xdr:row>20</xdr:row>
      <xdr:rowOff>133349</xdr:rowOff>
    </xdr:from>
    <xdr:to>
      <xdr:col>15</xdr:col>
      <xdr:colOff>314325</xdr:colOff>
      <xdr:row>25</xdr:row>
      <xdr:rowOff>76199</xdr:rowOff>
    </xdr:to>
    <xdr:sp macro="" textlink="">
      <xdr:nvSpPr>
        <xdr:cNvPr id="35" name="TextBox 34">
          <a:extLst>
            <a:ext uri="{FF2B5EF4-FFF2-40B4-BE49-F238E27FC236}">
              <a16:creationId xmlns:a16="http://schemas.microsoft.com/office/drawing/2014/main" id="{00000000-0008-0000-3F00-000023000000}"/>
            </a:ext>
          </a:extLst>
        </xdr:cNvPr>
        <xdr:cNvSpPr txBox="1"/>
      </xdr:nvSpPr>
      <xdr:spPr>
        <a:xfrm>
          <a:off x="9572626" y="3914774"/>
          <a:ext cx="1171574"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ysClr val="windowText" lastClr="000000"/>
              </a:solidFill>
            </a:rPr>
            <a:t>PR19 final methodology</a:t>
          </a:r>
        </a:p>
        <a:p>
          <a:pPr algn="ctr"/>
          <a:r>
            <a:rPr lang="en-GB" sz="1100">
              <a:solidFill>
                <a:sysClr val="windowText" lastClr="000000"/>
              </a:solidFill>
            </a:rPr>
            <a:t>including</a:t>
          </a:r>
          <a:r>
            <a:rPr lang="en-GB" sz="1100" baseline="0">
              <a:solidFill>
                <a:sysClr val="windowText" lastClr="000000"/>
              </a:solidFill>
            </a:rPr>
            <a:t> SIM</a:t>
          </a:r>
          <a:endParaRPr lang="en-GB" sz="1100">
            <a:solidFill>
              <a:sysClr val="windowText" lastClr="000000"/>
            </a:solidFill>
          </a:endParaRPr>
        </a:p>
        <a:p>
          <a:pPr algn="ctr"/>
          <a:r>
            <a:rPr lang="en-GB" sz="900">
              <a:solidFill>
                <a:schemeClr val="tx1">
                  <a:lumMod val="75000"/>
                  <a:lumOff val="25000"/>
                </a:schemeClr>
              </a:solidFill>
            </a:rPr>
            <a:t>(December 2017)</a:t>
          </a:r>
        </a:p>
      </xdr:txBody>
    </xdr:sp>
    <xdr:clientData/>
  </xdr:twoCellAnchor>
  <xdr:twoCellAnchor>
    <xdr:from>
      <xdr:col>12</xdr:col>
      <xdr:colOff>180975</xdr:colOff>
      <xdr:row>20</xdr:row>
      <xdr:rowOff>142875</xdr:rowOff>
    </xdr:from>
    <xdr:to>
      <xdr:col>13</xdr:col>
      <xdr:colOff>657225</xdr:colOff>
      <xdr:row>25</xdr:row>
      <xdr:rowOff>57150</xdr:rowOff>
    </xdr:to>
    <xdr:sp macro="" textlink="">
      <xdr:nvSpPr>
        <xdr:cNvPr id="36" name="TextBox 35">
          <a:extLst>
            <a:ext uri="{FF2B5EF4-FFF2-40B4-BE49-F238E27FC236}">
              <a16:creationId xmlns:a16="http://schemas.microsoft.com/office/drawing/2014/main" id="{00000000-0008-0000-3F00-000024000000}"/>
            </a:ext>
          </a:extLst>
        </xdr:cNvPr>
        <xdr:cNvSpPr txBox="1"/>
      </xdr:nvSpPr>
      <xdr:spPr>
        <a:xfrm>
          <a:off x="8524875" y="3924300"/>
          <a:ext cx="1171575"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methodology consultation</a:t>
          </a:r>
        </a:p>
        <a:p>
          <a:pPr algn="ctr"/>
          <a:r>
            <a:rPr lang="en-GB" sz="900">
              <a:solidFill>
                <a:schemeClr val="tx1">
                  <a:lumMod val="75000"/>
                  <a:lumOff val="25000"/>
                </a:schemeClr>
              </a:solidFill>
            </a:rPr>
            <a:t>(w/c 10 July 2017)</a:t>
          </a:r>
        </a:p>
      </xdr:txBody>
    </xdr:sp>
    <xdr:clientData/>
  </xdr:twoCellAnchor>
  <xdr:twoCellAnchor>
    <xdr:from>
      <xdr:col>20</xdr:col>
      <xdr:colOff>266700</xdr:colOff>
      <xdr:row>11</xdr:row>
      <xdr:rowOff>171450</xdr:rowOff>
    </xdr:from>
    <xdr:to>
      <xdr:col>22</xdr:col>
      <xdr:colOff>76200</xdr:colOff>
      <xdr:row>15</xdr:row>
      <xdr:rowOff>28574</xdr:rowOff>
    </xdr:to>
    <xdr:sp macro="" textlink="">
      <xdr:nvSpPr>
        <xdr:cNvPr id="37" name="TextBox 36">
          <a:extLst>
            <a:ext uri="{FF2B5EF4-FFF2-40B4-BE49-F238E27FC236}">
              <a16:creationId xmlns:a16="http://schemas.microsoft.com/office/drawing/2014/main" id="{00000000-0008-0000-3F00-000025000000}"/>
            </a:ext>
          </a:extLst>
        </xdr:cNvPr>
        <xdr:cNvSpPr txBox="1"/>
      </xdr:nvSpPr>
      <xdr:spPr>
        <a:xfrm>
          <a:off x="14173200" y="2324100"/>
          <a:ext cx="1200150"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4</a:t>
          </a:r>
        </a:p>
        <a:p>
          <a:pPr algn="ctr"/>
          <a:r>
            <a:rPr lang="en-GB" sz="1000">
              <a:solidFill>
                <a:schemeClr val="tx1">
                  <a:lumMod val="65000"/>
                  <a:lumOff val="35000"/>
                </a:schemeClr>
              </a:solidFill>
            </a:rPr>
            <a:t>(by 15 July 2019)</a:t>
          </a:r>
        </a:p>
      </xdr:txBody>
    </xdr:sp>
    <xdr:clientData/>
  </xdr:twoCellAnchor>
  <xdr:twoCellAnchor>
    <xdr:from>
      <xdr:col>24</xdr:col>
      <xdr:colOff>276224</xdr:colOff>
      <xdr:row>11</xdr:row>
      <xdr:rowOff>171450</xdr:rowOff>
    </xdr:from>
    <xdr:to>
      <xdr:col>26</xdr:col>
      <xdr:colOff>76199</xdr:colOff>
      <xdr:row>15</xdr:row>
      <xdr:rowOff>28574</xdr:rowOff>
    </xdr:to>
    <xdr:sp macro="" textlink="">
      <xdr:nvSpPr>
        <xdr:cNvPr id="39" name="TextBox 38">
          <a:extLst>
            <a:ext uri="{FF2B5EF4-FFF2-40B4-BE49-F238E27FC236}">
              <a16:creationId xmlns:a16="http://schemas.microsoft.com/office/drawing/2014/main" id="{00000000-0008-0000-3F00-000027000000}"/>
            </a:ext>
          </a:extLst>
        </xdr:cNvPr>
        <xdr:cNvSpPr txBox="1"/>
      </xdr:nvSpPr>
      <xdr:spPr>
        <a:xfrm>
          <a:off x="16964024" y="2324100"/>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5</a:t>
          </a:r>
        </a:p>
        <a:p>
          <a:pPr algn="ctr"/>
          <a:r>
            <a:rPr lang="en-GB" sz="1000">
              <a:solidFill>
                <a:schemeClr val="tx1">
                  <a:lumMod val="65000"/>
                  <a:lumOff val="35000"/>
                </a:schemeClr>
              </a:solidFill>
            </a:rPr>
            <a:t>(by 15 July 2020)</a:t>
          </a:r>
        </a:p>
      </xdr:txBody>
    </xdr:sp>
    <xdr:clientData/>
  </xdr:twoCellAnchor>
  <xdr:twoCellAnchor>
    <xdr:from>
      <xdr:col>12</xdr:col>
      <xdr:colOff>266699</xdr:colOff>
      <xdr:row>11</xdr:row>
      <xdr:rowOff>161925</xdr:rowOff>
    </xdr:from>
    <xdr:to>
      <xdr:col>14</xdr:col>
      <xdr:colOff>66674</xdr:colOff>
      <xdr:row>15</xdr:row>
      <xdr:rowOff>19049</xdr:rowOff>
    </xdr:to>
    <xdr:sp macro="" textlink="">
      <xdr:nvSpPr>
        <xdr:cNvPr id="40" name="TextBox 39">
          <a:extLst>
            <a:ext uri="{FF2B5EF4-FFF2-40B4-BE49-F238E27FC236}">
              <a16:creationId xmlns:a16="http://schemas.microsoft.com/office/drawing/2014/main" id="{00000000-0008-0000-3F00-000028000000}"/>
            </a:ext>
          </a:extLst>
        </xdr:cNvPr>
        <xdr:cNvSpPr txBox="1"/>
      </xdr:nvSpPr>
      <xdr:spPr>
        <a:xfrm>
          <a:off x="8610599" y="2314575"/>
          <a:ext cx="1190625"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2</a:t>
          </a:r>
        </a:p>
        <a:p>
          <a:pPr algn="ctr"/>
          <a:r>
            <a:rPr lang="en-GB" sz="1000">
              <a:solidFill>
                <a:schemeClr val="tx1">
                  <a:lumMod val="65000"/>
                  <a:lumOff val="35000"/>
                </a:schemeClr>
              </a:solidFill>
            </a:rPr>
            <a:t>(by 15 July 2017)</a:t>
          </a:r>
        </a:p>
      </xdr:txBody>
    </xdr:sp>
    <xdr:clientData/>
  </xdr:twoCellAnchor>
  <xdr:twoCellAnchor>
    <xdr:from>
      <xdr:col>8</xdr:col>
      <xdr:colOff>266700</xdr:colOff>
      <xdr:row>11</xdr:row>
      <xdr:rowOff>161925</xdr:rowOff>
    </xdr:from>
    <xdr:to>
      <xdr:col>10</xdr:col>
      <xdr:colOff>76200</xdr:colOff>
      <xdr:row>15</xdr:row>
      <xdr:rowOff>19049</xdr:rowOff>
    </xdr:to>
    <xdr:sp macro="" textlink="">
      <xdr:nvSpPr>
        <xdr:cNvPr id="41" name="TextBox 40">
          <a:extLst>
            <a:ext uri="{FF2B5EF4-FFF2-40B4-BE49-F238E27FC236}">
              <a16:creationId xmlns:a16="http://schemas.microsoft.com/office/drawing/2014/main" id="{00000000-0008-0000-3F00-000029000000}"/>
            </a:ext>
          </a:extLst>
        </xdr:cNvPr>
        <xdr:cNvSpPr txBox="1"/>
      </xdr:nvSpPr>
      <xdr:spPr>
        <a:xfrm>
          <a:off x="5829300" y="2314575"/>
          <a:ext cx="1200150" cy="581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65000"/>
                  <a:lumOff val="35000"/>
                </a:schemeClr>
              </a:solidFill>
            </a:rPr>
            <a:t>APR</a:t>
          </a:r>
        </a:p>
        <a:p>
          <a:pPr algn="ctr"/>
          <a:r>
            <a:rPr lang="en-GB" sz="1100">
              <a:solidFill>
                <a:schemeClr val="tx1">
                  <a:lumMod val="65000"/>
                  <a:lumOff val="35000"/>
                </a:schemeClr>
              </a:solidFill>
            </a:rPr>
            <a:t>AMP6 year 1</a:t>
          </a:r>
        </a:p>
        <a:p>
          <a:pPr algn="ctr"/>
          <a:r>
            <a:rPr lang="en-GB" sz="1000">
              <a:solidFill>
                <a:schemeClr val="tx1">
                  <a:lumMod val="65000"/>
                  <a:lumOff val="35000"/>
                </a:schemeClr>
              </a:solidFill>
            </a:rPr>
            <a:t>(by 15 July 2016)</a:t>
          </a:r>
        </a:p>
      </xdr:txBody>
    </xdr:sp>
    <xdr:clientData/>
  </xdr:twoCellAnchor>
  <xdr:twoCellAnchor>
    <xdr:from>
      <xdr:col>8</xdr:col>
      <xdr:colOff>285751</xdr:colOff>
      <xdr:row>16</xdr:row>
      <xdr:rowOff>133350</xdr:rowOff>
    </xdr:from>
    <xdr:to>
      <xdr:col>8</xdr:col>
      <xdr:colOff>457201</xdr:colOff>
      <xdr:row>20</xdr:row>
      <xdr:rowOff>171450</xdr:rowOff>
    </xdr:to>
    <xdr:sp macro="" textlink="">
      <xdr:nvSpPr>
        <xdr:cNvPr id="38" name="Up Arrow 37">
          <a:extLst>
            <a:ext uri="{FF2B5EF4-FFF2-40B4-BE49-F238E27FC236}">
              <a16:creationId xmlns:a16="http://schemas.microsoft.com/office/drawing/2014/main" id="{00000000-0008-0000-3F00-000026000000}"/>
            </a:ext>
          </a:extLst>
        </xdr:cNvPr>
        <xdr:cNvSpPr/>
      </xdr:nvSpPr>
      <xdr:spPr>
        <a:xfrm>
          <a:off x="5848351" y="3190875"/>
          <a:ext cx="171450"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295275</xdr:colOff>
      <xdr:row>16</xdr:row>
      <xdr:rowOff>123825</xdr:rowOff>
    </xdr:from>
    <xdr:to>
      <xdr:col>10</xdr:col>
      <xdr:colOff>438150</xdr:colOff>
      <xdr:row>20</xdr:row>
      <xdr:rowOff>161925</xdr:rowOff>
    </xdr:to>
    <xdr:sp macro="" textlink="">
      <xdr:nvSpPr>
        <xdr:cNvPr id="42" name="Up Arrow 41">
          <a:extLst>
            <a:ext uri="{FF2B5EF4-FFF2-40B4-BE49-F238E27FC236}">
              <a16:creationId xmlns:a16="http://schemas.microsoft.com/office/drawing/2014/main" id="{00000000-0008-0000-3F00-00002A000000}"/>
            </a:ext>
          </a:extLst>
        </xdr:cNvPr>
        <xdr:cNvSpPr/>
      </xdr:nvSpPr>
      <xdr:spPr>
        <a:xfrm>
          <a:off x="7248525" y="3181350"/>
          <a:ext cx="1428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571500</xdr:colOff>
      <xdr:row>20</xdr:row>
      <xdr:rowOff>152399</xdr:rowOff>
    </xdr:from>
    <xdr:to>
      <xdr:col>9</xdr:col>
      <xdr:colOff>561975</xdr:colOff>
      <xdr:row>25</xdr:row>
      <xdr:rowOff>95250</xdr:rowOff>
    </xdr:to>
    <xdr:sp macro="" textlink="">
      <xdr:nvSpPr>
        <xdr:cNvPr id="43" name="TextBox 42">
          <a:extLst>
            <a:ext uri="{FF2B5EF4-FFF2-40B4-BE49-F238E27FC236}">
              <a16:creationId xmlns:a16="http://schemas.microsoft.com/office/drawing/2014/main" id="{00000000-0008-0000-3F00-00002B000000}"/>
            </a:ext>
          </a:extLst>
        </xdr:cNvPr>
        <xdr:cNvSpPr txBox="1"/>
      </xdr:nvSpPr>
      <xdr:spPr>
        <a:xfrm>
          <a:off x="5438775" y="3933824"/>
          <a:ext cx="1381125" cy="847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Water 2020</a:t>
          </a:r>
        </a:p>
        <a:p>
          <a:pPr algn="ctr"/>
          <a:r>
            <a:rPr lang="en-GB" sz="1100">
              <a:solidFill>
                <a:schemeClr val="tx1">
                  <a:lumMod val="75000"/>
                  <a:lumOff val="25000"/>
                </a:schemeClr>
              </a:solidFill>
            </a:rPr>
            <a:t>high-level design decision and IA</a:t>
          </a:r>
          <a:r>
            <a:rPr lang="en-GB" sz="1100" baseline="30000">
              <a:solidFill>
                <a:schemeClr val="tx1">
                  <a:lumMod val="75000"/>
                  <a:lumOff val="25000"/>
                </a:schemeClr>
              </a:solidFill>
            </a:rPr>
            <a:t>1</a:t>
          </a:r>
        </a:p>
        <a:p>
          <a:pPr algn="ctr"/>
          <a:r>
            <a:rPr lang="en-GB" sz="1000">
              <a:solidFill>
                <a:schemeClr val="tx1">
                  <a:lumMod val="75000"/>
                  <a:lumOff val="25000"/>
                </a:schemeClr>
              </a:solidFill>
            </a:rPr>
            <a:t>(May 2016)</a:t>
          </a:r>
        </a:p>
      </xdr:txBody>
    </xdr:sp>
    <xdr:clientData/>
  </xdr:twoCellAnchor>
  <xdr:twoCellAnchor>
    <xdr:from>
      <xdr:col>9</xdr:col>
      <xdr:colOff>476250</xdr:colOff>
      <xdr:row>21</xdr:row>
      <xdr:rowOff>0</xdr:rowOff>
    </xdr:from>
    <xdr:to>
      <xdr:col>11</xdr:col>
      <xdr:colOff>247650</xdr:colOff>
      <xdr:row>25</xdr:row>
      <xdr:rowOff>95250</xdr:rowOff>
    </xdr:to>
    <xdr:sp macro="" textlink="">
      <xdr:nvSpPr>
        <xdr:cNvPr id="44" name="TextBox 43">
          <a:extLst>
            <a:ext uri="{FF2B5EF4-FFF2-40B4-BE49-F238E27FC236}">
              <a16:creationId xmlns:a16="http://schemas.microsoft.com/office/drawing/2014/main" id="{00000000-0008-0000-3F00-00002C000000}"/>
            </a:ext>
          </a:extLst>
        </xdr:cNvPr>
        <xdr:cNvSpPr txBox="1"/>
      </xdr:nvSpPr>
      <xdr:spPr>
        <a:xfrm>
          <a:off x="6734175" y="3962400"/>
          <a:ext cx="116205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Water 2020 outcomes consultation</a:t>
          </a:r>
        </a:p>
        <a:p>
          <a:pPr algn="ctr"/>
          <a:r>
            <a:rPr lang="en-GB" sz="1000">
              <a:solidFill>
                <a:schemeClr val="tx1">
                  <a:lumMod val="75000"/>
                  <a:lumOff val="25000"/>
                </a:schemeClr>
              </a:solidFill>
            </a:rPr>
            <a:t>(Nov 2016)</a:t>
          </a:r>
        </a:p>
      </xdr:txBody>
    </xdr:sp>
    <xdr:clientData/>
  </xdr:twoCellAnchor>
  <xdr:twoCellAnchor>
    <xdr:from>
      <xdr:col>6</xdr:col>
      <xdr:colOff>476250</xdr:colOff>
      <xdr:row>16</xdr:row>
      <xdr:rowOff>133350</xdr:rowOff>
    </xdr:from>
    <xdr:to>
      <xdr:col>6</xdr:col>
      <xdr:colOff>638175</xdr:colOff>
      <xdr:row>20</xdr:row>
      <xdr:rowOff>171450</xdr:rowOff>
    </xdr:to>
    <xdr:sp macro="" textlink="">
      <xdr:nvSpPr>
        <xdr:cNvPr id="45" name="Up Arrow 44">
          <a:extLst>
            <a:ext uri="{FF2B5EF4-FFF2-40B4-BE49-F238E27FC236}">
              <a16:creationId xmlns:a16="http://schemas.microsoft.com/office/drawing/2014/main" id="{00000000-0008-0000-3F00-00002D000000}"/>
            </a:ext>
          </a:extLst>
        </xdr:cNvPr>
        <xdr:cNvSpPr/>
      </xdr:nvSpPr>
      <xdr:spPr>
        <a:xfrm>
          <a:off x="4648200" y="3190875"/>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52400</xdr:colOff>
      <xdr:row>21</xdr:row>
      <xdr:rowOff>9526</xdr:rowOff>
    </xdr:from>
    <xdr:to>
      <xdr:col>7</xdr:col>
      <xdr:colOff>685800</xdr:colOff>
      <xdr:row>25</xdr:row>
      <xdr:rowOff>95250</xdr:rowOff>
    </xdr:to>
    <xdr:sp macro="" textlink="">
      <xdr:nvSpPr>
        <xdr:cNvPr id="46" name="TextBox 45">
          <a:extLst>
            <a:ext uri="{FF2B5EF4-FFF2-40B4-BE49-F238E27FC236}">
              <a16:creationId xmlns:a16="http://schemas.microsoft.com/office/drawing/2014/main" id="{00000000-0008-0000-3F00-00002E000000}"/>
            </a:ext>
          </a:extLst>
        </xdr:cNvPr>
        <xdr:cNvSpPr txBox="1"/>
      </xdr:nvSpPr>
      <xdr:spPr>
        <a:xfrm>
          <a:off x="3629025" y="3971926"/>
          <a:ext cx="1924050" cy="809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r>
            <a:rPr lang="en-GB" sz="1100">
              <a:solidFill>
                <a:schemeClr val="tx1">
                  <a:lumMod val="75000"/>
                  <a:lumOff val="25000"/>
                </a:schemeClr>
              </a:solidFill>
              <a:latin typeface="+mn-lt"/>
              <a:ea typeface="+mn-ea"/>
              <a:cs typeface="+mn-cs"/>
            </a:rPr>
            <a:t>Water 2020 consultation on initial proposals for regulatory change in PR19</a:t>
          </a:r>
          <a:endParaRPr lang="en-GB" sz="1100">
            <a:solidFill>
              <a:schemeClr val="tx1">
                <a:lumMod val="75000"/>
                <a:lumOff val="25000"/>
              </a:schemeClr>
            </a:solidFill>
          </a:endParaRPr>
        </a:p>
        <a:p>
          <a:pPr algn="ctr"/>
          <a:r>
            <a:rPr lang="en-GB" sz="1000">
              <a:solidFill>
                <a:schemeClr val="tx1">
                  <a:lumMod val="75000"/>
                  <a:lumOff val="25000"/>
                </a:schemeClr>
              </a:solidFill>
            </a:rPr>
            <a:t>(December 2015)</a:t>
          </a:r>
        </a:p>
      </xdr:txBody>
    </xdr:sp>
    <xdr:clientData/>
  </xdr:twoCellAnchor>
  <xdr:twoCellAnchor>
    <xdr:from>
      <xdr:col>0</xdr:col>
      <xdr:colOff>66675</xdr:colOff>
      <xdr:row>51</xdr:row>
      <xdr:rowOff>0</xdr:rowOff>
    </xdr:from>
    <xdr:to>
      <xdr:col>15</xdr:col>
      <xdr:colOff>219076</xdr:colOff>
      <xdr:row>57</xdr:row>
      <xdr:rowOff>133350</xdr:rowOff>
    </xdr:to>
    <xdr:sp macro="" textlink="">
      <xdr:nvSpPr>
        <xdr:cNvPr id="15" name="TextBox 14">
          <a:extLst>
            <a:ext uri="{FF2B5EF4-FFF2-40B4-BE49-F238E27FC236}">
              <a16:creationId xmlns:a16="http://schemas.microsoft.com/office/drawing/2014/main" id="{00000000-0008-0000-3F00-00000F000000}"/>
            </a:ext>
          </a:extLst>
        </xdr:cNvPr>
        <xdr:cNvSpPr txBox="1"/>
      </xdr:nvSpPr>
      <xdr:spPr>
        <a:xfrm>
          <a:off x="66675" y="9639300"/>
          <a:ext cx="10582276" cy="12192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rgbClr val="002060"/>
              </a:solidFill>
            </a:rPr>
            <a:t>Notes</a:t>
          </a:r>
        </a:p>
        <a:p>
          <a:endParaRPr lang="en-GB" sz="1100" b="0">
            <a:solidFill>
              <a:sysClr val="windowText" lastClr="000000"/>
            </a:solidFill>
          </a:endParaRPr>
        </a:p>
        <a:p>
          <a:r>
            <a:rPr lang="en-GB" sz="1100" b="0">
              <a:solidFill>
                <a:sysClr val="windowText" lastClr="000000"/>
              </a:solidFill>
            </a:rPr>
            <a:t>1. </a:t>
          </a:r>
          <a:r>
            <a:rPr lang="en-GB" sz="1100" b="1">
              <a:solidFill>
                <a:sysClr val="windowText" lastClr="000000"/>
              </a:solidFill>
              <a:effectLst/>
              <a:latin typeface="+mn-lt"/>
              <a:ea typeface="+mn-ea"/>
              <a:cs typeface="+mn-cs"/>
            </a:rPr>
            <a:t>Water 2020 high-level design decision document</a:t>
          </a:r>
          <a:r>
            <a:rPr lang="en-GB" sz="1100">
              <a:solidFill>
                <a:sysClr val="windowText" lastClr="000000"/>
              </a:solidFill>
              <a:effectLst/>
              <a:latin typeface="+mn-lt"/>
              <a:ea typeface="+mn-ea"/>
              <a:cs typeface="+mn-cs"/>
            </a:rPr>
            <a:t> (May 2016) - design consultation focussed</a:t>
          </a:r>
          <a:r>
            <a:rPr lang="en-GB" sz="1100" baseline="0">
              <a:solidFill>
                <a:sysClr val="windowText" lastClr="000000"/>
              </a:solidFill>
              <a:effectLst/>
              <a:latin typeface="+mn-lt"/>
              <a:ea typeface="+mn-ea"/>
              <a:cs typeface="+mn-cs"/>
            </a:rPr>
            <a:t> on the decisions that need to be made before we decide whether company licence modifications are required, plus it will give companies a steer on what we'll be saying in the October 2016 outcomes 'bridging' consultation document.</a:t>
          </a:r>
        </a:p>
        <a:p>
          <a:endParaRPr lang="en-GB" sz="1100" baseline="0">
            <a:solidFill>
              <a:sysClr val="windowText" lastClr="000000"/>
            </a:solidFill>
            <a:effectLst/>
            <a:latin typeface="+mn-lt"/>
            <a:ea typeface="+mn-ea"/>
            <a:cs typeface="+mn-cs"/>
          </a:endParaRPr>
        </a:p>
        <a:p>
          <a:r>
            <a:rPr lang="en-GB" sz="1100" baseline="0">
              <a:solidFill>
                <a:sysClr val="windowText" lastClr="000000"/>
              </a:solidFill>
              <a:effectLst/>
              <a:latin typeface="+mn-lt"/>
              <a:ea typeface="+mn-ea"/>
              <a:cs typeface="+mn-cs"/>
            </a:rPr>
            <a:t>2. </a:t>
          </a:r>
          <a:r>
            <a:rPr lang="en-GB" sz="1100" b="1" baseline="0">
              <a:solidFill>
                <a:sysClr val="windowText" lastClr="000000"/>
              </a:solidFill>
              <a:effectLst/>
              <a:latin typeface="+mn-lt"/>
              <a:ea typeface="+mn-ea"/>
              <a:cs typeface="+mn-cs"/>
            </a:rPr>
            <a:t>SIM</a:t>
          </a:r>
          <a:r>
            <a:rPr lang="en-GB" sz="1100" baseline="0">
              <a:solidFill>
                <a:sysClr val="windowText" lastClr="000000"/>
              </a:solidFill>
              <a:effectLst/>
              <a:latin typeface="+mn-lt"/>
              <a:ea typeface="+mn-ea"/>
              <a:cs typeface="+mn-cs"/>
            </a:rPr>
            <a:t> - we'll need to confirm what we're doing re SIM at PR19 - possibly in the </a:t>
          </a:r>
          <a:r>
            <a:rPr lang="en-GB" sz="1100">
              <a:solidFill>
                <a:schemeClr val="dk1"/>
              </a:solidFill>
              <a:effectLst/>
              <a:latin typeface="+mn-lt"/>
              <a:ea typeface="+mn-ea"/>
              <a:cs typeface="+mn-cs"/>
            </a:rPr>
            <a:t>PR19 methodology consultation?</a:t>
          </a:r>
          <a:endParaRPr lang="en-GB">
            <a:effectLst/>
          </a:endParaRPr>
        </a:p>
        <a:p>
          <a:r>
            <a:rPr lang="en-GB" sz="1100" baseline="0">
              <a:solidFill>
                <a:sysClr val="windowText" lastClr="000000"/>
              </a:solidFill>
              <a:effectLst/>
              <a:latin typeface="+mn-lt"/>
              <a:ea typeface="+mn-ea"/>
              <a:cs typeface="+mn-cs"/>
            </a:rPr>
            <a:t> </a:t>
          </a:r>
        </a:p>
        <a:p>
          <a:endParaRPr lang="en-GB" sz="1100" b="0" baseline="0">
            <a:solidFill>
              <a:sysClr val="windowText" lastClr="000000"/>
            </a:solidFill>
            <a:effectLst/>
            <a:latin typeface="+mn-lt"/>
            <a:ea typeface="+mn-ea"/>
            <a:cs typeface="+mn-cs"/>
          </a:endParaRPr>
        </a:p>
        <a:p>
          <a:endParaRPr lang="en-GB" sz="1100" b="0">
            <a:solidFill>
              <a:srgbClr val="002060"/>
            </a:solidFill>
          </a:endParaRPr>
        </a:p>
      </xdr:txBody>
    </xdr:sp>
    <xdr:clientData/>
  </xdr:twoCellAnchor>
  <xdr:twoCellAnchor>
    <xdr:from>
      <xdr:col>17</xdr:col>
      <xdr:colOff>276229</xdr:colOff>
      <xdr:row>26</xdr:row>
      <xdr:rowOff>92392</xdr:rowOff>
    </xdr:from>
    <xdr:to>
      <xdr:col>22</xdr:col>
      <xdr:colOff>600076</xdr:colOff>
      <xdr:row>28</xdr:row>
      <xdr:rowOff>85723</xdr:rowOff>
    </xdr:to>
    <xdr:sp macro="" textlink="">
      <xdr:nvSpPr>
        <xdr:cNvPr id="16" name="Left Brace 15">
          <a:extLst>
            <a:ext uri="{FF2B5EF4-FFF2-40B4-BE49-F238E27FC236}">
              <a16:creationId xmlns:a16="http://schemas.microsoft.com/office/drawing/2014/main" id="{00000000-0008-0000-3F00-000010000000}"/>
            </a:ext>
          </a:extLst>
        </xdr:cNvPr>
        <xdr:cNvSpPr/>
      </xdr:nvSpPr>
      <xdr:spPr>
        <a:xfrm rot="16200000">
          <a:off x="13819349" y="3246597"/>
          <a:ext cx="355281" cy="3800472"/>
        </a:xfrm>
        <a:prstGeom prst="leftBrace">
          <a:avLst/>
        </a:prstGeom>
      </xdr:spPr>
      <xdr:style>
        <a:lnRef idx="2">
          <a:schemeClr val="accent1"/>
        </a:lnRef>
        <a:fillRef idx="0">
          <a:schemeClr val="accent1"/>
        </a:fillRef>
        <a:effectRef idx="1">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19</xdr:col>
      <xdr:colOff>200026</xdr:colOff>
      <xdr:row>28</xdr:row>
      <xdr:rowOff>133350</xdr:rowOff>
    </xdr:from>
    <xdr:to>
      <xdr:col>20</xdr:col>
      <xdr:colOff>685801</xdr:colOff>
      <xdr:row>30</xdr:row>
      <xdr:rowOff>123825</xdr:rowOff>
    </xdr:to>
    <xdr:sp macro="" textlink="">
      <xdr:nvSpPr>
        <xdr:cNvPr id="18" name="TextBox 17">
          <a:extLst>
            <a:ext uri="{FF2B5EF4-FFF2-40B4-BE49-F238E27FC236}">
              <a16:creationId xmlns:a16="http://schemas.microsoft.com/office/drawing/2014/main" id="{00000000-0008-0000-3F00-000012000000}"/>
            </a:ext>
          </a:extLst>
        </xdr:cNvPr>
        <xdr:cNvSpPr txBox="1"/>
      </xdr:nvSpPr>
      <xdr:spPr>
        <a:xfrm>
          <a:off x="13411201" y="5372100"/>
          <a:ext cx="1181100" cy="3524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en-US" sz="1400">
              <a:solidFill>
                <a:srgbClr val="002060"/>
              </a:solidFill>
              <a:latin typeface="Franklin Gothic Demi" panose="020B0703020102020204" pitchFamily="34" charset="0"/>
            </a:rPr>
            <a:t>15 months</a:t>
          </a:r>
        </a:p>
      </xdr:txBody>
    </xdr:sp>
    <xdr:clientData/>
  </xdr:twoCellAnchor>
  <xdr:twoCellAnchor>
    <xdr:from>
      <xdr:col>15</xdr:col>
      <xdr:colOff>323850</xdr:colOff>
      <xdr:row>21</xdr:row>
      <xdr:rowOff>19051</xdr:rowOff>
    </xdr:from>
    <xdr:to>
      <xdr:col>17</xdr:col>
      <xdr:colOff>104775</xdr:colOff>
      <xdr:row>25</xdr:row>
      <xdr:rowOff>57151</xdr:rowOff>
    </xdr:to>
    <xdr:sp macro="" textlink="">
      <xdr:nvSpPr>
        <xdr:cNvPr id="47" name="TextBox 46">
          <a:extLst>
            <a:ext uri="{FF2B5EF4-FFF2-40B4-BE49-F238E27FC236}">
              <a16:creationId xmlns:a16="http://schemas.microsoft.com/office/drawing/2014/main" id="{00000000-0008-0000-3F00-00002F000000}"/>
            </a:ext>
          </a:extLst>
        </xdr:cNvPr>
        <xdr:cNvSpPr txBox="1"/>
      </xdr:nvSpPr>
      <xdr:spPr>
        <a:xfrm>
          <a:off x="10753725" y="3981451"/>
          <a:ext cx="1171575"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US" sz="1100" b="0" i="0" u="none" strike="noStrike" baseline="0">
              <a:solidFill>
                <a:schemeClr val="dk1"/>
              </a:solidFill>
              <a:latin typeface="+mn-lt"/>
              <a:ea typeface="+mn-ea"/>
              <a:cs typeface="+mn-cs"/>
            </a:rPr>
            <a:t>PR19 early PC submissions</a:t>
          </a:r>
        </a:p>
        <a:p>
          <a:pPr algn="ctr"/>
          <a:r>
            <a:rPr lang="en-GB" sz="1000">
              <a:solidFill>
                <a:schemeClr val="tx1">
                  <a:lumMod val="75000"/>
                  <a:lumOff val="25000"/>
                </a:schemeClr>
              </a:solidFill>
            </a:rPr>
            <a:t>(May</a:t>
          </a:r>
          <a:r>
            <a:rPr lang="en-GB" sz="1000" baseline="0">
              <a:solidFill>
                <a:schemeClr val="tx1">
                  <a:lumMod val="75000"/>
                  <a:lumOff val="25000"/>
                </a:schemeClr>
              </a:solidFill>
            </a:rPr>
            <a:t> 2017</a:t>
          </a:r>
          <a:r>
            <a:rPr lang="en-GB" sz="1000">
              <a:solidFill>
                <a:schemeClr val="tx1">
                  <a:lumMod val="75000"/>
                  <a:lumOff val="25000"/>
                </a:schemeClr>
              </a:solidFill>
            </a:rPr>
            <a:t>)</a:t>
          </a:r>
        </a:p>
      </xdr:txBody>
    </xdr:sp>
    <xdr:clientData/>
  </xdr:twoCellAnchor>
  <xdr:twoCellAnchor>
    <xdr:from>
      <xdr:col>16</xdr:col>
      <xdr:colOff>161925</xdr:colOff>
      <xdr:row>16</xdr:row>
      <xdr:rowOff>123825</xdr:rowOff>
    </xdr:from>
    <xdr:to>
      <xdr:col>16</xdr:col>
      <xdr:colOff>323850</xdr:colOff>
      <xdr:row>20</xdr:row>
      <xdr:rowOff>161925</xdr:rowOff>
    </xdr:to>
    <xdr:sp macro="" textlink="">
      <xdr:nvSpPr>
        <xdr:cNvPr id="48" name="Up Arrow 47">
          <a:extLst>
            <a:ext uri="{FF2B5EF4-FFF2-40B4-BE49-F238E27FC236}">
              <a16:creationId xmlns:a16="http://schemas.microsoft.com/office/drawing/2014/main" id="{00000000-0008-0000-3F00-000030000000}"/>
            </a:ext>
          </a:extLst>
        </xdr:cNvPr>
        <xdr:cNvSpPr/>
      </xdr:nvSpPr>
      <xdr:spPr>
        <a:xfrm>
          <a:off x="11287125" y="3181350"/>
          <a:ext cx="16192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219077</xdr:colOff>
      <xdr:row>29</xdr:row>
      <xdr:rowOff>104775</xdr:rowOff>
    </xdr:from>
    <xdr:to>
      <xdr:col>14</xdr:col>
      <xdr:colOff>171450</xdr:colOff>
      <xdr:row>38</xdr:row>
      <xdr:rowOff>19050</xdr:rowOff>
    </xdr:to>
    <xdr:sp macro="" textlink="">
      <xdr:nvSpPr>
        <xdr:cNvPr id="20" name="TextBox 19">
          <a:extLst>
            <a:ext uri="{FF2B5EF4-FFF2-40B4-BE49-F238E27FC236}">
              <a16:creationId xmlns:a16="http://schemas.microsoft.com/office/drawing/2014/main" id="{00000000-0008-0000-3F00-000014000000}"/>
            </a:ext>
          </a:extLst>
        </xdr:cNvPr>
        <xdr:cNvSpPr txBox="1"/>
      </xdr:nvSpPr>
      <xdr:spPr>
        <a:xfrm>
          <a:off x="4391027" y="5524500"/>
          <a:ext cx="5514973" cy="1657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b="1">
              <a:solidFill>
                <a:schemeClr val="bg1">
                  <a:lumMod val="50000"/>
                </a:schemeClr>
              </a:solidFill>
              <a:effectLst/>
              <a:latin typeface="Arial" panose="020B0604020202020204" pitchFamily="34" charset="0"/>
              <a:ea typeface="+mn-ea"/>
              <a:cs typeface="Arial" panose="020B0604020202020204" pitchFamily="34" charset="0"/>
            </a:rPr>
            <a:t>Water 2020 – price review timetable announcement</a:t>
          </a:r>
        </a:p>
        <a:p>
          <a:pPr algn="l"/>
          <a:r>
            <a:rPr lang="en-US" sz="1000">
              <a:solidFill>
                <a:schemeClr val="bg1">
                  <a:lumMod val="50000"/>
                </a:schemeClr>
              </a:solidFill>
              <a:effectLst/>
              <a:latin typeface="Arial" panose="020B0604020202020204" pitchFamily="34" charset="0"/>
              <a:ea typeface="+mn-ea"/>
              <a:cs typeface="Arial" panose="020B0604020202020204" pitchFamily="34" charset="0"/>
            </a:rPr>
            <a:t>On Thursday 05 May 2016 we sent a letter to all water companies confirming that companies will need to submit their business plans for the price review (PR19) by </a:t>
          </a:r>
          <a:r>
            <a:rPr lang="en-US" sz="1000" b="1">
              <a:solidFill>
                <a:schemeClr val="bg1">
                  <a:lumMod val="50000"/>
                </a:schemeClr>
              </a:solidFill>
              <a:effectLst/>
              <a:latin typeface="Arial" panose="020B0604020202020204" pitchFamily="34" charset="0"/>
              <a:ea typeface="+mn-ea"/>
              <a:cs typeface="Arial" panose="020B0604020202020204" pitchFamily="34" charset="0"/>
            </a:rPr>
            <a:t>3 September 2018</a:t>
          </a:r>
          <a:r>
            <a:rPr lang="en-US" sz="1000">
              <a:solidFill>
                <a:schemeClr val="bg1">
                  <a:lumMod val="50000"/>
                </a:schemeClr>
              </a:solidFill>
              <a:effectLst/>
              <a:latin typeface="Arial" panose="020B0604020202020204" pitchFamily="34" charset="0"/>
              <a:ea typeface="+mn-ea"/>
              <a:cs typeface="Arial" panose="020B0604020202020204" pitchFamily="34" charset="0"/>
            </a:rPr>
            <a:t>. We arrived at this date by working with Defra, Welsh Government, the Environment Agency (EA) and Natural Resources Wales (NRW). This submission date will allow the timetables for the Water Resource Management Process (lead by the EA and NRW) and the PR19 (lead by us) to work together. Having this early clarity on when business plans will be submitted will enable water companies and us to plan effectively, and of course help us plan our holidays accordingly! For further information, please see the letters for companies whose areas are wholly or mainly in </a:t>
          </a:r>
          <a:r>
            <a:rPr lang="en-US" sz="1000" u="sng">
              <a:solidFill>
                <a:schemeClr val="bg1">
                  <a:lumMod val="50000"/>
                </a:schemeClr>
              </a:solidFill>
              <a:effectLst/>
              <a:latin typeface="Arial" panose="020B0604020202020204" pitchFamily="34" charset="0"/>
              <a:ea typeface="+mn-ea"/>
              <a:cs typeface="Arial" panose="020B0604020202020204" pitchFamily="34" charset="0"/>
              <a:hlinkClick xmlns:r="http://schemas.openxmlformats.org/officeDocument/2006/relationships" r:id=""/>
            </a:rPr>
            <a:t>England</a:t>
          </a:r>
          <a:r>
            <a:rPr lang="en-US" sz="1000">
              <a:solidFill>
                <a:schemeClr val="bg1">
                  <a:lumMod val="50000"/>
                </a:schemeClr>
              </a:solidFill>
              <a:effectLst/>
              <a:latin typeface="Arial" panose="020B0604020202020204" pitchFamily="34" charset="0"/>
              <a:ea typeface="+mn-ea"/>
              <a:cs typeface="Arial" panose="020B0604020202020204" pitchFamily="34" charset="0"/>
            </a:rPr>
            <a:t> and </a:t>
          </a:r>
          <a:r>
            <a:rPr lang="en-US" sz="1000" u="sng">
              <a:solidFill>
                <a:schemeClr val="bg1">
                  <a:lumMod val="50000"/>
                </a:schemeClr>
              </a:solidFill>
              <a:effectLst/>
              <a:latin typeface="Arial" panose="020B0604020202020204" pitchFamily="34" charset="0"/>
              <a:ea typeface="+mn-ea"/>
              <a:cs typeface="Arial" panose="020B0604020202020204" pitchFamily="34" charset="0"/>
              <a:hlinkClick xmlns:r="http://schemas.openxmlformats.org/officeDocument/2006/relationships" r:id=""/>
            </a:rPr>
            <a:t>Wales</a:t>
          </a:r>
          <a:r>
            <a:rPr lang="en-US" sz="1000">
              <a:solidFill>
                <a:schemeClr val="bg1">
                  <a:lumMod val="50000"/>
                </a:schemeClr>
              </a:solidFill>
              <a:effectLst/>
              <a:latin typeface="Arial" panose="020B0604020202020204" pitchFamily="34" charset="0"/>
              <a:ea typeface="+mn-ea"/>
              <a:cs typeface="Arial" panose="020B0604020202020204" pitchFamily="34" charset="0"/>
            </a:rPr>
            <a:t> on our website.</a:t>
          </a:r>
          <a:endParaRPr lang="en-US" sz="1000">
            <a:solidFill>
              <a:schemeClr val="bg1">
                <a:lumMod val="50000"/>
              </a:schemeClr>
            </a:solidFill>
            <a:latin typeface="Arial" panose="020B0604020202020204" pitchFamily="34" charset="0"/>
            <a:cs typeface="Arial" panose="020B0604020202020204" pitchFamily="34" charset="0"/>
          </a:endParaRPr>
        </a:p>
      </xdr:txBody>
    </xdr:sp>
    <xdr:clientData/>
  </xdr:twoCellAnchor>
  <xdr:twoCellAnchor>
    <xdr:from>
      <xdr:col>11</xdr:col>
      <xdr:colOff>28574</xdr:colOff>
      <xdr:row>26</xdr:row>
      <xdr:rowOff>135256</xdr:rowOff>
    </xdr:from>
    <xdr:to>
      <xdr:col>14</xdr:col>
      <xdr:colOff>390524</xdr:colOff>
      <xdr:row>28</xdr:row>
      <xdr:rowOff>161926</xdr:rowOff>
    </xdr:to>
    <xdr:sp macro="" textlink="">
      <xdr:nvSpPr>
        <xdr:cNvPr id="21" name="TextBox 20">
          <a:extLst>
            <a:ext uri="{FF2B5EF4-FFF2-40B4-BE49-F238E27FC236}">
              <a16:creationId xmlns:a16="http://schemas.microsoft.com/office/drawing/2014/main" id="{00000000-0008-0000-3F00-000015000000}"/>
            </a:ext>
          </a:extLst>
        </xdr:cNvPr>
        <xdr:cNvSpPr txBox="1"/>
      </xdr:nvSpPr>
      <xdr:spPr>
        <a:xfrm>
          <a:off x="7677149" y="5012056"/>
          <a:ext cx="2447925" cy="3886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bg1">
                  <a:lumMod val="65000"/>
                </a:schemeClr>
              </a:solidFill>
            </a:rPr>
            <a:t>See http://www.ofwat.gov.uk/regulated-companies/price-review/2019-price-review/</a:t>
          </a:r>
        </a:p>
      </xdr:txBody>
    </xdr:sp>
    <xdr:clientData/>
  </xdr:twoCellAnchor>
  <xdr:twoCellAnchor>
    <xdr:from>
      <xdr:col>19</xdr:col>
      <xdr:colOff>485775</xdr:colOff>
      <xdr:row>16</xdr:row>
      <xdr:rowOff>114300</xdr:rowOff>
    </xdr:from>
    <xdr:to>
      <xdr:col>19</xdr:col>
      <xdr:colOff>666750</xdr:colOff>
      <xdr:row>20</xdr:row>
      <xdr:rowOff>152400</xdr:rowOff>
    </xdr:to>
    <xdr:sp macro="" textlink="">
      <xdr:nvSpPr>
        <xdr:cNvPr id="50" name="Up Arrow 49">
          <a:extLst>
            <a:ext uri="{FF2B5EF4-FFF2-40B4-BE49-F238E27FC236}">
              <a16:creationId xmlns:a16="http://schemas.microsoft.com/office/drawing/2014/main" id="{00000000-0008-0000-3F00-000032000000}"/>
            </a:ext>
          </a:extLst>
        </xdr:cNvPr>
        <xdr:cNvSpPr/>
      </xdr:nvSpPr>
      <xdr:spPr>
        <a:xfrm>
          <a:off x="13696950" y="3171825"/>
          <a:ext cx="180975" cy="76200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9</xdr:col>
      <xdr:colOff>9525</xdr:colOff>
      <xdr:row>21</xdr:row>
      <xdr:rowOff>133351</xdr:rowOff>
    </xdr:from>
    <xdr:to>
      <xdr:col>20</xdr:col>
      <xdr:colOff>457200</xdr:colOff>
      <xdr:row>25</xdr:row>
      <xdr:rowOff>85725</xdr:rowOff>
    </xdr:to>
    <xdr:sp macro="" textlink="">
      <xdr:nvSpPr>
        <xdr:cNvPr id="51" name="TextBox 50">
          <a:extLst>
            <a:ext uri="{FF2B5EF4-FFF2-40B4-BE49-F238E27FC236}">
              <a16:creationId xmlns:a16="http://schemas.microsoft.com/office/drawing/2014/main" id="{00000000-0008-0000-3F00-000033000000}"/>
            </a:ext>
          </a:extLst>
        </xdr:cNvPr>
        <xdr:cNvSpPr txBox="1"/>
      </xdr:nvSpPr>
      <xdr:spPr>
        <a:xfrm>
          <a:off x="13220700" y="4095751"/>
          <a:ext cx="1143000" cy="6762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enhanced</a:t>
          </a:r>
          <a:r>
            <a:rPr lang="en-GB" sz="1100" baseline="0">
              <a:solidFill>
                <a:schemeClr val="tx1">
                  <a:lumMod val="75000"/>
                  <a:lumOff val="25000"/>
                </a:schemeClr>
              </a:solidFill>
            </a:rPr>
            <a:t> DD</a:t>
          </a:r>
          <a:r>
            <a:rPr lang="en-GB" sz="1100">
              <a:solidFill>
                <a:schemeClr val="tx1">
                  <a:lumMod val="75000"/>
                  <a:lumOff val="25000"/>
                </a:schemeClr>
              </a:solidFill>
            </a:rPr>
            <a:t>s</a:t>
          </a:r>
        </a:p>
        <a:p>
          <a:pPr algn="ctr"/>
          <a:r>
            <a:rPr lang="en-GB" sz="1000">
              <a:solidFill>
                <a:schemeClr val="tx1">
                  <a:lumMod val="75000"/>
                  <a:lumOff val="25000"/>
                </a:schemeClr>
              </a:solidFill>
            </a:rPr>
            <a:t>(March 2019)</a:t>
          </a:r>
        </a:p>
      </xdr:txBody>
    </xdr:sp>
    <xdr:clientData/>
  </xdr:twoCellAnchor>
  <xdr:twoCellAnchor>
    <xdr:from>
      <xdr:col>26</xdr:col>
      <xdr:colOff>358140</xdr:colOff>
      <xdr:row>16</xdr:row>
      <xdr:rowOff>129540</xdr:rowOff>
    </xdr:from>
    <xdr:to>
      <xdr:col>26</xdr:col>
      <xdr:colOff>510539</xdr:colOff>
      <xdr:row>20</xdr:row>
      <xdr:rowOff>167640</xdr:rowOff>
    </xdr:to>
    <xdr:sp macro="" textlink="">
      <xdr:nvSpPr>
        <xdr:cNvPr id="49" name="Up Arrow 10">
          <a:extLst>
            <a:ext uri="{FF2B5EF4-FFF2-40B4-BE49-F238E27FC236}">
              <a16:creationId xmlns:a16="http://schemas.microsoft.com/office/drawing/2014/main" id="{44FFAFD6-1A91-4F1D-8A3E-33C86C76FB05}"/>
            </a:ext>
          </a:extLst>
        </xdr:cNvPr>
        <xdr:cNvSpPr/>
      </xdr:nvSpPr>
      <xdr:spPr>
        <a:xfrm>
          <a:off x="18585180" y="3101340"/>
          <a:ext cx="152399" cy="73914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6</xdr:col>
      <xdr:colOff>7620</xdr:colOff>
      <xdr:row>21</xdr:row>
      <xdr:rowOff>30480</xdr:rowOff>
    </xdr:from>
    <xdr:to>
      <xdr:col>27</xdr:col>
      <xdr:colOff>630556</xdr:colOff>
      <xdr:row>25</xdr:row>
      <xdr:rowOff>121920</xdr:rowOff>
    </xdr:to>
    <xdr:sp macro="" textlink="">
      <xdr:nvSpPr>
        <xdr:cNvPr id="53" name="TextBox 52">
          <a:extLst>
            <a:ext uri="{FF2B5EF4-FFF2-40B4-BE49-F238E27FC236}">
              <a16:creationId xmlns:a16="http://schemas.microsoft.com/office/drawing/2014/main" id="{AA3C741B-48A5-4390-BC67-93EB75ECD655}"/>
            </a:ext>
          </a:extLst>
        </xdr:cNvPr>
        <xdr:cNvSpPr txBox="1"/>
      </xdr:nvSpPr>
      <xdr:spPr>
        <a:xfrm>
          <a:off x="18234660" y="3878580"/>
          <a:ext cx="1323976" cy="792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blind year reconciliation</a:t>
          </a:r>
        </a:p>
        <a:p>
          <a:pPr algn="ctr"/>
          <a:r>
            <a:rPr lang="en-GB" sz="1100">
              <a:solidFill>
                <a:schemeClr val="tx1">
                  <a:lumMod val="75000"/>
                  <a:lumOff val="25000"/>
                </a:schemeClr>
              </a:solidFill>
            </a:rPr>
            <a:t>final decisions</a:t>
          </a:r>
        </a:p>
        <a:p>
          <a:pPr algn="ctr"/>
          <a:r>
            <a:rPr lang="en-GB" sz="1100">
              <a:solidFill>
                <a:schemeClr val="tx1">
                  <a:lumMod val="75000"/>
                  <a:lumOff val="25000"/>
                </a:schemeClr>
              </a:solidFill>
            </a:rPr>
            <a:t>(November 2020)</a:t>
          </a:r>
          <a:endParaRPr lang="en-GB" sz="1000">
            <a:solidFill>
              <a:schemeClr val="tx1">
                <a:lumMod val="75000"/>
                <a:lumOff val="25000"/>
              </a:schemeClr>
            </a:solidFill>
          </a:endParaRPr>
        </a:p>
      </xdr:txBody>
    </xdr:sp>
    <xdr:clientData/>
  </xdr:twoCellAnchor>
  <xdr:twoCellAnchor>
    <xdr:from>
      <xdr:col>25</xdr:col>
      <xdr:colOff>533400</xdr:colOff>
      <xdr:row>16</xdr:row>
      <xdr:rowOff>144780</xdr:rowOff>
    </xdr:from>
    <xdr:to>
      <xdr:col>25</xdr:col>
      <xdr:colOff>685799</xdr:colOff>
      <xdr:row>21</xdr:row>
      <xdr:rowOff>7620</xdr:rowOff>
    </xdr:to>
    <xdr:sp macro="" textlink="">
      <xdr:nvSpPr>
        <xdr:cNvPr id="54" name="Up Arrow 10">
          <a:extLst>
            <a:ext uri="{FF2B5EF4-FFF2-40B4-BE49-F238E27FC236}">
              <a16:creationId xmlns:a16="http://schemas.microsoft.com/office/drawing/2014/main" id="{8FAB0CCC-D05B-45EA-9A8C-D5803A8F1CC7}"/>
            </a:ext>
          </a:extLst>
        </xdr:cNvPr>
        <xdr:cNvSpPr/>
      </xdr:nvSpPr>
      <xdr:spPr>
        <a:xfrm>
          <a:off x="18059400" y="3116580"/>
          <a:ext cx="152399" cy="739140"/>
        </a:xfrm>
        <a:prstGeom prst="upArrow">
          <a:avLst/>
        </a:prstGeom>
        <a:solidFill>
          <a:srgbClr val="00206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4</xdr:col>
      <xdr:colOff>228600</xdr:colOff>
      <xdr:row>21</xdr:row>
      <xdr:rowOff>22860</xdr:rowOff>
    </xdr:from>
    <xdr:to>
      <xdr:col>26</xdr:col>
      <xdr:colOff>150496</xdr:colOff>
      <xdr:row>25</xdr:row>
      <xdr:rowOff>114300</xdr:rowOff>
    </xdr:to>
    <xdr:sp macro="" textlink="">
      <xdr:nvSpPr>
        <xdr:cNvPr id="55" name="TextBox 54">
          <a:extLst>
            <a:ext uri="{FF2B5EF4-FFF2-40B4-BE49-F238E27FC236}">
              <a16:creationId xmlns:a16="http://schemas.microsoft.com/office/drawing/2014/main" id="{3F944018-0D41-4B74-AE12-CBE2743050EC}"/>
            </a:ext>
          </a:extLst>
        </xdr:cNvPr>
        <xdr:cNvSpPr txBox="1"/>
      </xdr:nvSpPr>
      <xdr:spPr>
        <a:xfrm>
          <a:off x="17053560" y="3870960"/>
          <a:ext cx="1323976" cy="792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100">
              <a:solidFill>
                <a:schemeClr val="tx1">
                  <a:lumMod val="75000"/>
                  <a:lumOff val="25000"/>
                </a:schemeClr>
              </a:solidFill>
            </a:rPr>
            <a:t>PR19 blind year reconciliation</a:t>
          </a:r>
        </a:p>
        <a:p>
          <a:pPr algn="ctr"/>
          <a:r>
            <a:rPr lang="en-GB" sz="1100">
              <a:solidFill>
                <a:schemeClr val="tx1">
                  <a:lumMod val="75000"/>
                  <a:lumOff val="25000"/>
                </a:schemeClr>
              </a:solidFill>
            </a:rPr>
            <a:t>draft decisions</a:t>
          </a:r>
        </a:p>
        <a:p>
          <a:pPr algn="ctr"/>
          <a:r>
            <a:rPr lang="en-GB" sz="1100">
              <a:solidFill>
                <a:schemeClr val="tx1">
                  <a:lumMod val="75000"/>
                  <a:lumOff val="25000"/>
                </a:schemeClr>
              </a:solidFill>
            </a:rPr>
            <a:t>(September 2020)</a:t>
          </a:r>
          <a:endParaRPr lang="en-GB" sz="1000">
            <a:solidFill>
              <a:schemeClr val="tx1">
                <a:lumMod val="75000"/>
                <a:lumOff val="25000"/>
              </a:schemeClr>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7628</xdr:colOff>
      <xdr:row>0</xdr:row>
      <xdr:rowOff>95250</xdr:rowOff>
    </xdr:from>
    <xdr:to>
      <xdr:col>1</xdr:col>
      <xdr:colOff>5600700</xdr:colOff>
      <xdr:row>13</xdr:row>
      <xdr:rowOff>161924</xdr:rowOff>
    </xdr:to>
    <xdr:sp macro="" textlink="">
      <xdr:nvSpPr>
        <xdr:cNvPr id="2" name="TextBox 1">
          <a:extLst>
            <a:ext uri="{FF2B5EF4-FFF2-40B4-BE49-F238E27FC236}">
              <a16:creationId xmlns:a16="http://schemas.microsoft.com/office/drawing/2014/main" id="{00000000-0008-0000-4100-000002000000}"/>
            </a:ext>
          </a:extLst>
        </xdr:cNvPr>
        <xdr:cNvSpPr txBox="1"/>
      </xdr:nvSpPr>
      <xdr:spPr>
        <a:xfrm>
          <a:off x="47628" y="95250"/>
          <a:ext cx="7553322" cy="23431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rgbClr val="002060"/>
              </a:solidFill>
              <a:effectLst/>
              <a:latin typeface="+mn-lt"/>
              <a:ea typeface="+mn-ea"/>
              <a:cs typeface="+mn-cs"/>
            </a:rPr>
            <a:t>PR14 FD comparative assessments</a:t>
          </a:r>
          <a:endParaRPr lang="en-GB" sz="1100" b="0">
            <a:solidFill>
              <a:srgbClr val="002060"/>
            </a:solidFill>
            <a:effectLst/>
            <a:latin typeface="+mn-lt"/>
            <a:ea typeface="+mn-ea"/>
            <a:cs typeface="+mn-cs"/>
          </a:endParaRPr>
        </a:p>
        <a:p>
          <a:endParaRPr lang="en-GB" sz="800">
            <a:solidFill>
              <a:schemeClr val="dk1"/>
            </a:solidFill>
            <a:effectLst/>
            <a:latin typeface="+mn-lt"/>
            <a:ea typeface="+mn-ea"/>
            <a:cs typeface="+mn-cs"/>
          </a:endParaRPr>
        </a:p>
        <a:p>
          <a:r>
            <a:rPr lang="en-GB" sz="1100">
              <a:solidFill>
                <a:schemeClr val="dk1"/>
              </a:solidFill>
              <a:effectLst/>
              <a:latin typeface="+mn-lt"/>
              <a:ea typeface="+mn-ea"/>
              <a:cs typeface="+mn-cs"/>
            </a:rPr>
            <a:t>For the PR14 final determinations, comparative assesments were undertaken</a:t>
          </a:r>
          <a:r>
            <a:rPr lang="en-GB" sz="1100" baseline="0">
              <a:solidFill>
                <a:schemeClr val="dk1"/>
              </a:solidFill>
              <a:effectLst/>
              <a:latin typeface="+mn-lt"/>
              <a:ea typeface="+mn-ea"/>
              <a:cs typeface="+mn-cs"/>
            </a:rPr>
            <a:t> in five areas</a:t>
          </a:r>
          <a:r>
            <a:rPr lang="en-GB" sz="1100">
              <a:solidFill>
                <a:schemeClr val="dk1"/>
              </a:solidFill>
              <a:effectLst/>
              <a:latin typeface="+mn-lt"/>
              <a:ea typeface="+mn-ea"/>
              <a:cs typeface="+mn-cs"/>
            </a:rPr>
            <a:t>:</a:t>
          </a:r>
        </a:p>
        <a:p>
          <a:endParaRPr lang="en-GB" sz="800">
            <a:solidFill>
              <a:schemeClr val="dk1"/>
            </a:solidFill>
            <a:effectLst/>
            <a:latin typeface="+mn-lt"/>
            <a:ea typeface="+mn-ea"/>
            <a:cs typeface="+mn-cs"/>
          </a:endParaRPr>
        </a:p>
        <a:p>
          <a:r>
            <a:rPr lang="en-GB" sz="1100" i="0">
              <a:solidFill>
                <a:schemeClr val="dk1"/>
              </a:solidFill>
              <a:effectLst/>
              <a:latin typeface="+mn-lt"/>
              <a:ea typeface="+mn-ea"/>
              <a:cs typeface="+mn-cs"/>
            </a:rPr>
            <a:t>Water </a:t>
          </a:r>
          <a:r>
            <a:rPr lang="en-GB" sz="1000" i="0">
              <a:solidFill>
                <a:schemeClr val="tx1">
                  <a:lumMod val="50000"/>
                  <a:lumOff val="50000"/>
                </a:schemeClr>
              </a:solidFill>
              <a:effectLst/>
              <a:latin typeface="+mn-lt"/>
              <a:ea typeface="+mn-ea"/>
              <a:cs typeface="+mn-cs"/>
            </a:rPr>
            <a:t>(WaSCs and WoCs)</a:t>
          </a:r>
          <a:endParaRPr lang="en-GB" sz="1000" i="0">
            <a:solidFill>
              <a:schemeClr val="tx1">
                <a:lumMod val="50000"/>
                <a:lumOff val="50000"/>
              </a:schemeClr>
            </a:solidFill>
            <a:effectLst/>
          </a:endParaRPr>
        </a:p>
        <a:p>
          <a:r>
            <a:rPr lang="en-GB" sz="1100">
              <a:solidFill>
                <a:schemeClr val="dk1"/>
              </a:solidFill>
              <a:effectLst/>
              <a:latin typeface="+mn-lt"/>
              <a:ea typeface="+mn-ea"/>
              <a:cs typeface="+mn-cs"/>
            </a:rPr>
            <a:t>•  interruptions to supply (including planned, unplanned, third party and overrun etc) &gt; 3 hours </a:t>
          </a:r>
          <a:r>
            <a:rPr lang="en-GB" sz="1100">
              <a:solidFill>
                <a:srgbClr val="0070C0"/>
              </a:solidFill>
              <a:effectLst/>
              <a:latin typeface="+mn-lt"/>
              <a:ea typeface="+mn-ea"/>
              <a:cs typeface="+mn-cs"/>
            </a:rPr>
            <a:t>(minutes per property)</a:t>
          </a:r>
          <a:endParaRPr lang="en-GB">
            <a:solidFill>
              <a:srgbClr val="0070C0"/>
            </a:solidFill>
            <a:effectLst/>
          </a:endParaRPr>
        </a:p>
        <a:p>
          <a:r>
            <a:rPr lang="en-GB" sz="1100">
              <a:solidFill>
                <a:schemeClr val="dk1"/>
              </a:solidFill>
              <a:effectLst/>
              <a:latin typeface="+mn-lt"/>
              <a:ea typeface="+mn-ea"/>
              <a:cs typeface="+mn-cs"/>
            </a:rPr>
            <a:t>•  water quality contacts </a:t>
          </a:r>
          <a:r>
            <a:rPr lang="en-GB" sz="1100">
              <a:solidFill>
                <a:srgbClr val="0070C0"/>
              </a:solidFill>
              <a:effectLst/>
              <a:latin typeface="+mn-lt"/>
              <a:ea typeface="+mn-ea"/>
              <a:cs typeface="+mn-cs"/>
            </a:rPr>
            <a:t>(number of contacts per 1,000 population)</a:t>
          </a:r>
          <a:endParaRPr lang="en-GB">
            <a:solidFill>
              <a:srgbClr val="0070C0"/>
            </a:solidFill>
            <a:effectLst/>
          </a:endParaRPr>
        </a:p>
        <a:p>
          <a:r>
            <a:rPr lang="en-GB" sz="1100">
              <a:solidFill>
                <a:schemeClr val="dk1"/>
              </a:solidFill>
              <a:effectLst/>
              <a:latin typeface="+mn-lt"/>
              <a:ea typeface="+mn-ea"/>
              <a:cs typeface="+mn-cs"/>
            </a:rPr>
            <a:t>•  drinking water quality compliance </a:t>
          </a:r>
          <a:r>
            <a:rPr lang="en-GB" sz="1100">
              <a:solidFill>
                <a:srgbClr val="0070C0"/>
              </a:solidFill>
              <a:effectLst/>
              <a:latin typeface="+mn-lt"/>
              <a:ea typeface="+mn-ea"/>
              <a:cs typeface="+mn-cs"/>
            </a:rPr>
            <a:t>(MZC %)</a:t>
          </a:r>
          <a:endParaRPr lang="en-GB">
            <a:solidFill>
              <a:srgbClr val="0070C0"/>
            </a:solidFill>
            <a:effectLst/>
          </a:endParaRPr>
        </a:p>
        <a:p>
          <a:endParaRPr lang="en-GB" sz="800">
            <a:effectLst/>
          </a:endParaRPr>
        </a:p>
        <a:p>
          <a:r>
            <a:rPr lang="en-GB" sz="1100" i="0">
              <a:solidFill>
                <a:schemeClr val="dk1"/>
              </a:solidFill>
              <a:effectLst/>
              <a:latin typeface="+mn-lt"/>
              <a:ea typeface="+mn-ea"/>
              <a:cs typeface="+mn-cs"/>
            </a:rPr>
            <a:t>Wastewater </a:t>
          </a:r>
          <a:r>
            <a:rPr lang="en-GB" sz="1000" i="0">
              <a:solidFill>
                <a:schemeClr val="tx1">
                  <a:lumMod val="50000"/>
                  <a:lumOff val="50000"/>
                </a:schemeClr>
              </a:solidFill>
              <a:effectLst/>
              <a:latin typeface="+mn-lt"/>
              <a:ea typeface="+mn-ea"/>
              <a:cs typeface="+mn-cs"/>
            </a:rPr>
            <a:t>(WaSCs only)</a:t>
          </a:r>
          <a:endParaRPr lang="en-GB" sz="1000" i="0">
            <a:solidFill>
              <a:schemeClr val="tx1">
                <a:lumMod val="50000"/>
                <a:lumOff val="50000"/>
              </a:schemeClr>
            </a:solidFill>
            <a:effectLst/>
          </a:endParaRPr>
        </a:p>
        <a:p>
          <a:r>
            <a:rPr lang="en-GB" sz="1100">
              <a:solidFill>
                <a:schemeClr val="dk1"/>
              </a:solidFill>
              <a:effectLst/>
              <a:latin typeface="+mn-lt"/>
              <a:ea typeface="+mn-ea"/>
              <a:cs typeface="+mn-cs"/>
            </a:rPr>
            <a:t>•  internal sewer flooding </a:t>
          </a:r>
          <a:r>
            <a:rPr lang="en-GB" sz="1100">
              <a:solidFill>
                <a:srgbClr val="0070C0"/>
              </a:solidFill>
              <a:effectLst/>
              <a:latin typeface="+mn-lt"/>
              <a:ea typeface="+mn-ea"/>
              <a:cs typeface="+mn-cs"/>
            </a:rPr>
            <a:t>(number of properties flooded per 1,000 properties)</a:t>
          </a:r>
          <a:endParaRPr lang="en-GB">
            <a:solidFill>
              <a:srgbClr val="0070C0"/>
            </a:solidFill>
            <a:effectLst/>
          </a:endParaRPr>
        </a:p>
        <a:p>
          <a:r>
            <a:rPr lang="en-GB" sz="1100">
              <a:solidFill>
                <a:schemeClr val="dk1"/>
              </a:solidFill>
              <a:effectLst/>
              <a:latin typeface="+mn-lt"/>
              <a:ea typeface="+mn-ea"/>
              <a:cs typeface="+mn-cs"/>
            </a:rPr>
            <a:t>•  pollution incidents </a:t>
          </a:r>
          <a:r>
            <a:rPr lang="en-GB" sz="1100">
              <a:solidFill>
                <a:srgbClr val="0070C0"/>
              </a:solidFill>
              <a:effectLst/>
              <a:latin typeface="+mn-lt"/>
              <a:ea typeface="+mn-ea"/>
              <a:cs typeface="+mn-cs"/>
            </a:rPr>
            <a:t>(number of category 3 pollution incidents</a:t>
          </a:r>
          <a:r>
            <a:rPr lang="en-GB" sz="1100" baseline="0">
              <a:solidFill>
                <a:srgbClr val="0070C0"/>
              </a:solidFill>
              <a:effectLst/>
              <a:latin typeface="+mn-lt"/>
              <a:ea typeface="+mn-ea"/>
              <a:cs typeface="+mn-cs"/>
            </a:rPr>
            <a:t> per 1,000 km)</a:t>
          </a:r>
          <a:endParaRPr lang="en-GB">
            <a:effectLst/>
          </a:endParaRPr>
        </a:p>
        <a:p>
          <a:endParaRPr lang="en-GB" sz="800">
            <a:solidFill>
              <a:schemeClr val="dk1"/>
            </a:solidFill>
            <a:effectLst/>
            <a:latin typeface="+mn-lt"/>
            <a:ea typeface="+mn-ea"/>
            <a:cs typeface="+mn-cs"/>
          </a:endParaRPr>
        </a:p>
        <a:p>
          <a:r>
            <a:rPr lang="en-GB" sz="1100">
              <a:solidFill>
                <a:schemeClr val="dk1"/>
              </a:solidFill>
              <a:effectLst/>
              <a:latin typeface="+mn-lt"/>
              <a:ea typeface="+mn-ea"/>
              <a:cs typeface="+mn-cs"/>
            </a:rPr>
            <a:t>The upper quartile companies in 2011-12 to 2013-14 for the five comparative assessments were:</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xdr:txBody>
    </xdr:sp>
    <xdr:clientData/>
  </xdr:twoCellAnchor>
  <xdr:twoCellAnchor>
    <xdr:from>
      <xdr:col>0</xdr:col>
      <xdr:colOff>57150</xdr:colOff>
      <xdr:row>21</xdr:row>
      <xdr:rowOff>66675</xdr:rowOff>
    </xdr:from>
    <xdr:to>
      <xdr:col>5</xdr:col>
      <xdr:colOff>152400</xdr:colOff>
      <xdr:row>23</xdr:row>
      <xdr:rowOff>171450</xdr:rowOff>
    </xdr:to>
    <xdr:sp macro="" textlink="">
      <xdr:nvSpPr>
        <xdr:cNvPr id="3" name="TextBox 2">
          <a:extLst>
            <a:ext uri="{FF2B5EF4-FFF2-40B4-BE49-F238E27FC236}">
              <a16:creationId xmlns:a16="http://schemas.microsoft.com/office/drawing/2014/main" id="{00000000-0008-0000-4100-000003000000}"/>
            </a:ext>
          </a:extLst>
        </xdr:cNvPr>
        <xdr:cNvSpPr txBox="1"/>
      </xdr:nvSpPr>
      <xdr:spPr>
        <a:xfrm>
          <a:off x="57150" y="4248150"/>
          <a:ext cx="8820150"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r>
            <a:rPr lang="en-GB" sz="1000">
              <a:solidFill>
                <a:schemeClr val="bg1">
                  <a:lumMod val="50000"/>
                </a:schemeClr>
              </a:solidFill>
              <a:effectLst/>
              <a:latin typeface="Arial" panose="020B0604020202020204" pitchFamily="34" charset="0"/>
              <a:ea typeface="+mn-ea"/>
              <a:cs typeface="Arial" panose="020B0604020202020204" pitchFamily="34" charset="0"/>
            </a:rPr>
            <a:t>*  for mean</a:t>
          </a:r>
          <a:r>
            <a:rPr lang="en-GB" sz="1000" baseline="0">
              <a:solidFill>
                <a:schemeClr val="bg1">
                  <a:lumMod val="50000"/>
                </a:schemeClr>
              </a:solidFill>
              <a:effectLst/>
              <a:latin typeface="Arial" panose="020B0604020202020204" pitchFamily="34" charset="0"/>
              <a:ea typeface="+mn-ea"/>
              <a:cs typeface="Arial" panose="020B0604020202020204" pitchFamily="34" charset="0"/>
            </a:rPr>
            <a:t> zonal compliance (MZC) there are lots of upper quartile companies because they were so bunched in terms of performance</a:t>
          </a:r>
        </a:p>
        <a:p>
          <a:r>
            <a:rPr lang="en-GB" sz="1000" baseline="0">
              <a:solidFill>
                <a:schemeClr val="bg1">
                  <a:lumMod val="50000"/>
                </a:schemeClr>
              </a:solidFill>
              <a:effectLst/>
              <a:latin typeface="Arial" panose="020B0604020202020204" pitchFamily="34" charset="0"/>
              <a:ea typeface="+mn-ea"/>
              <a:cs typeface="Arial" panose="020B0604020202020204" pitchFamily="34" charset="0"/>
            </a:rPr>
            <a:t>** average length of interruption per customer due to planned and unplanned interruptions &gt;3hrs (minutes per property)</a:t>
          </a:r>
          <a:endParaRPr lang="en-GB" sz="1000">
            <a:solidFill>
              <a:schemeClr val="bg1">
                <a:lumMod val="50000"/>
              </a:schemeClr>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1152525</xdr:colOff>
      <xdr:row>4</xdr:row>
      <xdr:rowOff>257175</xdr:rowOff>
    </xdr:from>
    <xdr:to>
      <xdr:col>2</xdr:col>
      <xdr:colOff>2276475</xdr:colOff>
      <xdr:row>7</xdr:row>
      <xdr:rowOff>95251</xdr:rowOff>
    </xdr:to>
    <xdr:sp macro="" textlink="">
      <xdr:nvSpPr>
        <xdr:cNvPr id="2" name="TextBox 1">
          <a:extLst>
            <a:ext uri="{FF2B5EF4-FFF2-40B4-BE49-F238E27FC236}">
              <a16:creationId xmlns:a16="http://schemas.microsoft.com/office/drawing/2014/main" id="{00000000-0008-0000-4200-000002000000}"/>
            </a:ext>
          </a:extLst>
        </xdr:cNvPr>
        <xdr:cNvSpPr txBox="1"/>
      </xdr:nvSpPr>
      <xdr:spPr>
        <a:xfrm>
          <a:off x="1152525" y="16573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5</xdr:col>
      <xdr:colOff>628650</xdr:colOff>
      <xdr:row>52</xdr:row>
      <xdr:rowOff>66675</xdr:rowOff>
    </xdr:from>
    <xdr:to>
      <xdr:col>20</xdr:col>
      <xdr:colOff>523875</xdr:colOff>
      <xdr:row>56</xdr:row>
      <xdr:rowOff>95250</xdr:rowOff>
    </xdr:to>
    <xdr:sp macro="" textlink="">
      <xdr:nvSpPr>
        <xdr:cNvPr id="5" name="TextBox 4">
          <a:extLst>
            <a:ext uri="{FF2B5EF4-FFF2-40B4-BE49-F238E27FC236}">
              <a16:creationId xmlns:a16="http://schemas.microsoft.com/office/drawing/2014/main" id="{00000000-0008-0000-4300-000005000000}"/>
            </a:ext>
          </a:extLst>
        </xdr:cNvPr>
        <xdr:cNvSpPr txBox="1"/>
      </xdr:nvSpPr>
      <xdr:spPr>
        <a:xfrm>
          <a:off x="12668250" y="9925050"/>
          <a:ext cx="2305050"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0</xdr:col>
      <xdr:colOff>76200</xdr:colOff>
      <xdr:row>34</xdr:row>
      <xdr:rowOff>114299</xdr:rowOff>
    </xdr:from>
    <xdr:to>
      <xdr:col>8</xdr:col>
      <xdr:colOff>0</xdr:colOff>
      <xdr:row>46</xdr:row>
      <xdr:rowOff>180974</xdr:rowOff>
    </xdr:to>
    <xdr:sp macro="" textlink="">
      <xdr:nvSpPr>
        <xdr:cNvPr id="9" name="TextBox 8">
          <a:extLst>
            <a:ext uri="{FF2B5EF4-FFF2-40B4-BE49-F238E27FC236}">
              <a16:creationId xmlns:a16="http://schemas.microsoft.com/office/drawing/2014/main" id="{00000000-0008-0000-4300-000009000000}"/>
            </a:ext>
          </a:extLst>
        </xdr:cNvPr>
        <xdr:cNvSpPr txBox="1"/>
      </xdr:nvSpPr>
      <xdr:spPr>
        <a:xfrm>
          <a:off x="76200" y="6457949"/>
          <a:ext cx="6296025" cy="2524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no interventions</a:t>
          </a:r>
        </a:p>
        <a:p>
          <a:endParaRPr lang="en-GB" sz="1000" b="0">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final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December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Performance commitments excluded from the commentary tables because we received no representations to our draft determinations on them and we made no interventions at draft determination or through the comparative assessments:</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5 (BRL, DVW, PRT, SBW, SES, SEW, SSC)</a:t>
          </a: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7 (ANH, NES, SRN, SVT, SWT, UU, WSX, YKY)</a:t>
          </a: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8 (TMS, WSH)</a:t>
          </a:r>
        </a:p>
        <a:p>
          <a:endParaRPr lang="en-GB" sz="1000" b="0" i="0" baseline="0">
            <a:solidFill>
              <a:sysClr val="windowText" lastClr="000000"/>
            </a:solidFill>
            <a:effectLst/>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Performance commitments excluded from the commentary tables because we received no representations to our draft determinations on them:</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   Table AA4.5 (AFW)</a:t>
          </a:r>
        </a:p>
      </xdr:txBody>
    </xdr:sp>
    <xdr:clientData/>
  </xdr:twoCellAnchor>
  <xdr:twoCellAnchor>
    <xdr:from>
      <xdr:col>0</xdr:col>
      <xdr:colOff>76200</xdr:colOff>
      <xdr:row>48</xdr:row>
      <xdr:rowOff>0</xdr:rowOff>
    </xdr:from>
    <xdr:to>
      <xdr:col>8</xdr:col>
      <xdr:colOff>0</xdr:colOff>
      <xdr:row>58</xdr:row>
      <xdr:rowOff>0</xdr:rowOff>
    </xdr:to>
    <xdr:sp macro="" textlink="">
      <xdr:nvSpPr>
        <xdr:cNvPr id="10" name="TextBox 9">
          <a:extLst>
            <a:ext uri="{FF2B5EF4-FFF2-40B4-BE49-F238E27FC236}">
              <a16:creationId xmlns:a16="http://schemas.microsoft.com/office/drawing/2014/main" id="{00000000-0008-0000-4300-00000A000000}"/>
            </a:ext>
          </a:extLst>
        </xdr:cNvPr>
        <xdr:cNvSpPr txBox="1"/>
      </xdr:nvSpPr>
      <xdr:spPr>
        <a:xfrm>
          <a:off x="76200" y="9163050"/>
          <a:ext cx="6296025" cy="1962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FD performance commitment deletions</a:t>
          </a:r>
        </a:p>
        <a:p>
          <a:endParaRPr lang="en-GB" sz="1000" b="0">
            <a:solidFill>
              <a:sysClr val="windowText" lastClr="000000"/>
            </a:solidFill>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final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December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Performance commitments proposed by the company that we have removed from this final determination:</a:t>
          </a:r>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4 (AFW, BRL, PRT, SBW, SES, SEW, SSC)</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6 (ANH, NES, SRN, SVT, SWT, UU, WSX, YKY)</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7 (TMS, WSH)</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No text (DVW)</a:t>
          </a:r>
        </a:p>
      </xdr:txBody>
    </xdr:sp>
    <xdr:clientData/>
  </xdr:twoCellAnchor>
  <xdr:twoCellAnchor>
    <xdr:from>
      <xdr:col>8</xdr:col>
      <xdr:colOff>114300</xdr:colOff>
      <xdr:row>48</xdr:row>
      <xdr:rowOff>0</xdr:rowOff>
    </xdr:from>
    <xdr:to>
      <xdr:col>15</xdr:col>
      <xdr:colOff>457200</xdr:colOff>
      <xdr:row>57</xdr:row>
      <xdr:rowOff>180974</xdr:rowOff>
    </xdr:to>
    <xdr:sp macro="" textlink="">
      <xdr:nvSpPr>
        <xdr:cNvPr id="11" name="TextBox 10">
          <a:extLst>
            <a:ext uri="{FF2B5EF4-FFF2-40B4-BE49-F238E27FC236}">
              <a16:creationId xmlns:a16="http://schemas.microsoft.com/office/drawing/2014/main" id="{00000000-0008-0000-4300-00000B000000}"/>
            </a:ext>
          </a:extLst>
        </xdr:cNvPr>
        <xdr:cNvSpPr txBox="1"/>
      </xdr:nvSpPr>
      <xdr:spPr>
        <a:xfrm>
          <a:off x="6486525" y="9163050"/>
          <a:ext cx="6143625" cy="196214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rgbClr val="002060"/>
              </a:solidFill>
              <a:latin typeface="Arial" panose="020B0604020202020204" pitchFamily="34" charset="0"/>
              <a:cs typeface="Arial" panose="020B0604020202020204" pitchFamily="34" charset="0"/>
            </a:rPr>
            <a:t>Da</a:t>
          </a:r>
          <a:r>
            <a:rPr lang="en-GB" sz="1050" b="1" baseline="0">
              <a:solidFill>
                <a:srgbClr val="002060"/>
              </a:solidFill>
              <a:latin typeface="Arial" panose="020B0604020202020204" pitchFamily="34" charset="0"/>
              <a:cs typeface="Arial" panose="020B0604020202020204" pitchFamily="34" charset="0"/>
            </a:rPr>
            <a:t>ta s</a:t>
          </a:r>
          <a:r>
            <a:rPr lang="en-GB" sz="1050" b="1">
              <a:solidFill>
                <a:srgbClr val="002060"/>
              </a:solidFill>
              <a:latin typeface="Arial" panose="020B0604020202020204" pitchFamily="34" charset="0"/>
              <a:cs typeface="Arial" panose="020B0604020202020204" pitchFamily="34" charset="0"/>
            </a:rPr>
            <a:t>ources - DD performance commimtent deletions</a:t>
          </a:r>
        </a:p>
        <a:p>
          <a:endParaRPr lang="en-GB" sz="1000" b="0">
            <a:solidFill>
              <a:sysClr val="windowText" lastClr="000000"/>
            </a:solidFill>
            <a:latin typeface="Arial" panose="020B0604020202020204" pitchFamily="34" charset="0"/>
            <a:cs typeface="Arial" panose="020B0604020202020204" pitchFamily="34" charset="0"/>
          </a:endParaRPr>
        </a:p>
        <a:p>
          <a:r>
            <a:rPr lang="en-GB" sz="1000" b="1" i="0" u="none" strike="noStrike" baseline="0">
              <a:solidFill>
                <a:sysClr val="windowText" lastClr="000000"/>
              </a:solidFill>
              <a:latin typeface="Arial" panose="020B0604020202020204" pitchFamily="34" charset="0"/>
              <a:ea typeface="+mn-ea"/>
              <a:cs typeface="Arial" panose="020B0604020202020204" pitchFamily="34" charset="0"/>
            </a:rPr>
            <a:t>PR14 draft determination company-specific appendices</a:t>
          </a:r>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published August 2014)</a:t>
          </a: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baseline="0">
              <a:solidFill>
                <a:sysClr val="windowText" lastClr="000000"/>
              </a:solidFill>
              <a:effectLst/>
              <a:latin typeface="Arial" panose="020B0604020202020204" pitchFamily="34" charset="0"/>
              <a:ea typeface="+mn-ea"/>
              <a:cs typeface="Arial" panose="020B0604020202020204" pitchFamily="34" charset="0"/>
            </a:rPr>
            <a:t>Performance commitments proposed by the company that we have removed from this draft determination:</a:t>
          </a:r>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endParaRPr lang="en-GB"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1 (PRT, YKY)</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5 (BRL, DVW, SES, SEW, UU)</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able AA4.6 (ANH, SBW, SVT)</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Text (SRN p93)</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Annex 4 annotation (NES, WSH, WSX)</a:t>
          </a:r>
        </a:p>
        <a:p>
          <a:r>
            <a:rPr lang="en-GB" sz="1000" b="0" i="0" u="none" strike="noStrike" baseline="0">
              <a:solidFill>
                <a:sysClr val="windowText" lastClr="000000"/>
              </a:solidFill>
              <a:latin typeface="Arial" panose="020B0604020202020204" pitchFamily="34" charset="0"/>
              <a:ea typeface="+mn-ea"/>
              <a:cs typeface="Arial" panose="020B0604020202020204" pitchFamily="34" charset="0"/>
            </a:rPr>
            <a:t>   No text (AFW, SSC, SWT, TMS)</a:t>
          </a:r>
        </a:p>
      </xdr:txBody>
    </xdr:sp>
    <xdr:clientData/>
  </xdr:twoCellAnchor>
  <xdr:twoCellAnchor>
    <xdr:from>
      <xdr:col>8</xdr:col>
      <xdr:colOff>123825</xdr:colOff>
      <xdr:row>34</xdr:row>
      <xdr:rowOff>114300</xdr:rowOff>
    </xdr:from>
    <xdr:to>
      <xdr:col>15</xdr:col>
      <xdr:colOff>142875</xdr:colOff>
      <xdr:row>42</xdr:row>
      <xdr:rowOff>257176</xdr:rowOff>
    </xdr:to>
    <xdr:sp macro="" textlink="">
      <xdr:nvSpPr>
        <xdr:cNvPr id="6" name="TextBox 5">
          <a:extLst>
            <a:ext uri="{FF2B5EF4-FFF2-40B4-BE49-F238E27FC236}">
              <a16:creationId xmlns:a16="http://schemas.microsoft.com/office/drawing/2014/main" id="{00000000-0008-0000-4300-000006000000}"/>
            </a:ext>
          </a:extLst>
        </xdr:cNvPr>
        <xdr:cNvSpPr txBox="1"/>
      </xdr:nvSpPr>
      <xdr:spPr>
        <a:xfrm>
          <a:off x="6381750" y="64960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5724</xdr:colOff>
      <xdr:row>1</xdr:row>
      <xdr:rowOff>19048</xdr:rowOff>
    </xdr:from>
    <xdr:to>
      <xdr:col>10</xdr:col>
      <xdr:colOff>619125</xdr:colOff>
      <xdr:row>64</xdr:row>
      <xdr:rowOff>38100</xdr:rowOff>
    </xdr:to>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85724" y="123823"/>
          <a:ext cx="7486651" cy="114204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p>
        <a:p>
          <a:r>
            <a:rPr lang="en-GB" sz="1200" b="1">
              <a:solidFill>
                <a:srgbClr val="002060"/>
              </a:solidFill>
              <a:effectLst/>
              <a:latin typeface="+mn-lt"/>
              <a:ea typeface="+mn-ea"/>
              <a:cs typeface="+mn-cs"/>
            </a:rPr>
            <a:t>In-period ODIs </a:t>
          </a:r>
          <a:r>
            <a:rPr lang="en-GB" sz="1100" b="0">
              <a:solidFill>
                <a:srgbClr val="002060"/>
              </a:solidFill>
              <a:effectLst/>
              <a:latin typeface="+mn-lt"/>
              <a:ea typeface="+mn-ea"/>
              <a:cs typeface="+mn-cs"/>
            </a:rPr>
            <a:t>(adjustment to in-period revenue)</a:t>
          </a: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In the </a:t>
          </a:r>
          <a:r>
            <a:rPr lang="en-GB" sz="1100" baseline="0">
              <a:solidFill>
                <a:schemeClr val="dk1"/>
              </a:solidFill>
              <a:effectLst/>
              <a:latin typeface="+mn-lt"/>
              <a:ea typeface="+mn-ea"/>
              <a:cs typeface="+mn-cs"/>
            </a:rPr>
            <a:t>PR14 final determinations, three companies (Anglian Water, Severn Trent Water and South West Water) have in-period ODIs. That is, performance commitments (PCs) </a:t>
          </a:r>
          <a:r>
            <a:rPr lang="en-GB" sz="1100">
              <a:solidFill>
                <a:schemeClr val="dk1"/>
              </a:solidFill>
              <a:effectLst/>
              <a:latin typeface="+mn-lt"/>
              <a:ea typeface="+mn-ea"/>
              <a:cs typeface="+mn-cs"/>
            </a:rPr>
            <a:t>with outperformance</a:t>
          </a:r>
          <a:r>
            <a:rPr lang="en-GB" sz="1100" baseline="0">
              <a:solidFill>
                <a:schemeClr val="dk1"/>
              </a:solidFill>
              <a:effectLst/>
              <a:latin typeface="+mn-lt"/>
              <a:ea typeface="+mn-ea"/>
              <a:cs typeface="+mn-cs"/>
            </a:rPr>
            <a:t> payments and underperformance penalties </a:t>
          </a:r>
          <a:r>
            <a:rPr lang="en-GB" sz="1100">
              <a:solidFill>
                <a:schemeClr val="dk1"/>
              </a:solidFill>
              <a:effectLst/>
              <a:latin typeface="+mn-lt"/>
              <a:ea typeface="+mn-ea"/>
              <a:cs typeface="+mn-cs"/>
            </a:rPr>
            <a:t>that may be applied within the 2015-20 regulatory period (this means that customers’ bills could vary over the period).</a:t>
          </a:r>
        </a:p>
        <a:p>
          <a:endParaRPr lang="en-GB" sz="1100">
            <a:solidFill>
              <a:schemeClr val="dk1"/>
            </a:solidFill>
            <a:effectLst/>
            <a:latin typeface="+mn-lt"/>
            <a:ea typeface="+mn-ea"/>
            <a:cs typeface="+mn-cs"/>
          </a:endParaRPr>
        </a:p>
        <a:p>
          <a:r>
            <a:rPr lang="en-GB" sz="1100" baseline="0">
              <a:solidFill>
                <a:schemeClr val="dk1"/>
              </a:solidFill>
              <a:effectLst/>
              <a:latin typeface="+mn-lt"/>
              <a:ea typeface="+mn-ea"/>
              <a:cs typeface="+mn-cs"/>
            </a:rPr>
            <a:t>In-period ODIs apply to 27 performance commitments:</a:t>
          </a: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ANH: 1</a:t>
          </a:r>
        </a:p>
        <a:p>
          <a:r>
            <a:rPr lang="en-GB" sz="1100" baseline="0">
              <a:solidFill>
                <a:schemeClr val="dk1"/>
              </a:solidFill>
              <a:effectLst/>
              <a:latin typeface="+mn-lt"/>
              <a:ea typeface="+mn-ea"/>
              <a:cs typeface="+mn-cs"/>
            </a:rPr>
            <a:t>SVT: 15</a:t>
          </a:r>
        </a:p>
        <a:p>
          <a:r>
            <a:rPr lang="en-GB" sz="1100" baseline="0">
              <a:solidFill>
                <a:schemeClr val="dk1"/>
              </a:solidFill>
              <a:effectLst/>
              <a:latin typeface="+mn-lt"/>
              <a:ea typeface="+mn-ea"/>
              <a:cs typeface="+mn-cs"/>
            </a:rPr>
            <a:t>SWT: 11  </a:t>
          </a:r>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In each case, the in-period changes for ODIs would result in a revenue adjustment, as opposed to an RCV adjustment.</a:t>
          </a:r>
          <a:endParaRPr lang="en-GB">
            <a:effectLst/>
          </a:endParaRP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r>
            <a:rPr lang="en-GB" sz="1100" b="1">
              <a:solidFill>
                <a:srgbClr val="0070C0"/>
              </a:solidFill>
              <a:effectLst/>
              <a:latin typeface="+mn-lt"/>
              <a:ea typeface="+mn-ea"/>
              <a:cs typeface="+mn-cs"/>
            </a:rPr>
            <a:t>Anglian Water</a:t>
          </a:r>
          <a:endParaRPr lang="en-GB" sz="1100">
            <a:solidFill>
              <a:srgbClr val="0070C0"/>
            </a:solidFill>
            <a:effectLst/>
            <a:latin typeface="+mn-lt"/>
            <a:ea typeface="+mn-ea"/>
            <a:cs typeface="+mn-cs"/>
          </a:endParaRP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ter</a:t>
          </a:r>
        </a:p>
        <a:p>
          <a:r>
            <a:rPr lang="en-GB" sz="1100" b="0">
              <a:solidFill>
                <a:schemeClr val="dk1"/>
              </a:solidFill>
              <a:effectLst/>
              <a:latin typeface="+mn-lt"/>
              <a:ea typeface="+mn-ea"/>
              <a:cs typeface="+mn-cs"/>
            </a:rPr>
            <a:t>W-D4</a:t>
          </a:r>
          <a:r>
            <a:rPr lang="en-GB" sz="1100">
              <a:solidFill>
                <a:schemeClr val="dk1"/>
              </a:solidFill>
              <a:effectLst/>
              <a:latin typeface="+mn-lt"/>
              <a:ea typeface="+mn-ea"/>
              <a:cs typeface="+mn-cs"/>
            </a:rPr>
            <a:t>: Leakage - three-year average</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ANH FD company-specific appendix, pages 13, 17, 74, 120, 133-134]</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pPr marL="0" indent="0"/>
          <a:r>
            <a:rPr lang="en-GB" sz="1100" b="1">
              <a:solidFill>
                <a:srgbClr val="0070C0"/>
              </a:solidFill>
              <a:effectLst/>
              <a:latin typeface="+mn-lt"/>
              <a:ea typeface="+mn-ea"/>
              <a:cs typeface="+mn-cs"/>
            </a:rPr>
            <a:t>Severn Trent Water</a:t>
          </a:r>
        </a:p>
        <a:p>
          <a:endParaRPr lang="en-GB" sz="1100">
            <a:solidFill>
              <a:schemeClr val="dk1"/>
            </a:solidFill>
            <a:effectLst/>
            <a:latin typeface="+mn-lt"/>
            <a:ea typeface="+mn-ea"/>
            <a:cs typeface="+mn-cs"/>
          </a:endParaRPr>
        </a:p>
        <a:p>
          <a:r>
            <a:rPr lang="en-GB" sz="1100" b="1">
              <a:solidFill>
                <a:schemeClr val="dk1"/>
              </a:solidFill>
              <a:effectLst/>
              <a:latin typeface="+mn-lt"/>
              <a:ea typeface="+mn-ea"/>
              <a:cs typeface="+mn-cs"/>
            </a:rPr>
            <a:t>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A1 Number of complaints about drinking water quality</a:t>
          </a:r>
        </a:p>
        <a:p>
          <a:r>
            <a:rPr lang="en-GB" sz="1100">
              <a:solidFill>
                <a:schemeClr val="dk1"/>
              </a:solidFill>
              <a:effectLst/>
              <a:latin typeface="+mn-lt"/>
              <a:ea typeface="+mn-ea"/>
              <a:cs typeface="+mn-cs"/>
            </a:rPr>
            <a:t>W-A2 Compliance with drinking water quality standards</a:t>
          </a:r>
        </a:p>
        <a:p>
          <a:r>
            <a:rPr lang="en-GB" sz="1100">
              <a:solidFill>
                <a:schemeClr val="dk1"/>
              </a:solidFill>
              <a:effectLst/>
              <a:latin typeface="+mn-lt"/>
              <a:ea typeface="+mn-ea"/>
              <a:cs typeface="+mn-cs"/>
            </a:rPr>
            <a:t>W-A4 Number of successful catchment</a:t>
          </a:r>
          <a:r>
            <a:rPr lang="en-GB" sz="1100" baseline="0">
              <a:solidFill>
                <a:schemeClr val="dk1"/>
              </a:solidFill>
              <a:effectLst/>
              <a:latin typeface="+mn-lt"/>
              <a:ea typeface="+mn-ea"/>
              <a:cs typeface="+mn-cs"/>
            </a:rPr>
            <a:t> management schemes</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W-B2 Leakage levels</a:t>
          </a:r>
        </a:p>
        <a:p>
          <a:r>
            <a:rPr lang="en-GB" sz="1100">
              <a:solidFill>
                <a:schemeClr val="dk1"/>
              </a:solidFill>
              <a:effectLst/>
              <a:latin typeface="+mn-lt"/>
              <a:ea typeface="+mn-ea"/>
              <a:cs typeface="+mn-cs"/>
            </a:rPr>
            <a:t>W-B3 Speed of responses in repairing leaks (% fixed within 24 hours)</a:t>
          </a:r>
        </a:p>
        <a:p>
          <a:r>
            <a:rPr lang="en-GB" sz="1100">
              <a:solidFill>
                <a:schemeClr val="dk1"/>
              </a:solidFill>
              <a:effectLst/>
              <a:latin typeface="+mn-lt"/>
              <a:ea typeface="+mn-ea"/>
              <a:cs typeface="+mn-cs"/>
            </a:rPr>
            <a:t>W-B4 Number of minutes customers go without supply each year</a:t>
          </a:r>
        </a:p>
        <a:p>
          <a:r>
            <a:rPr lang="en-GB" sz="1100">
              <a:solidFill>
                <a:schemeClr val="dk1"/>
              </a:solidFill>
              <a:effectLst/>
              <a:latin typeface="+mn-lt"/>
              <a:ea typeface="+mn-ea"/>
              <a:cs typeface="+mn-cs"/>
            </a:rPr>
            <a:t>W-B7 Customers at risk of low pressure</a:t>
          </a:r>
        </a:p>
        <a:p>
          <a:r>
            <a:rPr lang="en-GB" sz="1100">
              <a:solidFill>
                <a:schemeClr val="dk1"/>
              </a:solidFill>
              <a:effectLst/>
              <a:latin typeface="+mn-lt"/>
              <a:ea typeface="+mn-ea"/>
              <a:cs typeface="+mn-cs"/>
            </a:rPr>
            <a:t>W-B8 Restrictions on water use</a:t>
          </a:r>
        </a:p>
        <a:p>
          <a:r>
            <a:rPr lang="en-GB" sz="1100">
              <a:solidFill>
                <a:schemeClr val="dk1"/>
              </a:solidFill>
              <a:effectLst/>
              <a:latin typeface="+mn-lt"/>
              <a:ea typeface="+mn-ea"/>
              <a:cs typeface="+mn-cs"/>
            </a:rPr>
            <a:t>W-C1 Customers rating our services as good value for money (based on tracker survey)</a:t>
          </a:r>
        </a:p>
        <a:p>
          <a:r>
            <a:rPr lang="en-GB" sz="1100">
              <a:solidFill>
                <a:schemeClr val="dk1"/>
              </a:solidFill>
              <a:effectLst/>
              <a:latin typeface="+mn-lt"/>
              <a:ea typeface="+mn-ea"/>
              <a:cs typeface="+mn-cs"/>
            </a:rPr>
            <a:t>W-E1 Size of our carbon footprint - water</a:t>
          </a: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ste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S-A1 Number of internal sewer flooding incidents</a:t>
          </a:r>
        </a:p>
        <a:p>
          <a:r>
            <a:rPr lang="en-GB" sz="1100">
              <a:solidFill>
                <a:schemeClr val="dk1"/>
              </a:solidFill>
              <a:effectLst/>
              <a:latin typeface="+mn-lt"/>
              <a:ea typeface="+mn-ea"/>
              <a:cs typeface="+mn-cs"/>
            </a:rPr>
            <a:t>S-A2 Number of external sewer flooding incidents</a:t>
          </a:r>
        </a:p>
        <a:p>
          <a:r>
            <a:rPr lang="en-GB" sz="1100">
              <a:solidFill>
                <a:schemeClr val="dk1"/>
              </a:solidFill>
              <a:effectLst/>
              <a:latin typeface="+mn-lt"/>
              <a:ea typeface="+mn-ea"/>
              <a:cs typeface="+mn-cs"/>
            </a:rPr>
            <a:t>S-B1 Customers rating our services as good value for money (based on tracker survey)</a:t>
          </a:r>
        </a:p>
        <a:p>
          <a:r>
            <a:rPr lang="en-GB" sz="1100">
              <a:solidFill>
                <a:schemeClr val="dk1"/>
              </a:solidFill>
              <a:effectLst/>
              <a:latin typeface="+mn-lt"/>
              <a:ea typeface="+mn-ea"/>
              <a:cs typeface="+mn-cs"/>
            </a:rPr>
            <a:t>S-C2 Number of category 3 pollution incidents</a:t>
          </a:r>
        </a:p>
        <a:p>
          <a:r>
            <a:rPr lang="en-GB" sz="1100">
              <a:solidFill>
                <a:schemeClr val="dk1"/>
              </a:solidFill>
              <a:effectLst/>
              <a:latin typeface="+mn-lt"/>
              <a:ea typeface="+mn-ea"/>
              <a:cs typeface="+mn-cs"/>
            </a:rPr>
            <a:t>S-D1 Size of our carbon footprint - wastewater</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SVT FD company-specific appendix, pages 22-23, 41, 81, 152, Appendix 4]</a:t>
          </a:r>
        </a:p>
        <a:p>
          <a:endParaRPr lang="en-GB" sz="1100">
            <a:solidFill>
              <a:schemeClr val="dk1"/>
            </a:solidFill>
            <a:effectLst/>
            <a:latin typeface="+mn-lt"/>
            <a:ea typeface="+mn-ea"/>
            <a:cs typeface="+mn-cs"/>
          </a:endParaRPr>
        </a:p>
        <a:p>
          <a:endParaRPr lang="en-GB" sz="1100">
            <a:solidFill>
              <a:schemeClr val="dk1"/>
            </a:solidFill>
            <a:effectLst/>
            <a:latin typeface="+mn-lt"/>
            <a:ea typeface="+mn-ea"/>
            <a:cs typeface="+mn-cs"/>
          </a:endParaRPr>
        </a:p>
        <a:p>
          <a:r>
            <a:rPr lang="en-GB" sz="1100" b="1">
              <a:solidFill>
                <a:srgbClr val="0070C0"/>
              </a:solidFill>
              <a:effectLst/>
              <a:latin typeface="+mn-lt"/>
              <a:ea typeface="+mn-ea"/>
              <a:cs typeface="+mn-cs"/>
            </a:rPr>
            <a:t>South West Water</a:t>
          </a:r>
          <a:endParaRPr lang="en-GB" sz="1100">
            <a:solidFill>
              <a:srgbClr val="0070C0"/>
            </a:solidFill>
            <a:effectLst/>
            <a:latin typeface="+mn-lt"/>
            <a:ea typeface="+mn-ea"/>
            <a:cs typeface="+mn-cs"/>
          </a:endParaRP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Compliance with water quality standard</a:t>
          </a:r>
        </a:p>
        <a:p>
          <a:r>
            <a:rPr lang="en-GB" sz="1100">
              <a:solidFill>
                <a:schemeClr val="dk1"/>
              </a:solidFill>
              <a:effectLst/>
              <a:latin typeface="+mn-lt"/>
              <a:ea typeface="+mn-ea"/>
              <a:cs typeface="+mn-cs"/>
            </a:rPr>
            <a:t>Taste, smell and odour contacts</a:t>
          </a:r>
        </a:p>
        <a:p>
          <a:r>
            <a:rPr lang="en-GB" sz="1100">
              <a:solidFill>
                <a:schemeClr val="dk1"/>
              </a:solidFill>
              <a:effectLst/>
              <a:latin typeface="+mn-lt"/>
              <a:ea typeface="+mn-ea"/>
              <a:cs typeface="+mn-cs"/>
            </a:rPr>
            <a:t>Water restrictions placed on customers </a:t>
          </a:r>
          <a:r>
            <a:rPr lang="en-GB" sz="1000">
              <a:solidFill>
                <a:schemeClr val="tx1">
                  <a:lumMod val="50000"/>
                  <a:lumOff val="50000"/>
                </a:schemeClr>
              </a:solidFill>
              <a:effectLst/>
              <a:latin typeface="+mn-lt"/>
              <a:ea typeface="+mn-ea"/>
              <a:cs typeface="+mn-cs"/>
            </a:rPr>
            <a:t>(underperformance penalty payments only, outperformance payments are </a:t>
          </a:r>
          <a:r>
            <a:rPr lang="en-GB" sz="1000" b="0" i="0" u="none" strike="noStrike" baseline="0">
              <a:solidFill>
                <a:schemeClr val="tx1">
                  <a:lumMod val="50000"/>
                  <a:lumOff val="50000"/>
                </a:schemeClr>
              </a:solidFill>
              <a:latin typeface="+mn-lt"/>
              <a:ea typeface="+mn-ea"/>
              <a:cs typeface="+mn-cs"/>
            </a:rPr>
            <a:t>accrued annually and applied at end of period)</a:t>
          </a:r>
          <a:endParaRPr lang="en-GB" sz="1000">
            <a:solidFill>
              <a:schemeClr val="tx1">
                <a:lumMod val="50000"/>
                <a:lumOff val="50000"/>
              </a:schemeClr>
            </a:solidFill>
            <a:effectLst/>
            <a:latin typeface="+mn-lt"/>
            <a:ea typeface="+mn-ea"/>
            <a:cs typeface="+mn-cs"/>
          </a:endParaRPr>
        </a:p>
        <a:p>
          <a:r>
            <a:rPr lang="en-GB" sz="1100">
              <a:solidFill>
                <a:schemeClr val="dk1"/>
              </a:solidFill>
              <a:effectLst/>
              <a:latin typeface="+mn-lt"/>
              <a:ea typeface="+mn-ea"/>
              <a:cs typeface="+mn-cs"/>
            </a:rPr>
            <a:t>Leakage levels</a:t>
          </a:r>
        </a:p>
        <a:p>
          <a:r>
            <a:rPr lang="en-GB" sz="1100">
              <a:solidFill>
                <a:schemeClr val="dk1"/>
              </a:solidFill>
              <a:effectLst/>
              <a:latin typeface="+mn-lt"/>
              <a:ea typeface="+mn-ea"/>
              <a:cs typeface="+mn-cs"/>
            </a:rPr>
            <a:t>Operational customer contacts resolved first time</a:t>
          </a:r>
        </a:p>
        <a:p>
          <a:r>
            <a:rPr lang="en-GB" sz="1100">
              <a:solidFill>
                <a:schemeClr val="dk1"/>
              </a:solidFill>
              <a:effectLst/>
              <a:latin typeface="+mn-lt"/>
              <a:ea typeface="+mn-ea"/>
              <a:cs typeface="+mn-cs"/>
            </a:rPr>
            <a:t>Pollution incidents (category 1 and 2)</a:t>
          </a:r>
        </a:p>
        <a:p>
          <a:r>
            <a:rPr lang="en-GB" sz="1100">
              <a:solidFill>
                <a:schemeClr val="dk1"/>
              </a:solidFill>
              <a:effectLst/>
              <a:latin typeface="+mn-lt"/>
              <a:ea typeface="+mn-ea"/>
              <a:cs typeface="+mn-cs"/>
            </a:rPr>
            <a:t>Pollution incidents (category 3 and 4)</a:t>
          </a:r>
        </a:p>
        <a:p>
          <a:r>
            <a:rPr lang="en-GB" sz="1100">
              <a:solidFill>
                <a:schemeClr val="dk1"/>
              </a:solidFill>
              <a:effectLst/>
              <a:latin typeface="+mn-lt"/>
              <a:ea typeface="+mn-ea"/>
              <a:cs typeface="+mn-cs"/>
            </a:rPr>
            <a:t> </a:t>
          </a:r>
        </a:p>
        <a:p>
          <a:r>
            <a:rPr lang="en-GB" sz="1100" b="1">
              <a:solidFill>
                <a:schemeClr val="dk1"/>
              </a:solidFill>
              <a:effectLst/>
              <a:latin typeface="+mn-lt"/>
              <a:ea typeface="+mn-ea"/>
              <a:cs typeface="+mn-cs"/>
            </a:rPr>
            <a:t>Wastewater</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Operational customer contacts resolved first time</a:t>
          </a:r>
        </a:p>
        <a:p>
          <a:r>
            <a:rPr lang="en-GB" sz="1100">
              <a:solidFill>
                <a:schemeClr val="dk1"/>
              </a:solidFill>
              <a:effectLst/>
              <a:latin typeface="+mn-lt"/>
              <a:ea typeface="+mn-ea"/>
              <a:cs typeface="+mn-cs"/>
            </a:rPr>
            <a:t>Wastewater descriptive works permit compliance</a:t>
          </a:r>
        </a:p>
        <a:p>
          <a:r>
            <a:rPr lang="en-GB" sz="1100">
              <a:solidFill>
                <a:schemeClr val="dk1"/>
              </a:solidFill>
              <a:effectLst/>
              <a:latin typeface="+mn-lt"/>
              <a:ea typeface="+mn-ea"/>
              <a:cs typeface="+mn-cs"/>
            </a:rPr>
            <a:t>Pollution incidents (category 1 and 2)</a:t>
          </a:r>
        </a:p>
        <a:p>
          <a:r>
            <a:rPr lang="en-GB" sz="1100">
              <a:solidFill>
                <a:schemeClr val="dk1"/>
              </a:solidFill>
              <a:effectLst/>
              <a:latin typeface="+mn-lt"/>
              <a:ea typeface="+mn-ea"/>
              <a:cs typeface="+mn-cs"/>
            </a:rPr>
            <a:t>Pollution incidents (category 3 and 4)</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s: PR14 SWT FD company-specific appendix, pages 17-18, 34, 119, Appendix 4]</a:t>
          </a:r>
          <a:endParaRPr lang="en-GB" sz="1100"/>
        </a:p>
      </xdr:txBody>
    </xdr:sp>
    <xdr:clientData/>
  </xdr:twoCellAnchor>
  <xdr:twoCellAnchor>
    <xdr:from>
      <xdr:col>2</xdr:col>
      <xdr:colOff>114300</xdr:colOff>
      <xdr:row>29</xdr:row>
      <xdr:rowOff>171450</xdr:rowOff>
    </xdr:from>
    <xdr:to>
      <xdr:col>10</xdr:col>
      <xdr:colOff>342900</xdr:colOff>
      <xdr:row>40</xdr:row>
      <xdr:rowOff>38101</xdr:rowOff>
    </xdr:to>
    <xdr:sp macro="" textlink="">
      <xdr:nvSpPr>
        <xdr:cNvPr id="3" name="TextBox 2">
          <a:extLst>
            <a:ext uri="{FF2B5EF4-FFF2-40B4-BE49-F238E27FC236}">
              <a16:creationId xmlns:a16="http://schemas.microsoft.com/office/drawing/2014/main" id="{00000000-0008-0000-4500-000003000000}"/>
            </a:ext>
          </a:extLst>
        </xdr:cNvPr>
        <xdr:cNvSpPr txBox="1"/>
      </xdr:nvSpPr>
      <xdr:spPr>
        <a:xfrm>
          <a:off x="1485900" y="53435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23</xdr:col>
      <xdr:colOff>57148</xdr:colOff>
      <xdr:row>30</xdr:row>
      <xdr:rowOff>9525</xdr:rowOff>
    </xdr:from>
    <xdr:to>
      <xdr:col>28</xdr:col>
      <xdr:colOff>647699</xdr:colOff>
      <xdr:row>47</xdr:row>
      <xdr:rowOff>152400</xdr:rowOff>
    </xdr:to>
    <xdr:sp macro="" textlink="">
      <xdr:nvSpPr>
        <xdr:cNvPr id="2" name="TextBox 1">
          <a:extLst>
            <a:ext uri="{FF2B5EF4-FFF2-40B4-BE49-F238E27FC236}">
              <a16:creationId xmlns:a16="http://schemas.microsoft.com/office/drawing/2014/main" id="{00000000-0008-0000-4600-000002000000}"/>
            </a:ext>
          </a:extLst>
        </xdr:cNvPr>
        <xdr:cNvSpPr txBox="1"/>
      </xdr:nvSpPr>
      <xdr:spPr>
        <a:xfrm>
          <a:off x="21002623" y="6029325"/>
          <a:ext cx="4067176" cy="357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0">
              <a:solidFill>
                <a:srgbClr val="C00000"/>
              </a:solidFill>
              <a:latin typeface="Franklin Gothic Demi" panose="020B0703020102020204" pitchFamily="34" charset="0"/>
              <a:cs typeface="Arial" panose="020B0604020202020204" pitchFamily="34" charset="0"/>
            </a:rPr>
            <a:t>Warning</a:t>
          </a:r>
        </a:p>
        <a:p>
          <a:endParaRPr lang="en-US" sz="1100" b="1">
            <a:solidFill>
              <a:srgbClr val="C00000"/>
            </a:solidFill>
            <a:latin typeface="Arial" panose="020B0604020202020204" pitchFamily="34" charset="0"/>
            <a:cs typeface="Arial" panose="020B0604020202020204" pitchFamily="34" charset="0"/>
          </a:endParaRPr>
        </a:p>
        <a:p>
          <a:r>
            <a:rPr lang="en-US" sz="1050" baseline="0">
              <a:solidFill>
                <a:srgbClr val="C00000"/>
              </a:solidFill>
              <a:latin typeface="Arial" panose="020B0604020202020204" pitchFamily="34" charset="0"/>
              <a:ea typeface="+mn-ea"/>
              <a:cs typeface="Arial" panose="020B0604020202020204" pitchFamily="34" charset="0"/>
            </a:rPr>
            <a:t>The greyed-out company-level percentages should be treated with caution.</a:t>
          </a:r>
        </a:p>
        <a:p>
          <a:endParaRPr lang="en-US" sz="1050" baseline="0">
            <a:solidFill>
              <a:srgbClr val="C00000"/>
            </a:solidFill>
            <a:latin typeface="Arial" panose="020B0604020202020204" pitchFamily="34" charset="0"/>
            <a:ea typeface="+mn-ea"/>
            <a:cs typeface="Arial" panose="020B0604020202020204" pitchFamily="34" charset="0"/>
          </a:endParaRPr>
        </a:p>
        <a:p>
          <a:r>
            <a:rPr lang="en-US" sz="1050" baseline="0">
              <a:solidFill>
                <a:srgbClr val="C00000"/>
              </a:solidFill>
              <a:latin typeface="Arial" panose="020B0604020202020204" pitchFamily="34" charset="0"/>
              <a:cs typeface="Arial" panose="020B0604020202020204" pitchFamily="34" charset="0"/>
            </a:rPr>
            <a:t>They may not be suitable for publication </a:t>
          </a:r>
          <a:r>
            <a:rPr lang="en-US" sz="1050">
              <a:solidFill>
                <a:srgbClr val="C00000"/>
              </a:solidFill>
              <a:effectLst/>
              <a:latin typeface="Arial" panose="020B0604020202020204" pitchFamily="34" charset="0"/>
              <a:ea typeface="+mn-ea"/>
              <a:cs typeface="Arial" panose="020B0604020202020204" pitchFamily="34" charset="0"/>
            </a:rPr>
            <a:t>because publishing percentages at company level is tantamount to ranking companies (or, at least, a small step towards it) and there are other denominators that can be used to express leakage in unit terms and which would produce different rankings (for example, </a:t>
          </a:r>
          <a:r>
            <a:rPr lang="en-US" sz="1050" baseline="0">
              <a:solidFill>
                <a:srgbClr val="C00000"/>
              </a:solidFill>
              <a:effectLst/>
              <a:latin typeface="Arial" panose="020B0604020202020204" pitchFamily="34" charset="0"/>
              <a:ea typeface="+mn-ea"/>
              <a:cs typeface="Arial" panose="020B0604020202020204" pitchFamily="34" charset="0"/>
            </a:rPr>
            <a:t>relative to the company's length of water mains)</a:t>
          </a:r>
          <a:r>
            <a:rPr lang="en-US" sz="1050">
              <a:solidFill>
                <a:srgbClr val="C00000"/>
              </a:solidFill>
              <a:effectLst/>
              <a:latin typeface="Arial" panose="020B0604020202020204" pitchFamily="34" charset="0"/>
              <a:ea typeface="+mn-ea"/>
              <a:cs typeface="Arial" panose="020B0604020202020204" pitchFamily="34" charset="0"/>
            </a:rPr>
            <a:t>. So, while others can do their own analysis and arrive at their own conclusions, we avoid going down the road of publishing rankings. </a:t>
          </a:r>
          <a:r>
            <a:rPr lang="en-US" sz="1050" i="1">
              <a:solidFill>
                <a:srgbClr val="C00000"/>
              </a:solidFill>
              <a:effectLst/>
              <a:latin typeface="Arial" panose="020B0604020202020204" pitchFamily="34" charset="0"/>
              <a:ea typeface="+mn-ea"/>
              <a:cs typeface="Arial" panose="020B0604020202020204" pitchFamily="34" charset="0"/>
            </a:rPr>
            <a:t>[We understand this has been the in-house policy for a number of years even if it hasn’t been written down anywhere]</a:t>
          </a:r>
          <a:r>
            <a:rPr lang="en-US" sz="1050">
              <a:solidFill>
                <a:srgbClr val="C00000"/>
              </a:solidFill>
              <a:effectLst/>
              <a:latin typeface="Arial" panose="020B0604020202020204" pitchFamily="34" charset="0"/>
              <a:ea typeface="+mn-ea"/>
              <a:cs typeface="Arial" panose="020B0604020202020204" pitchFamily="34" charset="0"/>
            </a:rPr>
            <a:t>.</a:t>
          </a:r>
        </a:p>
        <a:p>
          <a:pPr marL="0" marR="0" indent="0" defTabSz="914400" eaLnBrk="1" fontAlgn="auto" latinLnBrk="0" hangingPunct="1">
            <a:lnSpc>
              <a:spcPct val="100000"/>
            </a:lnSpc>
            <a:spcBef>
              <a:spcPts val="0"/>
            </a:spcBef>
            <a:spcAft>
              <a:spcPts val="0"/>
            </a:spcAft>
            <a:buClrTx/>
            <a:buSzTx/>
            <a:buFontTx/>
            <a:buNone/>
            <a:tabLst/>
            <a:defRPr/>
          </a:pPr>
          <a:endParaRPr lang="en-US" sz="105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50">
              <a:solidFill>
                <a:srgbClr val="C00000"/>
              </a:solidFill>
              <a:effectLst/>
              <a:latin typeface="Arial" panose="020B0604020202020204" pitchFamily="34" charset="0"/>
              <a:ea typeface="+mn-ea"/>
              <a:cs typeface="Arial" panose="020B0604020202020204" pitchFamily="34" charset="0"/>
            </a:rPr>
            <a:t>Of course this is not an argument that would prevent us from setting out the position at industry level ie in England and Wales 21.7% of distribution input was lost through leakage in 2016-17.</a:t>
          </a:r>
        </a:p>
        <a:p>
          <a:pPr marL="0" marR="0" indent="0" defTabSz="914400" eaLnBrk="1" fontAlgn="auto" latinLnBrk="0" hangingPunct="1">
            <a:lnSpc>
              <a:spcPct val="100000"/>
            </a:lnSpc>
            <a:spcBef>
              <a:spcPts val="0"/>
            </a:spcBef>
            <a:spcAft>
              <a:spcPts val="0"/>
            </a:spcAft>
            <a:buClrTx/>
            <a:buSzTx/>
            <a:buFontTx/>
            <a:buNone/>
            <a:tabLst/>
            <a:defRPr/>
          </a:pPr>
          <a:endParaRPr lang="en-US" sz="1050" baseline="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50" i="1" baseline="0">
              <a:solidFill>
                <a:srgbClr val="C00000"/>
              </a:solidFill>
              <a:latin typeface="Arial" panose="020B0604020202020204" pitchFamily="34" charset="0"/>
              <a:cs typeface="Arial" panose="020B0604020202020204" pitchFamily="34" charset="0"/>
            </a:rPr>
            <a:t>Anne Robson (March 2018)</a:t>
          </a:r>
        </a:p>
      </xdr:txBody>
    </xdr:sp>
    <xdr:clientData/>
  </xdr:twoCellAnchor>
  <xdr:twoCellAnchor>
    <xdr:from>
      <xdr:col>13</xdr:col>
      <xdr:colOff>485775</xdr:colOff>
      <xdr:row>20</xdr:row>
      <xdr:rowOff>114300</xdr:rowOff>
    </xdr:from>
    <xdr:to>
      <xdr:col>24</xdr:col>
      <xdr:colOff>581025</xdr:colOff>
      <xdr:row>23</xdr:row>
      <xdr:rowOff>190500</xdr:rowOff>
    </xdr:to>
    <xdr:sp macro="" textlink="">
      <xdr:nvSpPr>
        <xdr:cNvPr id="3" name="TextBox 2">
          <a:extLst>
            <a:ext uri="{FF2B5EF4-FFF2-40B4-BE49-F238E27FC236}">
              <a16:creationId xmlns:a16="http://schemas.microsoft.com/office/drawing/2014/main" id="{00000000-0008-0000-4600-000003000000}"/>
            </a:ext>
          </a:extLst>
        </xdr:cNvPr>
        <xdr:cNvSpPr txBox="1"/>
      </xdr:nvSpPr>
      <xdr:spPr>
        <a:xfrm>
          <a:off x="14735175" y="3962400"/>
          <a:ext cx="7486650"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b="0">
              <a:solidFill>
                <a:srgbClr val="003479"/>
              </a:solidFill>
              <a:effectLst/>
              <a:latin typeface="Franklin Gothic Demi" panose="020B0703020102020204" pitchFamily="34" charset="0"/>
              <a:ea typeface="+mn-ea"/>
              <a:cs typeface="+mn-cs"/>
            </a:rPr>
            <a:t>Distribution input</a:t>
          </a:r>
          <a:r>
            <a:rPr lang="en-US" sz="1000" b="1" baseline="0">
              <a:solidFill>
                <a:schemeClr val="tx1">
                  <a:lumMod val="65000"/>
                  <a:lumOff val="35000"/>
                </a:schemeClr>
              </a:solidFill>
              <a:effectLst/>
              <a:latin typeface="+mn-lt"/>
              <a:ea typeface="+mn-ea"/>
              <a:cs typeface="+mn-cs"/>
            </a:rPr>
            <a:t> </a:t>
          </a:r>
          <a:r>
            <a:rPr lang="en-US" sz="1000">
              <a:solidFill>
                <a:schemeClr val="tx1">
                  <a:lumMod val="65000"/>
                  <a:lumOff val="35000"/>
                </a:schemeClr>
              </a:solidFill>
              <a:effectLst/>
              <a:latin typeface="+mn-lt"/>
              <a:ea typeface="+mn-ea"/>
              <a:cs typeface="+mn-cs"/>
            </a:rPr>
            <a:t>is the average amount of potable water entering the distribution system and supplied to customers within the company's area of supply. It is expected to be equal to metered distribution input.</a:t>
          </a:r>
        </a:p>
        <a:p>
          <a:pPr marL="0" marR="0" indent="0" defTabSz="914400" eaLnBrk="1" fontAlgn="auto" latinLnBrk="0" hangingPunct="1">
            <a:lnSpc>
              <a:spcPct val="100000"/>
            </a:lnSpc>
            <a:spcBef>
              <a:spcPts val="0"/>
            </a:spcBef>
            <a:spcAft>
              <a:spcPts val="0"/>
            </a:spcAft>
            <a:buClrTx/>
            <a:buSzTx/>
            <a:buFontTx/>
            <a:buNone/>
            <a:tabLst/>
            <a:defRPr/>
          </a:pPr>
          <a:endParaRPr lang="en-US" sz="1000">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tx1">
                  <a:lumMod val="65000"/>
                  <a:lumOff val="35000"/>
                </a:schemeClr>
              </a:solidFill>
              <a:effectLst/>
              <a:latin typeface="+mn-lt"/>
              <a:ea typeface="+mn-ea"/>
              <a:cs typeface="+mn-cs"/>
            </a:rPr>
            <a:t>This is in line with JR reporting requirements (chapter 10):</a:t>
          </a:r>
          <a:endParaRPr lang="en-US" sz="1000" u="sng">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a:p>
      </xdr:txBody>
    </xdr:sp>
    <xdr:clientData/>
  </xdr:twoCellAnchor>
  <xdr:twoCellAnchor>
    <xdr:from>
      <xdr:col>13</xdr:col>
      <xdr:colOff>485774</xdr:colOff>
      <xdr:row>0</xdr:row>
      <xdr:rowOff>76201</xdr:rowOff>
    </xdr:from>
    <xdr:to>
      <xdr:col>24</xdr:col>
      <xdr:colOff>561975</xdr:colOff>
      <xdr:row>14</xdr:row>
      <xdr:rowOff>190500</xdr:rowOff>
    </xdr:to>
    <xdr:sp macro="" textlink="">
      <xdr:nvSpPr>
        <xdr:cNvPr id="4" name="TextBox 3">
          <a:extLst>
            <a:ext uri="{FF2B5EF4-FFF2-40B4-BE49-F238E27FC236}">
              <a16:creationId xmlns:a16="http://schemas.microsoft.com/office/drawing/2014/main" id="{00000000-0008-0000-4600-000004000000}"/>
            </a:ext>
          </a:extLst>
        </xdr:cNvPr>
        <xdr:cNvSpPr txBox="1"/>
      </xdr:nvSpPr>
      <xdr:spPr>
        <a:xfrm>
          <a:off x="14735174" y="76201"/>
          <a:ext cx="7467601" cy="25907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3479"/>
              </a:solidFill>
              <a:effectLst/>
              <a:latin typeface="Franklin Gothic Demi" panose="020B0703020102020204" pitchFamily="34" charset="0"/>
              <a:ea typeface="+mn-ea"/>
              <a:cs typeface="+mn-cs"/>
            </a:rPr>
            <a:t>How we have reported leakage in the past</a:t>
          </a:r>
        </a:p>
        <a:p>
          <a:endParaRPr lang="en-US" sz="1000">
            <a:solidFill>
              <a:schemeClr val="tx1">
                <a:lumMod val="65000"/>
                <a:lumOff val="35000"/>
              </a:schemeClr>
            </a:solidFill>
            <a:effectLst/>
            <a:latin typeface="+mn-lt"/>
            <a:ea typeface="+mn-ea"/>
            <a:cs typeface="+mn-cs"/>
          </a:endParaRPr>
        </a:p>
        <a:p>
          <a:r>
            <a:rPr lang="en-US" sz="1000">
              <a:solidFill>
                <a:schemeClr val="tx1">
                  <a:lumMod val="65000"/>
                  <a:lumOff val="35000"/>
                </a:schemeClr>
              </a:solidFill>
              <a:effectLst/>
              <a:latin typeface="+mn-lt"/>
              <a:ea typeface="+mn-ea"/>
              <a:cs typeface="+mn-cs"/>
            </a:rPr>
            <a:t>The </a:t>
          </a:r>
          <a:r>
            <a:rPr lang="en-US" sz="1050" b="0">
              <a:solidFill>
                <a:srgbClr val="0078C9"/>
              </a:solidFill>
              <a:effectLst/>
              <a:latin typeface="Franklin Gothic Demi" panose="020B0703020102020204" pitchFamily="34" charset="0"/>
              <a:ea typeface="+mn-ea"/>
              <a:cs typeface="+mn-cs"/>
            </a:rPr>
            <a:t>Leakage and Water Efficiency Report 1997-98</a:t>
          </a:r>
          <a:r>
            <a:rPr lang="en-US" sz="1000">
              <a:solidFill>
                <a:schemeClr val="tx1">
                  <a:lumMod val="65000"/>
                  <a:lumOff val="35000"/>
                </a:schemeClr>
              </a:solidFill>
              <a:effectLst/>
              <a:latin typeface="+mn-lt"/>
              <a:ea typeface="+mn-ea"/>
              <a:cs typeface="+mn-cs"/>
            </a:rPr>
            <a:t> included tables expressing leakage data in three different units: Ml/d, l/prop/d and m</a:t>
          </a:r>
          <a:r>
            <a:rPr lang="en-US" sz="1000" baseline="30000">
              <a:solidFill>
                <a:schemeClr val="tx1">
                  <a:lumMod val="65000"/>
                  <a:lumOff val="35000"/>
                </a:schemeClr>
              </a:solidFill>
              <a:effectLst/>
              <a:latin typeface="+mn-lt"/>
              <a:ea typeface="+mn-ea"/>
              <a:cs typeface="+mn-cs"/>
            </a:rPr>
            <a:t>3</a:t>
          </a:r>
          <a:r>
            <a:rPr lang="en-US" sz="1000">
              <a:solidFill>
                <a:schemeClr val="tx1">
                  <a:lumMod val="65000"/>
                  <a:lumOff val="35000"/>
                </a:schemeClr>
              </a:solidFill>
              <a:effectLst/>
              <a:latin typeface="+mn-lt"/>
              <a:ea typeface="+mn-ea"/>
              <a:cs typeface="+mn-cs"/>
            </a:rPr>
            <a:t>/km/d. The following text from the report is as close as we appear to get to expressing a preference for any particular denominator:</a:t>
          </a:r>
        </a:p>
        <a:p>
          <a:endParaRPr lang="en-US" sz="1000">
            <a:solidFill>
              <a:schemeClr val="tx1">
                <a:lumMod val="65000"/>
                <a:lumOff val="35000"/>
              </a:schemeClr>
            </a:solidFill>
            <a:effectLst/>
            <a:latin typeface="+mn-lt"/>
            <a:ea typeface="+mn-ea"/>
            <a:cs typeface="+mn-cs"/>
          </a:endParaRPr>
        </a:p>
        <a:p>
          <a:r>
            <a:rPr lang="en-GB" sz="1100" b="1">
              <a:solidFill>
                <a:srgbClr val="857362"/>
              </a:solidFill>
              <a:effectLst/>
              <a:latin typeface="+mn-lt"/>
              <a:ea typeface="+mn-ea"/>
              <a:cs typeface="+mn-cs"/>
            </a:rPr>
            <a:t>Total leakage</a:t>
          </a:r>
          <a:endParaRPr lang="en-US" sz="1100">
            <a:solidFill>
              <a:srgbClr val="857362"/>
            </a:solidFill>
            <a:effectLst/>
            <a:latin typeface="+mn-lt"/>
            <a:ea typeface="+mn-ea"/>
            <a:cs typeface="+mn-cs"/>
          </a:endParaRPr>
        </a:p>
        <a:p>
          <a:endParaRPr lang="en-US" sz="8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Tables 5a-5c (see link below) show companies’ performance in reducing total leakage between 1992-93 and 1997-98. Figures are shown in terms of Ml/d, cubic metres per km of main per day (m</a:t>
          </a:r>
          <a:r>
            <a:rPr lang="en-GB" sz="1000" baseline="30000">
              <a:solidFill>
                <a:schemeClr val="tx1">
                  <a:lumMod val="65000"/>
                  <a:lumOff val="35000"/>
                </a:schemeClr>
              </a:solidFill>
              <a:effectLst/>
              <a:latin typeface="+mn-lt"/>
              <a:ea typeface="+mn-ea"/>
              <a:cs typeface="+mn-cs"/>
            </a:rPr>
            <a:t>3</a:t>
          </a:r>
          <a:r>
            <a:rPr lang="en-GB" sz="1000">
              <a:solidFill>
                <a:schemeClr val="tx1">
                  <a:lumMod val="65000"/>
                  <a:lumOff val="35000"/>
                </a:schemeClr>
              </a:solidFill>
              <a:effectLst/>
              <a:latin typeface="+mn-lt"/>
              <a:ea typeface="+mn-ea"/>
              <a:cs typeface="+mn-cs"/>
            </a:rPr>
            <a:t>/km/d) and litres per property per day (l/prop/d). These are the most appropriate measures of leakage and take due account of different company circumstances that can have an effect on leakage.</a:t>
          </a:r>
          <a:endParaRPr lang="en-US" sz="1000">
            <a:solidFill>
              <a:schemeClr val="tx1">
                <a:lumMod val="65000"/>
                <a:lumOff val="35000"/>
              </a:schemeClr>
            </a:solidFill>
            <a:effectLst/>
            <a:latin typeface="+mn-lt"/>
            <a:ea typeface="+mn-ea"/>
            <a:cs typeface="+mn-cs"/>
          </a:endParaRPr>
        </a:p>
        <a:p>
          <a:endParaRPr lang="en-US" sz="8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It can be misleading to quote leakage levels as a percentage of distribution input (DI) since an increase in consumption will appear to lead to an improvement in leakage levels without any reduction in the volume of water lost. Likewise, a successful water efficiency programme will reduce the amount of water put into supply and leakage will appear to increase as a result.</a:t>
          </a:r>
          <a:endParaRPr lang="en-US" sz="1100"/>
        </a:p>
      </xdr:txBody>
    </xdr:sp>
    <xdr:clientData/>
  </xdr:twoCellAnchor>
  <xdr:twoCellAnchor>
    <xdr:from>
      <xdr:col>23</xdr:col>
      <xdr:colOff>38100</xdr:colOff>
      <xdr:row>53</xdr:row>
      <xdr:rowOff>85727</xdr:rowOff>
    </xdr:from>
    <xdr:to>
      <xdr:col>28</xdr:col>
      <xdr:colOff>428625</xdr:colOff>
      <xdr:row>57</xdr:row>
      <xdr:rowOff>171451</xdr:rowOff>
    </xdr:to>
    <xdr:sp macro="" textlink="">
      <xdr:nvSpPr>
        <xdr:cNvPr id="5" name="TextBox 4">
          <a:extLst>
            <a:ext uri="{FF2B5EF4-FFF2-40B4-BE49-F238E27FC236}">
              <a16:creationId xmlns:a16="http://schemas.microsoft.com/office/drawing/2014/main" id="{00000000-0008-0000-4600-000005000000}"/>
            </a:ext>
          </a:extLst>
        </xdr:cNvPr>
        <xdr:cNvSpPr txBox="1"/>
      </xdr:nvSpPr>
      <xdr:spPr>
        <a:xfrm>
          <a:off x="20983575" y="10925177"/>
          <a:ext cx="3867150" cy="8667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200">
              <a:solidFill>
                <a:srgbClr val="003479"/>
              </a:solidFill>
              <a:latin typeface="Franklin Gothic Demi" panose="020B0703020102020204" pitchFamily="34" charset="0"/>
              <a:cs typeface="Arial" panose="020B0604020202020204" pitchFamily="34" charset="0"/>
            </a:rPr>
            <a:t>Cubic metres</a:t>
          </a:r>
          <a:r>
            <a:rPr lang="en-GB" sz="1200" baseline="0">
              <a:solidFill>
                <a:srgbClr val="003479"/>
              </a:solidFill>
              <a:latin typeface="Franklin Gothic Demi" panose="020B0703020102020204" pitchFamily="34" charset="0"/>
              <a:cs typeface="Arial" panose="020B0604020202020204" pitchFamily="34" charset="0"/>
            </a:rPr>
            <a:t> of water leaked per kilometre per day</a:t>
          </a:r>
        </a:p>
        <a:p>
          <a:endParaRPr lang="en-GB" sz="600" baseline="0">
            <a:latin typeface="Arial" panose="020B0604020202020204" pitchFamily="34" charset="0"/>
            <a:cs typeface="Arial" panose="020B0604020202020204" pitchFamily="34" charset="0"/>
          </a:endParaRPr>
        </a:p>
        <a:p>
          <a:r>
            <a:rPr lang="en-GB" sz="1000" baseline="0">
              <a:latin typeface="Arial" panose="020B0604020202020204" pitchFamily="34" charset="0"/>
              <a:cs typeface="Arial" panose="020B0604020202020204" pitchFamily="34" charset="0"/>
            </a:rPr>
            <a:t>To compare companies of different sizes, this table shows the volume of water leaked from each company's water mains compared to the overall length of water mains the company has.</a:t>
          </a:r>
          <a:endParaRPr lang="en-GB" sz="1000">
            <a:latin typeface="Arial" panose="020B0604020202020204" pitchFamily="34" charset="0"/>
            <a:cs typeface="Arial" panose="020B0604020202020204" pitchFamily="34" charset="0"/>
          </a:endParaRPr>
        </a:p>
      </xdr:txBody>
    </xdr:sp>
    <xdr:clientData/>
  </xdr:twoCellAnchor>
  <xdr:twoCellAnchor>
    <xdr:from>
      <xdr:col>0</xdr:col>
      <xdr:colOff>66674</xdr:colOff>
      <xdr:row>105</xdr:row>
      <xdr:rowOff>180974</xdr:rowOff>
    </xdr:from>
    <xdr:to>
      <xdr:col>6</xdr:col>
      <xdr:colOff>714375</xdr:colOff>
      <xdr:row>128</xdr:row>
      <xdr:rowOff>161925</xdr:rowOff>
    </xdr:to>
    <xdr:graphicFrame macro="">
      <xdr:nvGraphicFramePr>
        <xdr:cNvPr id="6" name="Chart 5">
          <a:extLst>
            <a:ext uri="{FF2B5EF4-FFF2-40B4-BE49-F238E27FC236}">
              <a16:creationId xmlns:a16="http://schemas.microsoft.com/office/drawing/2014/main" id="{00000000-0008-0000-4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866775</xdr:colOff>
      <xdr:row>106</xdr:row>
      <xdr:rowOff>4761</xdr:rowOff>
    </xdr:from>
    <xdr:to>
      <xdr:col>15</xdr:col>
      <xdr:colOff>438150</xdr:colOff>
      <xdr:row>128</xdr:row>
      <xdr:rowOff>161925</xdr:rowOff>
    </xdr:to>
    <xdr:graphicFrame macro="">
      <xdr:nvGraphicFramePr>
        <xdr:cNvPr id="7" name="Chart 6">
          <a:extLst>
            <a:ext uri="{FF2B5EF4-FFF2-40B4-BE49-F238E27FC236}">
              <a16:creationId xmlns:a16="http://schemas.microsoft.com/office/drawing/2014/main" id="{00000000-0008-0000-4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609598</xdr:colOff>
      <xdr:row>106</xdr:row>
      <xdr:rowOff>4762</xdr:rowOff>
    </xdr:from>
    <xdr:to>
      <xdr:col>27</xdr:col>
      <xdr:colOff>495299</xdr:colOff>
      <xdr:row>128</xdr:row>
      <xdr:rowOff>171450</xdr:rowOff>
    </xdr:to>
    <xdr:graphicFrame macro="">
      <xdr:nvGraphicFramePr>
        <xdr:cNvPr id="8" name="Chart 7">
          <a:extLst>
            <a:ext uri="{FF2B5EF4-FFF2-40B4-BE49-F238E27FC236}">
              <a16:creationId xmlns:a16="http://schemas.microsoft.com/office/drawing/2014/main" id="{00000000-0008-0000-46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67</xdr:col>
      <xdr:colOff>66676</xdr:colOff>
      <xdr:row>28</xdr:row>
      <xdr:rowOff>0</xdr:rowOff>
    </xdr:from>
    <xdr:to>
      <xdr:col>74</xdr:col>
      <xdr:colOff>981076</xdr:colOff>
      <xdr:row>58</xdr:row>
      <xdr:rowOff>85725</xdr:rowOff>
    </xdr:to>
    <xdr:sp macro="" textlink="">
      <xdr:nvSpPr>
        <xdr:cNvPr id="3" name="TextBox 2">
          <a:extLst>
            <a:ext uri="{FF2B5EF4-FFF2-40B4-BE49-F238E27FC236}">
              <a16:creationId xmlns:a16="http://schemas.microsoft.com/office/drawing/2014/main" id="{00000000-0008-0000-4700-000003000000}"/>
            </a:ext>
          </a:extLst>
        </xdr:cNvPr>
        <xdr:cNvSpPr txBox="1"/>
      </xdr:nvSpPr>
      <xdr:spPr>
        <a:xfrm>
          <a:off x="26003251" y="6419850"/>
          <a:ext cx="7486650" cy="4943475"/>
        </a:xfrm>
        <a:prstGeom prst="rect">
          <a:avLst/>
        </a:prstGeom>
        <a:solidFill>
          <a:schemeClr val="lt1"/>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003479"/>
              </a:solidFill>
              <a:latin typeface="Franklin Gothic Demi" panose="020B0703020102020204" pitchFamily="34" charset="0"/>
            </a:rPr>
            <a:t>Re-calculated performance levels</a:t>
          </a:r>
        </a:p>
        <a:p>
          <a:endParaRPr lang="en-US" sz="1000"/>
        </a:p>
        <a:p>
          <a:r>
            <a:rPr lang="en-US" sz="1100" b="1"/>
            <a:t>Dee Valley Water</a:t>
          </a:r>
          <a:endParaRPr lang="en-US" sz="1100" b="0"/>
        </a:p>
        <a:p>
          <a:endParaRPr lang="en-US" sz="1000" b="0">
            <a:solidFill>
              <a:sysClr val="windowText" lastClr="000000"/>
            </a:solidFill>
          </a:endParaRPr>
        </a:p>
        <a:p>
          <a:r>
            <a:rPr lang="en-US" sz="1000" b="0" i="1">
              <a:solidFill>
                <a:sysClr val="windowText" lastClr="000000"/>
              </a:solidFill>
            </a:rPr>
            <a:t>2014-15</a:t>
          </a:r>
          <a:r>
            <a:rPr lang="en-US" sz="1000" b="0" i="1" baseline="0">
              <a:solidFill>
                <a:sysClr val="windowText" lastClr="000000"/>
              </a:solidFill>
            </a:rPr>
            <a:t> performance level - actual</a:t>
          </a:r>
          <a:r>
            <a:rPr lang="en-US" sz="1000" b="0" baseline="0">
              <a:solidFill>
                <a:sysClr val="windowText" lastClr="000000"/>
              </a:solidFill>
            </a:rPr>
            <a:t>: </a:t>
          </a:r>
          <a:r>
            <a:rPr lang="en-US" sz="1000" b="0">
              <a:solidFill>
                <a:sysClr val="windowText" lastClr="000000"/>
              </a:solidFill>
            </a:rPr>
            <a:t>amended from 77.89 litres per property per day (l/prop/day) to 9.71 megalitres per day (Ml/d) so that DVW can be included in this industry-level leakage reduction calculation.</a:t>
          </a:r>
        </a:p>
        <a:p>
          <a:r>
            <a:rPr lang="en-US" sz="1000" b="0">
              <a:solidFill>
                <a:sysClr val="windowText" lastClr="000000"/>
              </a:solidFill>
            </a:rPr>
            <a:t>[Reference: the 9.71 Ml/d figure comes from the Dee Valley Group Annual Report and Financial Statements 2015, page 2]</a:t>
          </a:r>
        </a:p>
        <a:p>
          <a:endParaRPr lang="en-US" sz="1000" b="0">
            <a:solidFill>
              <a:sysClr val="windowText" lastClr="000000"/>
            </a:solidFill>
          </a:endParaRPr>
        </a:p>
        <a:p>
          <a:r>
            <a:rPr lang="en-US" sz="1000" b="0" i="1">
              <a:solidFill>
                <a:sysClr val="windowText" lastClr="000000"/>
              </a:solidFill>
              <a:effectLst/>
              <a:latin typeface="+mn-lt"/>
              <a:ea typeface="+mn-ea"/>
              <a:cs typeface="+mn-cs"/>
            </a:rPr>
            <a:t>2015-16</a:t>
          </a:r>
          <a:r>
            <a:rPr lang="en-US" sz="1000" b="0" i="1" baseline="0">
              <a:solidFill>
                <a:sysClr val="windowText" lastClr="000000"/>
              </a:solidFill>
              <a:effectLst/>
              <a:latin typeface="+mn-lt"/>
              <a:ea typeface="+mn-ea"/>
              <a:cs typeface="+mn-cs"/>
            </a:rPr>
            <a:t> performance level - actual</a:t>
          </a:r>
          <a:r>
            <a:rPr lang="en-US" sz="1000" b="0" baseline="0">
              <a:solidFill>
                <a:sysClr val="windowText" lastClr="000000"/>
              </a:solidFill>
              <a:effectLst/>
              <a:latin typeface="+mn-lt"/>
              <a:ea typeface="+mn-ea"/>
              <a:cs typeface="+mn-cs"/>
            </a:rPr>
            <a:t>: </a:t>
          </a:r>
          <a:r>
            <a:rPr lang="en-US" sz="1000" b="0">
              <a:solidFill>
                <a:sysClr val="windowText" lastClr="000000"/>
              </a:solidFill>
            </a:rPr>
            <a:t>amended from 78.40 litres per property per day (l/prop/day) to 9.71 megalitres per day (Ml/d) so that DVW can be included in this industry-level leakage reduction calculation.</a:t>
          </a:r>
        </a:p>
        <a:p>
          <a:r>
            <a:rPr lang="en-US" sz="1000" b="0">
              <a:solidFill>
                <a:sysClr val="windowText" lastClr="000000"/>
              </a:solidFill>
            </a:rPr>
            <a:t>[Reference: the 9.71 Ml/d figure comes from the Dee Valley Group Annual Report and Financial Statements 2016, page 2]</a:t>
          </a:r>
        </a:p>
        <a:p>
          <a:endParaRPr lang="en-US" sz="1000">
            <a:solidFill>
              <a:sysClr val="windowText" lastClr="000000"/>
            </a:solidFill>
          </a:endParaRPr>
        </a:p>
        <a:p>
          <a:r>
            <a:rPr lang="en-US" sz="1100" b="1"/>
            <a:t>United</a:t>
          </a:r>
          <a:r>
            <a:rPr lang="en-US" sz="1100" b="1" baseline="0"/>
            <a:t> Utilities</a:t>
          </a:r>
          <a:endParaRPr lang="en-US" sz="1100" b="0" baseline="0"/>
        </a:p>
        <a:p>
          <a:endParaRPr lang="en-US" sz="1000" b="0" baseline="0"/>
        </a:p>
        <a:p>
          <a:r>
            <a:rPr lang="en-US" sz="1000" b="0" i="1" baseline="0"/>
            <a:t>AMP6 CPLs</a:t>
          </a:r>
          <a:r>
            <a:rPr lang="en-US" sz="1000" b="0" baseline="0"/>
            <a:t>: UU’s leakage PC is based on whether the company is above or below its existing leakage target (462.7 Ml/d). The target is below the company’s estimate of both the ELL (682.9 Ml/d) and the SELL (605.7 Ml/d).</a:t>
          </a:r>
        </a:p>
        <a:p>
          <a:r>
            <a:rPr lang="en-US" sz="1000" b="0" baseline="0"/>
            <a:t>[Reference: page 20 in the 'RD050 ODI Performance Commitment Pro-formas' PR14 business plan document, UU, June 2014]</a:t>
          </a:r>
        </a:p>
        <a:p>
          <a:endParaRPr lang="en-US" sz="1000" b="0" baseline="0"/>
        </a:p>
        <a:p>
          <a:r>
            <a:rPr lang="en-US" sz="1000" b="0" i="1">
              <a:solidFill>
                <a:schemeClr val="dk1"/>
              </a:solidFill>
              <a:effectLst/>
              <a:latin typeface="+mn-lt"/>
              <a:ea typeface="+mn-ea"/>
              <a:cs typeface="+mn-cs"/>
            </a:rPr>
            <a:t>2014-15</a:t>
          </a:r>
          <a:r>
            <a:rPr lang="en-US" sz="1000" b="0" i="1" baseline="0">
              <a:solidFill>
                <a:schemeClr val="dk1"/>
              </a:solidFill>
              <a:effectLst/>
              <a:latin typeface="+mn-lt"/>
              <a:ea typeface="+mn-ea"/>
              <a:cs typeface="+mn-cs"/>
            </a:rPr>
            <a:t> performance level - actual</a:t>
          </a:r>
          <a:r>
            <a:rPr lang="en-US" sz="1000" b="0" baseline="0">
              <a:solidFill>
                <a:schemeClr val="dk1"/>
              </a:solidFill>
              <a:effectLst/>
              <a:latin typeface="+mn-lt"/>
              <a:ea typeface="+mn-ea"/>
              <a:cs typeface="+mn-cs"/>
            </a:rPr>
            <a:t>: 462.70 (RD050 document) - 9.10 (UU 2015-16 APR table 3A) = 453.60</a:t>
          </a:r>
        </a:p>
        <a:p>
          <a:endParaRPr lang="en-US" sz="1000" b="0" baseline="0">
            <a:solidFill>
              <a:schemeClr val="dk1"/>
            </a:solidFill>
            <a:effectLst/>
            <a:latin typeface="+mn-lt"/>
            <a:ea typeface="+mn-ea"/>
            <a:cs typeface="+mn-cs"/>
          </a:endParaRPr>
        </a:p>
        <a:p>
          <a:r>
            <a:rPr lang="en-US" sz="1000" b="0" i="1">
              <a:solidFill>
                <a:schemeClr val="dk1"/>
              </a:solidFill>
              <a:effectLst/>
              <a:latin typeface="+mn-lt"/>
              <a:ea typeface="+mn-ea"/>
              <a:cs typeface="+mn-cs"/>
            </a:rPr>
            <a:t>2015-16</a:t>
          </a:r>
          <a:r>
            <a:rPr lang="en-US" sz="1000" b="0" i="1" baseline="0">
              <a:solidFill>
                <a:schemeClr val="dk1"/>
              </a:solidFill>
              <a:effectLst/>
              <a:latin typeface="+mn-lt"/>
              <a:ea typeface="+mn-ea"/>
              <a:cs typeface="+mn-cs"/>
            </a:rPr>
            <a:t> performance level - actual</a:t>
          </a:r>
          <a:r>
            <a:rPr lang="en-US" sz="1000" b="0" baseline="0">
              <a:solidFill>
                <a:schemeClr val="dk1"/>
              </a:solidFill>
              <a:effectLst/>
              <a:latin typeface="+mn-lt"/>
              <a:ea typeface="+mn-ea"/>
              <a:cs typeface="+mn-cs"/>
            </a:rPr>
            <a:t>: 462.70 (RD050 document) - 10.80 (UU 2015-16 APR table 3A) = 451.90</a:t>
          </a:r>
        </a:p>
        <a:p>
          <a:endParaRPr lang="en-US" sz="1000" b="0" baseline="0">
            <a:solidFill>
              <a:schemeClr val="dk1"/>
            </a:solidFill>
            <a:effectLst/>
            <a:latin typeface="+mn-lt"/>
            <a:ea typeface="+mn-ea"/>
            <a:cs typeface="+mn-cs"/>
          </a:endParaRPr>
        </a:p>
        <a:p>
          <a:endParaRPr lang="en-US" sz="10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rgbClr val="003479"/>
              </a:solidFill>
              <a:latin typeface="Franklin Gothic Demi" panose="020B0703020102020204" pitchFamily="34" charset="0"/>
              <a:ea typeface="+mn-ea"/>
              <a:cs typeface="+mn-cs"/>
            </a:rPr>
            <a:t>PR14 final determination</a:t>
          </a:r>
        </a:p>
        <a:p>
          <a:endParaRPr lang="en-US" sz="1000" b="0" baseline="0">
            <a:solidFill>
              <a:schemeClr val="dk1"/>
            </a:solidFill>
            <a:effectLst/>
            <a:latin typeface="+mn-lt"/>
            <a:ea typeface="+mn-ea"/>
            <a:cs typeface="+mn-cs"/>
          </a:endParaRPr>
        </a:p>
        <a:p>
          <a:r>
            <a:rPr lang="en-GB" sz="1000">
              <a:solidFill>
                <a:schemeClr val="dk1"/>
              </a:solidFill>
              <a:effectLst/>
              <a:latin typeface="+mn-lt"/>
              <a:ea typeface="+mn-ea"/>
              <a:cs typeface="+mn-cs"/>
            </a:rPr>
            <a:t>In the PR14 FD publications</a:t>
          </a:r>
          <a:r>
            <a:rPr lang="en-GB" sz="1000" baseline="0">
              <a:solidFill>
                <a:schemeClr val="dk1"/>
              </a:solidFill>
              <a:effectLst/>
              <a:latin typeface="+mn-lt"/>
              <a:ea typeface="+mn-ea"/>
              <a:cs typeface="+mn-cs"/>
            </a:rPr>
            <a:t> we said </a:t>
          </a:r>
          <a:r>
            <a:rPr lang="en-GB" sz="1000">
              <a:solidFill>
                <a:schemeClr val="dk1"/>
              </a:solidFill>
              <a:effectLst/>
              <a:latin typeface="+mn-lt"/>
              <a:ea typeface="+mn-ea"/>
              <a:cs typeface="+mn-cs"/>
            </a:rPr>
            <a:t>“</a:t>
          </a:r>
          <a:r>
            <a:rPr lang="en-GB" sz="1000" i="1">
              <a:solidFill>
                <a:schemeClr val="dk1"/>
              </a:solidFill>
              <a:effectLst/>
              <a:latin typeface="+mn-lt"/>
              <a:ea typeface="+mn-ea"/>
              <a:cs typeface="+mn-cs"/>
            </a:rPr>
            <a:t>During the period from 2015-20 companies are committing to reducing leakage levels from 3,281 million litres a day (Ml/d) to 3,123 Ml/d (that is, by 158 Ml/d by 2020) - equivalent to a drop of about 5%</a:t>
          </a:r>
          <a:r>
            <a:rPr lang="en-GB" sz="1000">
              <a:solidFill>
                <a:schemeClr val="dk1"/>
              </a:solidFill>
              <a:effectLst/>
              <a:latin typeface="+mn-lt"/>
              <a:ea typeface="+mn-ea"/>
              <a:cs typeface="+mn-cs"/>
            </a:rPr>
            <a:t>”.</a:t>
          </a:r>
        </a:p>
        <a:p>
          <a:endParaRPr lang="en-GB" sz="1000">
            <a:solidFill>
              <a:schemeClr val="dk1"/>
            </a:solidFill>
            <a:effectLst/>
            <a:latin typeface="+mn-lt"/>
            <a:ea typeface="+mn-ea"/>
            <a:cs typeface="+mn-cs"/>
          </a:endParaRPr>
        </a:p>
        <a:p>
          <a:r>
            <a:rPr lang="en-GB" sz="1000">
              <a:solidFill>
                <a:schemeClr val="dk1"/>
              </a:solidFill>
              <a:effectLst/>
              <a:latin typeface="+mn-lt"/>
              <a:ea typeface="+mn-ea"/>
              <a:cs typeface="+mn-cs"/>
            </a:rPr>
            <a:t>Reference: </a:t>
          </a:r>
          <a:r>
            <a:rPr lang="en-GB" sz="1000" u="sng">
              <a:solidFill>
                <a:schemeClr val="dk1"/>
              </a:solidFill>
              <a:effectLst/>
              <a:latin typeface="+mn-lt"/>
              <a:ea typeface="+mn-ea"/>
              <a:cs typeface="+mn-cs"/>
              <a:hlinkClick xmlns:r="http://schemas.openxmlformats.org/officeDocument/2006/relationships" r:id=""/>
            </a:rPr>
            <a:t>PR14 FD policy chapter A2 – outcomes</a:t>
          </a:r>
          <a:r>
            <a:rPr lang="en-GB" sz="1000">
              <a:solidFill>
                <a:schemeClr val="dk1"/>
              </a:solidFill>
              <a:effectLst/>
              <a:latin typeface="+mn-lt"/>
              <a:ea typeface="+mn-ea"/>
              <a:cs typeface="+mn-cs"/>
            </a:rPr>
            <a:t> section A2.2.3 on page 20</a:t>
          </a:r>
        </a:p>
        <a:p>
          <a:endParaRPr lang="en-GB" sz="1000">
            <a:solidFill>
              <a:schemeClr val="dk1"/>
            </a:solidFill>
            <a:effectLst/>
            <a:latin typeface="+mn-lt"/>
            <a:ea typeface="+mn-ea"/>
            <a:cs typeface="+mn-cs"/>
          </a:endParaRPr>
        </a:p>
        <a:p>
          <a:r>
            <a:rPr lang="en-US" sz="1000">
              <a:solidFill>
                <a:schemeClr val="dk1"/>
              </a:solidFill>
              <a:effectLst/>
              <a:latin typeface="+mn-lt"/>
              <a:ea typeface="+mn-ea"/>
              <a:cs typeface="+mn-cs"/>
            </a:rPr>
            <a:t>http://www.ofwat.gov.uk/regulated-companies/price-review/price-review-2014/final-determinations/</a:t>
          </a:r>
          <a:endParaRPr lang="en-US" sz="1100">
            <a:solidFill>
              <a:schemeClr val="dk1"/>
            </a:solidFill>
            <a:effectLst/>
            <a:latin typeface="+mn-lt"/>
            <a:ea typeface="+mn-ea"/>
            <a:cs typeface="+mn-cs"/>
          </a:endParaRPr>
        </a:p>
        <a:p>
          <a:endParaRPr lang="en-US" sz="1000" b="0" baseline="0">
            <a:solidFill>
              <a:schemeClr val="dk1"/>
            </a:solidFill>
            <a:effectLst/>
            <a:latin typeface="+mn-lt"/>
            <a:ea typeface="+mn-ea"/>
            <a:cs typeface="+mn-cs"/>
          </a:endParaRPr>
        </a:p>
        <a:p>
          <a:endParaRPr lang="en-US" sz="1000"/>
        </a:p>
      </xdr:txBody>
    </xdr:sp>
    <xdr:clientData/>
  </xdr:twoCellAnchor>
  <xdr:twoCellAnchor>
    <xdr:from>
      <xdr:col>0</xdr:col>
      <xdr:colOff>466725</xdr:colOff>
      <xdr:row>4</xdr:row>
      <xdr:rowOff>9525</xdr:rowOff>
    </xdr:from>
    <xdr:to>
      <xdr:col>5</xdr:col>
      <xdr:colOff>1771650</xdr:colOff>
      <xdr:row>13</xdr:row>
      <xdr:rowOff>66676</xdr:rowOff>
    </xdr:to>
    <xdr:sp macro="" textlink="">
      <xdr:nvSpPr>
        <xdr:cNvPr id="4" name="TextBox 3">
          <a:extLst>
            <a:ext uri="{FF2B5EF4-FFF2-40B4-BE49-F238E27FC236}">
              <a16:creationId xmlns:a16="http://schemas.microsoft.com/office/drawing/2014/main" id="{00000000-0008-0000-4700-000004000000}"/>
            </a:ext>
          </a:extLst>
        </xdr:cNvPr>
        <xdr:cNvSpPr txBox="1"/>
      </xdr:nvSpPr>
      <xdr:spPr>
        <a:xfrm>
          <a:off x="466725" y="14097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352425</xdr:colOff>
      <xdr:row>4</xdr:row>
      <xdr:rowOff>9525</xdr:rowOff>
    </xdr:from>
    <xdr:to>
      <xdr:col>4</xdr:col>
      <xdr:colOff>1771650</xdr:colOff>
      <xdr:row>13</xdr:row>
      <xdr:rowOff>66676</xdr:rowOff>
    </xdr:to>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352425" y="14097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76201</xdr:colOff>
      <xdr:row>28</xdr:row>
      <xdr:rowOff>117307</xdr:rowOff>
    </xdr:from>
    <xdr:to>
      <xdr:col>7</xdr:col>
      <xdr:colOff>1834815</xdr:colOff>
      <xdr:row>47</xdr:row>
      <xdr:rowOff>20053</xdr:rowOff>
    </xdr:to>
    <xdr:sp macro="" textlink="">
      <xdr:nvSpPr>
        <xdr:cNvPr id="2" name="TextBox 1">
          <a:extLst>
            <a:ext uri="{FF2B5EF4-FFF2-40B4-BE49-F238E27FC236}">
              <a16:creationId xmlns:a16="http://schemas.microsoft.com/office/drawing/2014/main" id="{00000000-0008-0000-4900-000002000000}"/>
            </a:ext>
          </a:extLst>
        </xdr:cNvPr>
        <xdr:cNvSpPr txBox="1"/>
      </xdr:nvSpPr>
      <xdr:spPr>
        <a:xfrm>
          <a:off x="76201" y="11396912"/>
          <a:ext cx="9659351" cy="29507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002060"/>
              </a:solidFill>
            </a:rPr>
            <a:t>SELL</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Sustainable Economic Level of Leakage (SELL) is the point at which the cost of further leakage reduction is just equal to the additional benefit gained. The calculation of SELL includes the social and environmental costs and benefits associated with leakage. It relies on two key relationships:</a:t>
          </a:r>
        </a:p>
        <a:p>
          <a:r>
            <a:rPr lang="en-US" sz="1100">
              <a:solidFill>
                <a:schemeClr val="dk1"/>
              </a:solidFill>
              <a:effectLst/>
              <a:latin typeface="+mn-lt"/>
              <a:ea typeface="+mn-ea"/>
              <a:cs typeface="+mn-cs"/>
            </a:rPr>
            <a:t> </a:t>
          </a:r>
        </a:p>
        <a:p>
          <a:pPr lvl="0"/>
          <a:r>
            <a:rPr lang="en-US" sz="1100">
              <a:solidFill>
                <a:schemeClr val="dk1"/>
              </a:solidFill>
              <a:effectLst/>
              <a:latin typeface="+mn-lt"/>
              <a:ea typeface="+mn-ea"/>
              <a:cs typeface="+mn-cs"/>
              <a:sym typeface="Wingdings" panose="05000000000000000000" pitchFamily="2" charset="2"/>
            </a:rPr>
            <a:t> </a:t>
          </a:r>
          <a:r>
            <a:rPr lang="en-US" sz="1100">
              <a:solidFill>
                <a:schemeClr val="dk1"/>
              </a:solidFill>
              <a:effectLst/>
              <a:latin typeface="+mn-lt"/>
              <a:ea typeface="+mn-ea"/>
              <a:cs typeface="+mn-cs"/>
            </a:rPr>
            <a:t>the costs of the various activities for controlling leakage e.g. finding and repairing leaks, and how they vary with the level of leakage</a:t>
          </a:r>
        </a:p>
        <a:p>
          <a:r>
            <a:rPr lang="en-US" sz="1100">
              <a:solidFill>
                <a:schemeClr val="dk1"/>
              </a:solidFill>
              <a:effectLst/>
              <a:latin typeface="+mn-lt"/>
              <a:ea typeface="+mn-ea"/>
              <a:cs typeface="+mn-cs"/>
            </a:rPr>
            <a:t> </a:t>
          </a:r>
        </a:p>
        <a:p>
          <a:pPr lvl="0"/>
          <a:r>
            <a:rPr lang="en-US" sz="1100">
              <a:solidFill>
                <a:schemeClr val="dk1"/>
              </a:solidFill>
              <a:effectLst/>
              <a:latin typeface="+mn-lt"/>
              <a:ea typeface="+mn-ea"/>
              <a:cs typeface="+mn-cs"/>
              <a:sym typeface="Wingdings" panose="05000000000000000000" pitchFamily="2" charset="2"/>
            </a:rPr>
            <a:t></a:t>
          </a:r>
          <a:r>
            <a:rPr lang="en-US" sz="1100">
              <a:solidFill>
                <a:schemeClr val="dk1"/>
              </a:solidFill>
              <a:effectLst/>
              <a:latin typeface="+mn-lt"/>
              <a:ea typeface="+mn-ea"/>
              <a:cs typeface="+mn-cs"/>
            </a:rPr>
            <a:t> the impact that different leakage levels have on the costs of delivering water to customers (treatment and pumping costs) and the timing of planned new supply, treatment and demand management (including water efficiency) schemes.</a:t>
          </a: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endParaRPr lang="en-US" sz="1100" b="1">
            <a:solidFill>
              <a:srgbClr val="002060"/>
            </a:solidFill>
          </a:endParaRPr>
        </a:p>
        <a:p>
          <a:r>
            <a:rPr lang="en-US" sz="1100" b="1">
              <a:solidFill>
                <a:srgbClr val="002060"/>
              </a:solidFill>
            </a:rPr>
            <a:t>Key</a:t>
          </a:r>
        </a:p>
        <a:p>
          <a:endParaRPr lang="en-US" sz="800"/>
        </a:p>
        <a:p>
          <a:r>
            <a:rPr lang="en-US" sz="1100"/>
            <a:t>SELL = sustainable economic level of leakage</a:t>
          </a:r>
        </a:p>
        <a:p>
          <a:r>
            <a:rPr lang="en-US" sz="1100">
              <a:solidFill>
                <a:schemeClr val="tx1">
                  <a:lumMod val="50000"/>
                  <a:lumOff val="50000"/>
                </a:schemeClr>
              </a:solidFill>
            </a:rPr>
            <a:t>Note: it was also </a:t>
          </a:r>
          <a:r>
            <a:rPr lang="en-US" sz="1100" baseline="0">
              <a:solidFill>
                <a:schemeClr val="tx1">
                  <a:lumMod val="50000"/>
                  <a:lumOff val="50000"/>
                </a:schemeClr>
              </a:solidFill>
            </a:rPr>
            <a:t>referred to as the strategic economic level of leakage (BW) or social and economic level of leakage (DVW) in WRMPs. Some companies quote a short-run SELL, some a long-run SELL, one (SSC) a steady state normal year SELL.</a:t>
          </a:r>
          <a:endParaRPr lang="en-US" sz="1100">
            <a:solidFill>
              <a:schemeClr val="tx1">
                <a:lumMod val="50000"/>
                <a:lumOff val="50000"/>
              </a:schemeClr>
            </a:solidFill>
          </a:endParaRPr>
        </a:p>
        <a:p>
          <a:endParaRPr lang="en-US" sz="800"/>
        </a:p>
        <a:p>
          <a:r>
            <a:rPr lang="en-US" sz="1100"/>
            <a:t>WRMP = Water resources management plan</a:t>
          </a:r>
        </a:p>
      </xdr:txBody>
    </xdr:sp>
    <xdr:clientData/>
  </xdr:twoCellAnchor>
  <xdr:twoCellAnchor>
    <xdr:from>
      <xdr:col>0</xdr:col>
      <xdr:colOff>609600</xdr:colOff>
      <xdr:row>2</xdr:row>
      <xdr:rowOff>285750</xdr:rowOff>
    </xdr:from>
    <xdr:to>
      <xdr:col>4</xdr:col>
      <xdr:colOff>3152775</xdr:colOff>
      <xdr:row>7</xdr:row>
      <xdr:rowOff>238126</xdr:rowOff>
    </xdr:to>
    <xdr:sp macro="" textlink="">
      <xdr:nvSpPr>
        <xdr:cNvPr id="3" name="TextBox 2">
          <a:extLst>
            <a:ext uri="{FF2B5EF4-FFF2-40B4-BE49-F238E27FC236}">
              <a16:creationId xmlns:a16="http://schemas.microsoft.com/office/drawing/2014/main" id="{00000000-0008-0000-4900-000003000000}"/>
            </a:ext>
          </a:extLst>
        </xdr:cNvPr>
        <xdr:cNvSpPr txBox="1"/>
      </xdr:nvSpPr>
      <xdr:spPr>
        <a:xfrm>
          <a:off x="609600" y="12573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3</xdr:col>
      <xdr:colOff>72390</xdr:colOff>
      <xdr:row>56</xdr:row>
      <xdr:rowOff>41911</xdr:rowOff>
    </xdr:from>
    <xdr:to>
      <xdr:col>26</xdr:col>
      <xdr:colOff>624840</xdr:colOff>
      <xdr:row>59</xdr:row>
      <xdr:rowOff>91440</xdr:rowOff>
    </xdr:to>
    <xdr:sp macro="" textlink="">
      <xdr:nvSpPr>
        <xdr:cNvPr id="3" name="TextBox 2">
          <a:extLst>
            <a:ext uri="{FF2B5EF4-FFF2-40B4-BE49-F238E27FC236}">
              <a16:creationId xmlns:a16="http://schemas.microsoft.com/office/drawing/2014/main" id="{00000000-0008-0000-0B00-000003000000}"/>
            </a:ext>
          </a:extLst>
        </xdr:cNvPr>
        <xdr:cNvSpPr txBox="1"/>
      </xdr:nvSpPr>
      <xdr:spPr>
        <a:xfrm>
          <a:off x="12919710" y="9947911"/>
          <a:ext cx="2655570" cy="5753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Note: t</a:t>
          </a:r>
          <a:r>
            <a:rPr lang="en-GB" sz="900">
              <a:solidFill>
                <a:srgbClr val="0070C0"/>
              </a:solidFill>
              <a:effectLst/>
              <a:latin typeface="+mn-lt"/>
              <a:ea typeface="+mn-ea"/>
              <a:cs typeface="+mn-cs"/>
            </a:rPr>
            <a:t>his table contains array formulas - these are entered by pressing CTRL-SHIFT-ENTER instead of the ENTER key</a:t>
          </a:r>
          <a:endParaRPr lang="en-GB" sz="900"/>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32</xdr:col>
      <xdr:colOff>415289</xdr:colOff>
      <xdr:row>29</xdr:row>
      <xdr:rowOff>0</xdr:rowOff>
    </xdr:from>
    <xdr:to>
      <xdr:col>38</xdr:col>
      <xdr:colOff>495301</xdr:colOff>
      <xdr:row>40</xdr:row>
      <xdr:rowOff>0</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26910029" y="6301740"/>
          <a:ext cx="4004312" cy="2514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0">
              <a:solidFill>
                <a:srgbClr val="C00000"/>
              </a:solidFill>
              <a:latin typeface="Franklin Gothic Demi" panose="020B0703020102020204" pitchFamily="34" charset="0"/>
              <a:cs typeface="Arial" panose="020B0604020202020204" pitchFamily="34" charset="0"/>
            </a:rPr>
            <a:t>Warning</a:t>
          </a:r>
        </a:p>
        <a:p>
          <a:endParaRPr lang="en-US" sz="600" b="0">
            <a:solidFill>
              <a:srgbClr val="C00000"/>
            </a:solidFill>
            <a:latin typeface="Arial" panose="020B0604020202020204" pitchFamily="34" charset="0"/>
            <a:cs typeface="Arial" panose="020B0604020202020204" pitchFamily="34" charset="0"/>
          </a:endParaRPr>
        </a:p>
        <a:p>
          <a:r>
            <a:rPr lang="en-US" sz="900" baseline="0">
              <a:solidFill>
                <a:srgbClr val="C00000"/>
              </a:solidFill>
              <a:latin typeface="Arial" panose="020B0604020202020204" pitchFamily="34" charset="0"/>
              <a:ea typeface="+mn-ea"/>
              <a:cs typeface="Arial" panose="020B0604020202020204" pitchFamily="34" charset="0"/>
            </a:rPr>
            <a:t>The greyed-out company-level percentages should be treated with caution.</a:t>
          </a:r>
        </a:p>
        <a:p>
          <a:endParaRPr lang="en-US" sz="600" baseline="0">
            <a:solidFill>
              <a:srgbClr val="C00000"/>
            </a:solidFill>
            <a:latin typeface="Arial" panose="020B0604020202020204" pitchFamily="34" charset="0"/>
            <a:ea typeface="+mn-ea"/>
            <a:cs typeface="Arial" panose="020B0604020202020204" pitchFamily="34" charset="0"/>
          </a:endParaRPr>
        </a:p>
        <a:p>
          <a:r>
            <a:rPr lang="en-US" sz="900" baseline="0">
              <a:solidFill>
                <a:srgbClr val="C00000"/>
              </a:solidFill>
              <a:latin typeface="Arial" panose="020B0604020202020204" pitchFamily="34" charset="0"/>
              <a:cs typeface="Arial" panose="020B0604020202020204" pitchFamily="34" charset="0"/>
            </a:rPr>
            <a:t>They may not be suitable for publication </a:t>
          </a:r>
          <a:r>
            <a:rPr lang="en-US" sz="900">
              <a:solidFill>
                <a:srgbClr val="C00000"/>
              </a:solidFill>
              <a:effectLst/>
              <a:latin typeface="Arial" panose="020B0604020202020204" pitchFamily="34" charset="0"/>
              <a:ea typeface="+mn-ea"/>
              <a:cs typeface="Arial" panose="020B0604020202020204" pitchFamily="34" charset="0"/>
            </a:rPr>
            <a:t>because publishing percentages at company level is tantamount to ranking companies (or, at least, a small step towards it) and there are other denominators that can be used to express leakage in unit terms and which would produce different rankings (for example, </a:t>
          </a:r>
          <a:r>
            <a:rPr lang="en-US" sz="900" baseline="0">
              <a:solidFill>
                <a:srgbClr val="C00000"/>
              </a:solidFill>
              <a:effectLst/>
              <a:latin typeface="Arial" panose="020B0604020202020204" pitchFamily="34" charset="0"/>
              <a:ea typeface="+mn-ea"/>
              <a:cs typeface="Arial" panose="020B0604020202020204" pitchFamily="34" charset="0"/>
            </a:rPr>
            <a:t>relative to the company's length of water mains)</a:t>
          </a:r>
          <a:r>
            <a:rPr lang="en-US" sz="900">
              <a:solidFill>
                <a:srgbClr val="C00000"/>
              </a:solidFill>
              <a:effectLst/>
              <a:latin typeface="Arial" panose="020B0604020202020204" pitchFamily="34" charset="0"/>
              <a:ea typeface="+mn-ea"/>
              <a:cs typeface="Arial" panose="020B0604020202020204" pitchFamily="34" charset="0"/>
            </a:rPr>
            <a:t>. So, while others can do their own analysis and arrive at their own conclusions, we avoid going down the road of publishing rankings. </a:t>
          </a:r>
          <a:r>
            <a:rPr lang="en-US" sz="900" i="1">
              <a:solidFill>
                <a:srgbClr val="C00000"/>
              </a:solidFill>
              <a:effectLst/>
              <a:latin typeface="Arial" panose="020B0604020202020204" pitchFamily="34" charset="0"/>
              <a:ea typeface="+mn-ea"/>
              <a:cs typeface="Arial" panose="020B0604020202020204" pitchFamily="34" charset="0"/>
            </a:rPr>
            <a:t>[We understand this has been the in-house policy for a number of years even if it hasn’t been written down anywhere]</a:t>
          </a:r>
          <a:r>
            <a:rPr lang="en-US" sz="900">
              <a:solidFill>
                <a:srgbClr val="C00000"/>
              </a:solidFill>
              <a:effectLst/>
              <a:latin typeface="Arial" panose="020B0604020202020204" pitchFamily="34" charset="0"/>
              <a:ea typeface="+mn-ea"/>
              <a:cs typeface="Arial" panose="020B0604020202020204" pitchFamily="34" charset="0"/>
            </a:rPr>
            <a:t>.</a:t>
          </a:r>
        </a:p>
        <a:p>
          <a:pPr marL="0" marR="0" indent="0" defTabSz="914400" eaLnBrk="1" fontAlgn="auto" latinLnBrk="0" hangingPunct="1">
            <a:lnSpc>
              <a:spcPct val="100000"/>
            </a:lnSpc>
            <a:spcBef>
              <a:spcPts val="0"/>
            </a:spcBef>
            <a:spcAft>
              <a:spcPts val="0"/>
            </a:spcAft>
            <a:buClrTx/>
            <a:buSzTx/>
            <a:buFontTx/>
            <a:buNone/>
            <a:tabLst/>
            <a:defRPr/>
          </a:pPr>
          <a:endParaRPr lang="en-US" sz="60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a:solidFill>
                <a:srgbClr val="C00000"/>
              </a:solidFill>
              <a:effectLst/>
              <a:latin typeface="Arial" panose="020B0604020202020204" pitchFamily="34" charset="0"/>
              <a:ea typeface="+mn-ea"/>
              <a:cs typeface="Arial" panose="020B0604020202020204" pitchFamily="34" charset="0"/>
            </a:rPr>
            <a:t>Of course this is not an argument that would prevent us from setting out the position at industry level ie in England and Wales 21.7% of distribution input was lost through leakage in 2016-17.</a:t>
          </a:r>
        </a:p>
        <a:p>
          <a:pPr marL="0" marR="0" indent="0" defTabSz="914400" eaLnBrk="1" fontAlgn="auto" latinLnBrk="0" hangingPunct="1">
            <a:lnSpc>
              <a:spcPct val="100000"/>
            </a:lnSpc>
            <a:spcBef>
              <a:spcPts val="0"/>
            </a:spcBef>
            <a:spcAft>
              <a:spcPts val="0"/>
            </a:spcAft>
            <a:buClrTx/>
            <a:buSzTx/>
            <a:buFontTx/>
            <a:buNone/>
            <a:tabLst/>
            <a:defRPr/>
          </a:pPr>
          <a:endParaRPr lang="en-US" sz="600" baseline="0">
            <a:solidFill>
              <a:srgbClr val="C00000"/>
            </a:solidFill>
            <a:effectLst/>
            <a:latin typeface="Arial" panose="020B0604020202020204" pitchFamily="34" charset="0"/>
            <a:ea typeface="+mn-ea"/>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i="1" baseline="0">
              <a:solidFill>
                <a:srgbClr val="C00000"/>
              </a:solidFill>
              <a:latin typeface="Arial" panose="020B0604020202020204" pitchFamily="34" charset="0"/>
              <a:cs typeface="Arial" panose="020B0604020202020204" pitchFamily="34" charset="0"/>
            </a:rPr>
            <a:t>Anne (July 2020)</a:t>
          </a:r>
        </a:p>
      </xdr:txBody>
    </xdr:sp>
    <xdr:clientData/>
  </xdr:twoCellAnchor>
  <xdr:twoCellAnchor>
    <xdr:from>
      <xdr:col>13</xdr:col>
      <xdr:colOff>485775</xdr:colOff>
      <xdr:row>19</xdr:row>
      <xdr:rowOff>182880</xdr:rowOff>
    </xdr:from>
    <xdr:to>
      <xdr:col>24</xdr:col>
      <xdr:colOff>581025</xdr:colOff>
      <xdr:row>22</xdr:row>
      <xdr:rowOff>205740</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4788515" y="4343400"/>
          <a:ext cx="6983730" cy="7086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b="0">
              <a:solidFill>
                <a:srgbClr val="003479"/>
              </a:solidFill>
              <a:effectLst/>
              <a:latin typeface="Franklin Gothic Demi" panose="020B0703020102020204" pitchFamily="34" charset="0"/>
              <a:ea typeface="+mn-ea"/>
              <a:cs typeface="+mn-cs"/>
            </a:rPr>
            <a:t>Distribution input</a:t>
          </a:r>
          <a:r>
            <a:rPr lang="en-US" sz="1000" b="1" baseline="0">
              <a:solidFill>
                <a:schemeClr val="tx1">
                  <a:lumMod val="65000"/>
                  <a:lumOff val="35000"/>
                </a:schemeClr>
              </a:solidFill>
              <a:effectLst/>
              <a:latin typeface="+mn-lt"/>
              <a:ea typeface="+mn-ea"/>
              <a:cs typeface="+mn-cs"/>
            </a:rPr>
            <a:t> </a:t>
          </a:r>
          <a:r>
            <a:rPr lang="en-US" sz="1000">
              <a:solidFill>
                <a:schemeClr val="tx1">
                  <a:lumMod val="65000"/>
                  <a:lumOff val="35000"/>
                </a:schemeClr>
              </a:solidFill>
              <a:effectLst/>
              <a:latin typeface="+mn-lt"/>
              <a:ea typeface="+mn-ea"/>
              <a:cs typeface="+mn-cs"/>
            </a:rPr>
            <a:t>is the average amount of potable water entering the distribution system and supplied to customers within the company's area of supply. It is expected to be equal to metered distribution input.</a:t>
          </a:r>
        </a:p>
        <a:p>
          <a:pPr marL="0" marR="0" indent="0" defTabSz="914400" eaLnBrk="1" fontAlgn="auto" latinLnBrk="0" hangingPunct="1">
            <a:lnSpc>
              <a:spcPct val="100000"/>
            </a:lnSpc>
            <a:spcBef>
              <a:spcPts val="0"/>
            </a:spcBef>
            <a:spcAft>
              <a:spcPts val="0"/>
            </a:spcAft>
            <a:buClrTx/>
            <a:buSzTx/>
            <a:buFontTx/>
            <a:buNone/>
            <a:tabLst/>
            <a:defRPr/>
          </a:pPr>
          <a:endParaRPr lang="en-US" sz="600">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tx1">
                  <a:lumMod val="65000"/>
                  <a:lumOff val="35000"/>
                </a:schemeClr>
              </a:solidFill>
              <a:effectLst/>
              <a:latin typeface="+mn-lt"/>
              <a:ea typeface="+mn-ea"/>
              <a:cs typeface="+mn-cs"/>
            </a:rPr>
            <a:t>This is in line with JR reporting requirements (chapter 10):</a:t>
          </a:r>
          <a:endParaRPr lang="en-US" sz="1000" u="sng">
            <a:solidFill>
              <a:schemeClr val="tx1">
                <a:lumMod val="65000"/>
                <a:lumOff val="35000"/>
              </a:schemeClr>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a:p>
      </xdr:txBody>
    </xdr:sp>
    <xdr:clientData/>
  </xdr:twoCellAnchor>
  <xdr:twoCellAnchor>
    <xdr:from>
      <xdr:col>13</xdr:col>
      <xdr:colOff>497204</xdr:colOff>
      <xdr:row>2</xdr:row>
      <xdr:rowOff>89537</xdr:rowOff>
    </xdr:from>
    <xdr:to>
      <xdr:col>27</xdr:col>
      <xdr:colOff>68580</xdr:colOff>
      <xdr:row>10</xdr:row>
      <xdr:rowOff>220980</xdr:rowOff>
    </xdr:to>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14799944" y="417197"/>
          <a:ext cx="8448676" cy="190690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3479"/>
              </a:solidFill>
              <a:effectLst/>
              <a:latin typeface="Franklin Gothic Demi" panose="020B0703020102020204" pitchFamily="34" charset="0"/>
              <a:ea typeface="+mn-ea"/>
              <a:cs typeface="+mn-cs"/>
            </a:rPr>
            <a:t>How we have reported leakage in the past</a:t>
          </a:r>
        </a:p>
        <a:p>
          <a:endParaRPr lang="en-US" sz="600">
            <a:solidFill>
              <a:schemeClr val="tx1">
                <a:lumMod val="65000"/>
                <a:lumOff val="35000"/>
              </a:schemeClr>
            </a:solidFill>
            <a:effectLst/>
            <a:latin typeface="+mn-lt"/>
            <a:ea typeface="+mn-ea"/>
            <a:cs typeface="+mn-cs"/>
          </a:endParaRPr>
        </a:p>
        <a:p>
          <a:r>
            <a:rPr lang="en-US" sz="1000">
              <a:solidFill>
                <a:schemeClr val="tx1">
                  <a:lumMod val="65000"/>
                  <a:lumOff val="35000"/>
                </a:schemeClr>
              </a:solidFill>
              <a:effectLst/>
              <a:latin typeface="+mn-lt"/>
              <a:ea typeface="+mn-ea"/>
              <a:cs typeface="+mn-cs"/>
            </a:rPr>
            <a:t>The </a:t>
          </a:r>
          <a:r>
            <a:rPr lang="en-US" sz="1050" b="0">
              <a:solidFill>
                <a:srgbClr val="0078C9"/>
              </a:solidFill>
              <a:effectLst/>
              <a:latin typeface="Franklin Gothic Demi" panose="020B0703020102020204" pitchFamily="34" charset="0"/>
              <a:ea typeface="+mn-ea"/>
              <a:cs typeface="+mn-cs"/>
            </a:rPr>
            <a:t>Leakage and Water Efficiency Report 1997-98</a:t>
          </a:r>
          <a:r>
            <a:rPr lang="en-US" sz="1000">
              <a:solidFill>
                <a:schemeClr val="tx1">
                  <a:lumMod val="65000"/>
                  <a:lumOff val="35000"/>
                </a:schemeClr>
              </a:solidFill>
              <a:effectLst/>
              <a:latin typeface="+mn-lt"/>
              <a:ea typeface="+mn-ea"/>
              <a:cs typeface="+mn-cs"/>
            </a:rPr>
            <a:t> included tables expressing leakage data in three different units: Ml/d, l/prop/d and m</a:t>
          </a:r>
          <a:r>
            <a:rPr lang="en-US" sz="1000" baseline="30000">
              <a:solidFill>
                <a:schemeClr val="tx1">
                  <a:lumMod val="65000"/>
                  <a:lumOff val="35000"/>
                </a:schemeClr>
              </a:solidFill>
              <a:effectLst/>
              <a:latin typeface="+mn-lt"/>
              <a:ea typeface="+mn-ea"/>
              <a:cs typeface="+mn-cs"/>
            </a:rPr>
            <a:t>3</a:t>
          </a:r>
          <a:r>
            <a:rPr lang="en-US" sz="1000">
              <a:solidFill>
                <a:schemeClr val="tx1">
                  <a:lumMod val="65000"/>
                  <a:lumOff val="35000"/>
                </a:schemeClr>
              </a:solidFill>
              <a:effectLst/>
              <a:latin typeface="+mn-lt"/>
              <a:ea typeface="+mn-ea"/>
              <a:cs typeface="+mn-cs"/>
            </a:rPr>
            <a:t>/km/d. The following text from the report is as close as we appear to get to expressing a preference for any particular denominator:</a:t>
          </a:r>
        </a:p>
        <a:p>
          <a:endParaRPr lang="en-US" sz="600">
            <a:solidFill>
              <a:schemeClr val="tx1">
                <a:lumMod val="65000"/>
                <a:lumOff val="35000"/>
              </a:schemeClr>
            </a:solidFill>
            <a:effectLst/>
            <a:latin typeface="+mn-lt"/>
            <a:ea typeface="+mn-ea"/>
            <a:cs typeface="+mn-cs"/>
          </a:endParaRPr>
        </a:p>
        <a:p>
          <a:r>
            <a:rPr lang="en-GB" sz="1100" b="1">
              <a:solidFill>
                <a:srgbClr val="857362"/>
              </a:solidFill>
              <a:effectLst/>
              <a:latin typeface="+mn-lt"/>
              <a:ea typeface="+mn-ea"/>
              <a:cs typeface="+mn-cs"/>
            </a:rPr>
            <a:t>Total leakage</a:t>
          </a:r>
          <a:endParaRPr lang="en-US" sz="1100">
            <a:solidFill>
              <a:srgbClr val="857362"/>
            </a:solidFill>
            <a:effectLst/>
            <a:latin typeface="+mn-lt"/>
            <a:ea typeface="+mn-ea"/>
            <a:cs typeface="+mn-cs"/>
          </a:endParaRPr>
        </a:p>
        <a:p>
          <a:endParaRPr lang="en-US" sz="4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Tables 5a-5c (see link below) show companies’ performance in reducing total leakage between 1992-93 and 1997-98. Figures are shown in terms of Ml/d, cubic metres per km of main per day (m</a:t>
          </a:r>
          <a:r>
            <a:rPr lang="en-GB" sz="1000" baseline="30000">
              <a:solidFill>
                <a:schemeClr val="tx1">
                  <a:lumMod val="65000"/>
                  <a:lumOff val="35000"/>
                </a:schemeClr>
              </a:solidFill>
              <a:effectLst/>
              <a:latin typeface="+mn-lt"/>
              <a:ea typeface="+mn-ea"/>
              <a:cs typeface="+mn-cs"/>
            </a:rPr>
            <a:t>3</a:t>
          </a:r>
          <a:r>
            <a:rPr lang="en-GB" sz="1000">
              <a:solidFill>
                <a:schemeClr val="tx1">
                  <a:lumMod val="65000"/>
                  <a:lumOff val="35000"/>
                </a:schemeClr>
              </a:solidFill>
              <a:effectLst/>
              <a:latin typeface="+mn-lt"/>
              <a:ea typeface="+mn-ea"/>
              <a:cs typeface="+mn-cs"/>
            </a:rPr>
            <a:t>/km/d) and litres per property per day (l/prop/d). These are the most appropriate measures of leakage and take due account of different company circumstances that can have an effect on leakage.</a:t>
          </a:r>
          <a:endParaRPr lang="en-US" sz="1000">
            <a:solidFill>
              <a:schemeClr val="tx1">
                <a:lumMod val="65000"/>
                <a:lumOff val="35000"/>
              </a:schemeClr>
            </a:solidFill>
            <a:effectLst/>
            <a:latin typeface="+mn-lt"/>
            <a:ea typeface="+mn-ea"/>
            <a:cs typeface="+mn-cs"/>
          </a:endParaRPr>
        </a:p>
        <a:p>
          <a:endParaRPr lang="en-US" sz="400">
            <a:solidFill>
              <a:schemeClr val="tx1">
                <a:lumMod val="65000"/>
                <a:lumOff val="35000"/>
              </a:schemeClr>
            </a:solidFill>
            <a:effectLst/>
            <a:latin typeface="+mn-lt"/>
            <a:ea typeface="+mn-ea"/>
            <a:cs typeface="+mn-cs"/>
          </a:endParaRPr>
        </a:p>
        <a:p>
          <a:r>
            <a:rPr lang="en-GB" sz="1000">
              <a:solidFill>
                <a:schemeClr val="tx1">
                  <a:lumMod val="65000"/>
                  <a:lumOff val="35000"/>
                </a:schemeClr>
              </a:solidFill>
              <a:effectLst/>
              <a:latin typeface="+mn-lt"/>
              <a:ea typeface="+mn-ea"/>
              <a:cs typeface="+mn-cs"/>
            </a:rPr>
            <a:t>It can be misleading to quote leakage levels as a percentage of distribution input (DI) since an increase in consumption will appear to lead to an improvement in leakage levels without any reduction in the volume of water lost. Likewise, a successful water efficiency programme will reduce the amount of water put into supply and leakage will appear to increase as a result.</a:t>
          </a:r>
          <a:endParaRPr lang="en-US" sz="1100"/>
        </a:p>
      </xdr:txBody>
    </xdr:sp>
    <xdr:clientData/>
  </xdr:twoCellAnchor>
  <xdr:twoCellAnchor>
    <xdr:from>
      <xdr:col>33</xdr:col>
      <xdr:colOff>38101</xdr:colOff>
      <xdr:row>53</xdr:row>
      <xdr:rowOff>0</xdr:rowOff>
    </xdr:from>
    <xdr:to>
      <xdr:col>37</xdr:col>
      <xdr:colOff>685800</xdr:colOff>
      <xdr:row>56</xdr:row>
      <xdr:rowOff>121920</xdr:rowOff>
    </xdr:to>
    <xdr:sp macro="" textlink="">
      <xdr:nvSpPr>
        <xdr:cNvPr id="5" name="TextBox 4">
          <a:extLst>
            <a:ext uri="{FF2B5EF4-FFF2-40B4-BE49-F238E27FC236}">
              <a16:creationId xmlns:a16="http://schemas.microsoft.com/office/drawing/2014/main" id="{00000000-0008-0000-0400-000005000000}"/>
            </a:ext>
          </a:extLst>
        </xdr:cNvPr>
        <xdr:cNvSpPr txBox="1"/>
      </xdr:nvSpPr>
      <xdr:spPr>
        <a:xfrm>
          <a:off x="26951941" y="11788140"/>
          <a:ext cx="3451859" cy="8077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cs typeface="Arial" panose="020B0604020202020204" pitchFamily="34" charset="0"/>
            </a:rPr>
            <a:t>Cubic metres</a:t>
          </a:r>
          <a:r>
            <a:rPr lang="en-GB" sz="1100" baseline="0">
              <a:solidFill>
                <a:srgbClr val="003479"/>
              </a:solidFill>
              <a:latin typeface="Franklin Gothic Demi" panose="020B0703020102020204" pitchFamily="34" charset="0"/>
              <a:cs typeface="Arial" panose="020B0604020202020204" pitchFamily="34" charset="0"/>
            </a:rPr>
            <a:t> of water leaked per kilometre per day</a:t>
          </a:r>
        </a:p>
        <a:p>
          <a:endParaRPr lang="en-GB" sz="600" baseline="0">
            <a:latin typeface="Arial" panose="020B0604020202020204" pitchFamily="34" charset="0"/>
            <a:cs typeface="Arial" panose="020B0604020202020204" pitchFamily="34" charset="0"/>
          </a:endParaRPr>
        </a:p>
        <a:p>
          <a:r>
            <a:rPr lang="en-GB" sz="900" baseline="0">
              <a:latin typeface="Arial" panose="020B0604020202020204" pitchFamily="34" charset="0"/>
              <a:cs typeface="Arial" panose="020B0604020202020204" pitchFamily="34" charset="0"/>
            </a:rPr>
            <a:t>To compare companies of different sizes, these tables show the volume of water leaked from each company's water mains compared to the overall length of water mains the company has.</a:t>
          </a:r>
          <a:endParaRPr lang="en-GB" sz="900">
            <a:latin typeface="Arial" panose="020B0604020202020204" pitchFamily="34" charset="0"/>
            <a:cs typeface="Arial" panose="020B0604020202020204" pitchFamily="34" charset="0"/>
          </a:endParaRPr>
        </a:p>
      </xdr:txBody>
    </xdr:sp>
    <xdr:clientData/>
  </xdr:twoCellAnchor>
  <xdr:twoCellAnchor>
    <xdr:from>
      <xdr:col>9</xdr:col>
      <xdr:colOff>971549</xdr:colOff>
      <xdr:row>135</xdr:row>
      <xdr:rowOff>180973</xdr:rowOff>
    </xdr:from>
    <xdr:to>
      <xdr:col>24</xdr:col>
      <xdr:colOff>285750</xdr:colOff>
      <xdr:row>167</xdr:row>
      <xdr:rowOff>133350</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171</xdr:row>
      <xdr:rowOff>4760</xdr:rowOff>
    </xdr:from>
    <xdr:to>
      <xdr:col>24</xdr:col>
      <xdr:colOff>228600</xdr:colOff>
      <xdr:row>205</xdr:row>
      <xdr:rowOff>171450</xdr:rowOff>
    </xdr:to>
    <xdr:graphicFrame macro="">
      <xdr:nvGraphicFramePr>
        <xdr:cNvPr id="7" name="Chart 6">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971548</xdr:colOff>
      <xdr:row>208</xdr:row>
      <xdr:rowOff>4762</xdr:rowOff>
    </xdr:from>
    <xdr:to>
      <xdr:col>24</xdr:col>
      <xdr:colOff>228600</xdr:colOff>
      <xdr:row>241</xdr:row>
      <xdr:rowOff>161925</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333374</xdr:colOff>
      <xdr:row>100</xdr:row>
      <xdr:rowOff>180973</xdr:rowOff>
    </xdr:from>
    <xdr:to>
      <xdr:col>9</xdr:col>
      <xdr:colOff>0</xdr:colOff>
      <xdr:row>133</xdr:row>
      <xdr:rowOff>114299</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323851</xdr:colOff>
      <xdr:row>135</xdr:row>
      <xdr:rowOff>180974</xdr:rowOff>
    </xdr:from>
    <xdr:to>
      <xdr:col>9</xdr:col>
      <xdr:colOff>1</xdr:colOff>
      <xdr:row>167</xdr:row>
      <xdr:rowOff>114299</xdr:rowOff>
    </xdr:to>
    <xdr:graphicFrame macro="">
      <xdr:nvGraphicFramePr>
        <xdr:cNvPr id="10" name="Chart 9">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352424</xdr:colOff>
      <xdr:row>170</xdr:row>
      <xdr:rowOff>161924</xdr:rowOff>
    </xdr:from>
    <xdr:to>
      <xdr:col>9</xdr:col>
      <xdr:colOff>0</xdr:colOff>
      <xdr:row>206</xdr:row>
      <xdr:rowOff>9525</xdr:rowOff>
    </xdr:to>
    <xdr:graphicFrame macro="">
      <xdr:nvGraphicFramePr>
        <xdr:cNvPr id="11" name="Chart 10">
          <a:extLst>
            <a:ext uri="{FF2B5EF4-FFF2-40B4-BE49-F238E27FC236}">
              <a16:creationId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361950</xdr:colOff>
      <xdr:row>207</xdr:row>
      <xdr:rowOff>180974</xdr:rowOff>
    </xdr:from>
    <xdr:to>
      <xdr:col>9</xdr:col>
      <xdr:colOff>19050</xdr:colOff>
      <xdr:row>241</xdr:row>
      <xdr:rowOff>161926</xdr:rowOff>
    </xdr:to>
    <xdr:graphicFrame macro="">
      <xdr:nvGraphicFramePr>
        <xdr:cNvPr id="12" name="Chart 11">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510540</xdr:colOff>
      <xdr:row>106</xdr:row>
      <xdr:rowOff>0</xdr:rowOff>
    </xdr:from>
    <xdr:to>
      <xdr:col>26</xdr:col>
      <xdr:colOff>495300</xdr:colOff>
      <xdr:row>131</xdr:row>
      <xdr:rowOff>3810</xdr:rowOff>
    </xdr:to>
    <xdr:graphicFrame macro="">
      <xdr:nvGraphicFramePr>
        <xdr:cNvPr id="14" name="Chart 13">
          <a:extLst>
            <a:ext uri="{FF2B5EF4-FFF2-40B4-BE49-F238E27FC236}">
              <a16:creationId xmlns:a16="http://schemas.microsoft.com/office/drawing/2014/main" id="{00000000-0008-0000-04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20</xdr:col>
      <xdr:colOff>419100</xdr:colOff>
      <xdr:row>37</xdr:row>
      <xdr:rowOff>19051</xdr:rowOff>
    </xdr:from>
    <xdr:to>
      <xdr:col>23</xdr:col>
      <xdr:colOff>180974</xdr:colOff>
      <xdr:row>40</xdr:row>
      <xdr:rowOff>28576</xdr:rowOff>
    </xdr:to>
    <xdr:sp macro="" textlink="">
      <xdr:nvSpPr>
        <xdr:cNvPr id="2" name="TextBox 1">
          <a:extLst>
            <a:ext uri="{FF2B5EF4-FFF2-40B4-BE49-F238E27FC236}">
              <a16:creationId xmlns:a16="http://schemas.microsoft.com/office/drawing/2014/main" id="{00000000-0008-0000-4A00-000002000000}"/>
            </a:ext>
          </a:extLst>
        </xdr:cNvPr>
        <xdr:cNvSpPr txBox="1"/>
      </xdr:nvSpPr>
      <xdr:spPr>
        <a:xfrm>
          <a:off x="27793950" y="10763251"/>
          <a:ext cx="2133599" cy="723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23</xdr:col>
      <xdr:colOff>647701</xdr:colOff>
      <xdr:row>51</xdr:row>
      <xdr:rowOff>57152</xdr:rowOff>
    </xdr:from>
    <xdr:to>
      <xdr:col>35</xdr:col>
      <xdr:colOff>504825</xdr:colOff>
      <xdr:row>64</xdr:row>
      <xdr:rowOff>9525</xdr:rowOff>
    </xdr:to>
    <xdr:sp macro="" textlink="">
      <xdr:nvSpPr>
        <xdr:cNvPr id="3" name="TextBox 2">
          <a:extLst>
            <a:ext uri="{FF2B5EF4-FFF2-40B4-BE49-F238E27FC236}">
              <a16:creationId xmlns:a16="http://schemas.microsoft.com/office/drawing/2014/main" id="{00000000-0008-0000-4A00-000003000000}"/>
            </a:ext>
          </a:extLst>
        </xdr:cNvPr>
        <xdr:cNvSpPr txBox="1"/>
      </xdr:nvSpPr>
      <xdr:spPr>
        <a:xfrm>
          <a:off x="30394276" y="15678152"/>
          <a:ext cx="7972424" cy="20573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002060"/>
              </a:solidFill>
            </a:rPr>
            <a:t>PR14 FD policy chapter A2 - outcomes</a:t>
          </a:r>
          <a:r>
            <a:rPr lang="en-US" sz="1000">
              <a:solidFill>
                <a:srgbClr val="002060"/>
              </a:solidFill>
            </a:rPr>
            <a:t> (page 67)</a:t>
          </a:r>
        </a:p>
        <a:p>
          <a:endParaRPr lang="en-US" sz="1000"/>
        </a:p>
        <a:p>
          <a:r>
            <a:rPr lang="en-US" sz="1000">
              <a:solidFill>
                <a:schemeClr val="dk1"/>
              </a:solidFill>
              <a:effectLst/>
              <a:latin typeface="+mn-lt"/>
              <a:ea typeface="+mn-ea"/>
              <a:cs typeface="+mn-cs"/>
            </a:rPr>
            <a:t>For the incentives regarding </a:t>
          </a:r>
          <a:r>
            <a:rPr lang="en-US" sz="1000" b="1">
              <a:solidFill>
                <a:srgbClr val="002060"/>
              </a:solidFill>
              <a:effectLst/>
              <a:latin typeface="+mn-lt"/>
              <a:ea typeface="+mn-ea"/>
              <a:cs typeface="+mn-cs"/>
            </a:rPr>
            <a:t>non-delivery</a:t>
          </a:r>
          <a:r>
            <a:rPr lang="en-US" sz="1000">
              <a:solidFill>
                <a:schemeClr val="dk1"/>
              </a:solidFill>
              <a:effectLst/>
              <a:latin typeface="+mn-lt"/>
              <a:ea typeface="+mn-ea"/>
              <a:cs typeface="+mn-cs"/>
            </a:rPr>
            <a:t>, we will undertake an additional assessment at the point of application at the end of the price control (or at scheme completion after March 2020 for schemes not due to deliver until then). The assessment is necessary to determine the circumstances around non-delivery and the extent of non-delivery. Companies should expect that in the event that they cannot demonstrate substantive delivery of the benefits of a scheme, the penalties for non-delivery will apply unless they can demonstrate that they have delivered an alternative outcome that delivers greater benefit to customers, or that the statutory requirement driving the scheme has been removed.</a:t>
          </a:r>
        </a:p>
        <a:p>
          <a:r>
            <a:rPr lang="en-US" sz="1000">
              <a:solidFill>
                <a:schemeClr val="dk1"/>
              </a:solidFill>
              <a:effectLst/>
              <a:latin typeface="+mn-lt"/>
              <a:ea typeface="+mn-ea"/>
              <a:cs typeface="+mn-cs"/>
            </a:rPr>
            <a:t> </a:t>
          </a:r>
        </a:p>
        <a:p>
          <a:r>
            <a:rPr lang="en-US" sz="1000">
              <a:solidFill>
                <a:schemeClr val="dk1"/>
              </a:solidFill>
              <a:effectLst/>
              <a:latin typeface="+mn-lt"/>
              <a:ea typeface="+mn-ea"/>
              <a:cs typeface="+mn-cs"/>
            </a:rPr>
            <a:t>For the incentives regarding </a:t>
          </a:r>
          <a:r>
            <a:rPr lang="en-US" sz="1000" b="1">
              <a:solidFill>
                <a:srgbClr val="002060"/>
              </a:solidFill>
              <a:effectLst/>
              <a:latin typeface="+mn-lt"/>
              <a:ea typeface="+mn-ea"/>
              <a:cs typeface="+mn-cs"/>
            </a:rPr>
            <a:t>delay</a:t>
          </a:r>
          <a:r>
            <a:rPr lang="en-US" sz="1000">
              <a:solidFill>
                <a:schemeClr val="dk1"/>
              </a:solidFill>
              <a:effectLst/>
              <a:latin typeface="+mn-lt"/>
              <a:ea typeface="+mn-ea"/>
              <a:cs typeface="+mn-cs"/>
            </a:rPr>
            <a:t>, we will undertake an assessment at the end of the financial year of completion and, if necessary, at the end of every subsequent financial year until completion is achieved. Where a scheme is not due for completion until after the next price control, we will undertake an assessment to demonstrate that delivery is on track. If this cannot be demonstrated, penalties for expected delay may be incurred at this milestone.</a:t>
          </a:r>
        </a:p>
      </xdr:txBody>
    </xdr:sp>
    <xdr:clientData/>
  </xdr:twoCellAnchor>
  <xdr:twoCellAnchor>
    <xdr:from>
      <xdr:col>23</xdr:col>
      <xdr:colOff>647701</xdr:colOff>
      <xdr:row>66</xdr:row>
      <xdr:rowOff>95251</xdr:rowOff>
    </xdr:from>
    <xdr:to>
      <xdr:col>35</xdr:col>
      <xdr:colOff>447676</xdr:colOff>
      <xdr:row>89</xdr:row>
      <xdr:rowOff>57150</xdr:rowOff>
    </xdr:to>
    <xdr:sp macro="" textlink="">
      <xdr:nvSpPr>
        <xdr:cNvPr id="4" name="TextBox 3">
          <a:extLst>
            <a:ext uri="{FF2B5EF4-FFF2-40B4-BE49-F238E27FC236}">
              <a16:creationId xmlns:a16="http://schemas.microsoft.com/office/drawing/2014/main" id="{00000000-0008-0000-4A00-000004000000}"/>
            </a:ext>
          </a:extLst>
        </xdr:cNvPr>
        <xdr:cNvSpPr txBox="1"/>
      </xdr:nvSpPr>
      <xdr:spPr>
        <a:xfrm>
          <a:off x="30394276" y="18145126"/>
          <a:ext cx="7915275" cy="36861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0" u="none">
            <a:solidFill>
              <a:schemeClr val="dk1"/>
            </a:solidFill>
            <a:effectLst/>
            <a:latin typeface="Arial" panose="020B0604020202020204" pitchFamily="34" charset="0"/>
            <a:ea typeface="+mn-ea"/>
            <a:cs typeface="Arial" panose="020B0604020202020204" pitchFamily="34" charset="0"/>
          </a:endParaRPr>
        </a:p>
        <a:p>
          <a:r>
            <a:rPr lang="en-US" sz="1000" b="1" u="none">
              <a:solidFill>
                <a:srgbClr val="002060"/>
              </a:solidFill>
              <a:effectLst/>
              <a:latin typeface="Arial" panose="020B0604020202020204" pitchFamily="34" charset="0"/>
              <a:ea typeface="+mn-ea"/>
              <a:cs typeface="Arial" panose="020B0604020202020204" pitchFamily="34" charset="0"/>
            </a:rPr>
            <a:t>Email</a:t>
          </a:r>
        </a:p>
        <a:p>
          <a:endParaRPr lang="en-US" sz="1000" b="0" u="none">
            <a:solidFill>
              <a:schemeClr val="dk1"/>
            </a:solidFill>
            <a:effectLst/>
            <a:latin typeface="Arial" panose="020B0604020202020204" pitchFamily="34" charset="0"/>
            <a:ea typeface="+mn-ea"/>
            <a:cs typeface="Arial" panose="020B0604020202020204" pitchFamily="34" charset="0"/>
          </a:endParaRPr>
        </a:p>
        <a:p>
          <a:r>
            <a:rPr lang="en-US" sz="1000" b="0" u="none">
              <a:solidFill>
                <a:schemeClr val="dk1"/>
              </a:solidFill>
              <a:effectLst/>
              <a:latin typeface="Arial" panose="020B0604020202020204" pitchFamily="34" charset="0"/>
              <a:ea typeface="+mn-ea"/>
              <a:cs typeface="Arial" panose="020B0604020202020204" pitchFamily="34" charset="0"/>
            </a:rPr>
            <a:t>From:</a:t>
          </a:r>
          <a:r>
            <a:rPr lang="en-US" sz="1000" b="0">
              <a:solidFill>
                <a:schemeClr val="dk1"/>
              </a:solidFill>
              <a:effectLst/>
              <a:latin typeface="Arial" panose="020B0604020202020204" pitchFamily="34" charset="0"/>
              <a:ea typeface="+mn-ea"/>
              <a:cs typeface="Arial" panose="020B0604020202020204" pitchFamily="34" charset="0"/>
            </a:rPr>
            <a:t> Jon Ashley</a:t>
          </a:r>
        </a:p>
        <a:p>
          <a:r>
            <a:rPr lang="en-US" sz="1000" b="0">
              <a:solidFill>
                <a:schemeClr val="dk1"/>
              </a:solidFill>
              <a:effectLst/>
              <a:latin typeface="Arial" panose="020B0604020202020204" pitchFamily="34" charset="0"/>
              <a:ea typeface="+mn-ea"/>
              <a:cs typeface="Arial" panose="020B0604020202020204" pitchFamily="34" charset="0"/>
            </a:rPr>
            <a:t>Sent: Friday, November 20, 2015 12:37</a:t>
          </a:r>
        </a:p>
        <a:p>
          <a:r>
            <a:rPr lang="en-US" sz="1000" b="0">
              <a:solidFill>
                <a:schemeClr val="dk1"/>
              </a:solidFill>
              <a:effectLst/>
              <a:latin typeface="Arial" panose="020B0604020202020204" pitchFamily="34" charset="0"/>
              <a:ea typeface="+mn-ea"/>
              <a:cs typeface="Arial" panose="020B0604020202020204" pitchFamily="34" charset="0"/>
            </a:rPr>
            <a:t>To: Anne Robson</a:t>
          </a:r>
        </a:p>
        <a:p>
          <a:r>
            <a:rPr lang="en-US" sz="1000" b="0">
              <a:solidFill>
                <a:schemeClr val="dk1"/>
              </a:solidFill>
              <a:effectLst/>
              <a:latin typeface="Arial" panose="020B0604020202020204" pitchFamily="34" charset="0"/>
              <a:ea typeface="+mn-ea"/>
              <a:cs typeface="Arial" panose="020B0604020202020204" pitchFamily="34" charset="0"/>
            </a:rPr>
            <a:t>Subject: Major scheme ODIs - delay penalties</a:t>
          </a: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As part of the work drafting the letter to Regulatory Directors about companies wanting to change their outcomes Georgina and I have identified a process in the </a:t>
          </a:r>
          <a:r>
            <a:rPr lang="en-GB" sz="1000" b="0" u="sng">
              <a:solidFill>
                <a:schemeClr val="dk1"/>
              </a:solidFill>
              <a:effectLst/>
              <a:latin typeface="Arial" panose="020B0604020202020204" pitchFamily="34" charset="0"/>
              <a:ea typeface="+mn-ea"/>
              <a:cs typeface="Arial" panose="020B0604020202020204" pitchFamily="34" charset="0"/>
              <a:hlinkClick xmlns:r="http://schemas.openxmlformats.org/officeDocument/2006/relationships" r:id=""/>
            </a:rPr>
            <a:t>FD outcomes policy chapter</a:t>
          </a:r>
          <a:r>
            <a:rPr lang="en-GB" sz="1000" b="0">
              <a:solidFill>
                <a:schemeClr val="dk1"/>
              </a:solidFill>
              <a:effectLst/>
              <a:latin typeface="Arial" panose="020B0604020202020204" pitchFamily="34" charset="0"/>
              <a:ea typeface="+mn-ea"/>
              <a:cs typeface="Arial" panose="020B0604020202020204" pitchFamily="34" charset="0"/>
            </a:rPr>
            <a:t> (page 67) relating to delay penalties:</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For the incentives regarding delay, we will undertake an assessment at the end of the financial year of completion and, if necessary, at the end of every subsequent financial year until completion is achieved. Where a scheme is not due for completion until after the next price control, we will undertake an assessment to demonstrate that delivery is on track. If this cannot be demonstrated, penalties for expected delay may be incurred at this milestone.”</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There is a process set out in this paragraph which assumes someone (Finance &amp; Governance?, Outcomes team?) will check all the major schemes which are due for delivery in each year of AMP6. The major scheme ODIs are listed from pages 69 to 82 of the FD outcomes policy chapter and do say when schemes are due to be delivered although there might be more precision in each FD company-specific appendix. The other issue is whether the penalty is annual or pro rata (i.e. the penalty per day = the annual penalty / 365).</a:t>
          </a:r>
          <a:endParaRPr lang="en-US" sz="1000" b="0">
            <a:solidFill>
              <a:schemeClr val="dk1"/>
            </a:solidFill>
            <a:effectLst/>
            <a:latin typeface="Arial" panose="020B0604020202020204" pitchFamily="34" charset="0"/>
            <a:ea typeface="+mn-ea"/>
            <a:cs typeface="Arial" panose="020B0604020202020204" pitchFamily="34" charset="0"/>
          </a:endParaRPr>
        </a:p>
        <a:p>
          <a:endParaRPr lang="en-US" sz="1000" b="0">
            <a:solidFill>
              <a:schemeClr val="dk1"/>
            </a:solidFill>
            <a:effectLst/>
            <a:latin typeface="Arial" panose="020B0604020202020204" pitchFamily="34" charset="0"/>
            <a:ea typeface="+mn-ea"/>
            <a:cs typeface="Arial" panose="020B0604020202020204" pitchFamily="34" charset="0"/>
          </a:endParaRPr>
        </a:p>
        <a:p>
          <a:r>
            <a:rPr lang="en-GB" sz="1000" b="0">
              <a:solidFill>
                <a:schemeClr val="dk1"/>
              </a:solidFill>
              <a:effectLst/>
              <a:latin typeface="Arial" panose="020B0604020202020204" pitchFamily="34" charset="0"/>
              <a:ea typeface="+mn-ea"/>
              <a:cs typeface="Arial" panose="020B0604020202020204" pitchFamily="34" charset="0"/>
            </a:rPr>
            <a:t>What we would like would be a table based on your outcomes spreadsheet with just those major scheme PCs with delivery dates and delay penalties in so that we can see the scale of assessment work someone in Ofwat will have. It would also be good to have a column with whether the penalties are annual or pro rata on a daily basis, although this is less of a priority.</a:t>
          </a:r>
          <a:endParaRPr lang="en-US" sz="1000" b="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361950</xdr:colOff>
      <xdr:row>37</xdr:row>
      <xdr:rowOff>152399</xdr:rowOff>
    </xdr:from>
    <xdr:to>
      <xdr:col>8</xdr:col>
      <xdr:colOff>1724025</xdr:colOff>
      <xdr:row>84</xdr:row>
      <xdr:rowOff>47625</xdr:rowOff>
    </xdr:to>
    <xdr:sp macro="" textlink="">
      <xdr:nvSpPr>
        <xdr:cNvPr id="5" name="TextBox 4">
          <a:extLst>
            <a:ext uri="{FF2B5EF4-FFF2-40B4-BE49-F238E27FC236}">
              <a16:creationId xmlns:a16="http://schemas.microsoft.com/office/drawing/2014/main" id="{00000000-0008-0000-4A00-000005000000}"/>
            </a:ext>
          </a:extLst>
        </xdr:cNvPr>
        <xdr:cNvSpPr txBox="1"/>
      </xdr:nvSpPr>
      <xdr:spPr>
        <a:xfrm>
          <a:off x="361950" y="12839699"/>
          <a:ext cx="10382250" cy="81724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002060"/>
              </a:solidFill>
              <a:effectLst/>
              <a:latin typeface="+mn-lt"/>
              <a:ea typeface="+mn-ea"/>
              <a:cs typeface="+mn-cs"/>
            </a:rPr>
            <a:t>Three ODIs that will need assessing in 2016 for potential delay penalties</a:t>
          </a:r>
        </a:p>
        <a:p>
          <a:endParaRPr lang="en-US" sz="1100" b="0">
            <a:solidFill>
              <a:schemeClr val="dk1"/>
            </a:solidFill>
            <a:effectLst/>
            <a:latin typeface="+mn-lt"/>
            <a:ea typeface="+mn-ea"/>
            <a:cs typeface="+mn-cs"/>
          </a:endParaRPr>
        </a:p>
        <a:p>
          <a:r>
            <a:rPr lang="en-US" sz="1100" b="1">
              <a:solidFill>
                <a:srgbClr val="0070C0"/>
              </a:solidFill>
            </a:rPr>
            <a:t>SBW: A2 New customer relationship management (CRM) system</a:t>
          </a:r>
          <a:r>
            <a:rPr lang="en-US" sz="1100" b="0">
              <a:solidFill>
                <a:srgbClr val="0070C0"/>
              </a:solidFill>
            </a:rPr>
            <a:t> (retail)</a:t>
          </a:r>
        </a:p>
        <a:p>
          <a:endParaRPr lang="en-US" sz="1100" b="0">
            <a:solidFill>
              <a:sysClr val="windowText" lastClr="000000"/>
            </a:solidFill>
          </a:endParaRPr>
        </a:p>
        <a:p>
          <a:r>
            <a:rPr lang="en-US" sz="1100" i="1">
              <a:solidFill>
                <a:schemeClr val="dk1"/>
              </a:solidFill>
              <a:effectLst/>
              <a:latin typeface="+mn-lt"/>
              <a:ea typeface="+mn-ea"/>
              <a:cs typeface="+mn-cs"/>
            </a:rPr>
            <a:t>How we’re doing: our performance for the year to March 2015</a:t>
          </a:r>
          <a:r>
            <a:rPr lang="en-US" sz="1100">
              <a:solidFill>
                <a:schemeClr val="dk1"/>
              </a:solidFill>
              <a:effectLst/>
              <a:latin typeface="+mn-lt"/>
              <a:ea typeface="+mn-ea"/>
              <a:cs typeface="+mn-cs"/>
            </a:rPr>
            <a:t> (Bournemouth Water, July 2015) states:</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o help us improve our customer experience and give our customers more choice in the way they interact with us, we replaced our customer relationship management and billing system with a product that provides greater flexibility and facilitates improved management of our customers’ expectations. It also allows for online billing and account management by way of a web-based customer self-service facility, which will be developed and made available later this year. This major and crucial project was implemented in a way that was seamless to the majority of our customers. Behind the scenes, our employees have excelled themselves, working long hours and going the extra mile to ensure a smooth transition. (page 2)</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o further enhance customer experience, this year we implemented a new customer relationship management and billing system. Once all functionality has been deployed, our customers will have more choice in how they interact with us and will be able to pay their bills and manage their accounts via a web-based self-service facility without ever having to call or to write to us.” (page 5)</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wo further measures related to responding promptly to billing enquiries and answering the phone quickly when customers call. We met our target of responding to 99.9% of billing enquiries within five days, but failed to meet our target of answering over 95.5% of calls before the customer hangs up. This was despite 18 seconds being recorded as our average time taken to answer a call this year. This failure was largely due to the demands of the implementation of our new customer relationship management and billing system which required staff to leave their normal work to be trained on the new system and to support the project team.</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is was not unexpected given this was the biggest and most complex project of its kind that we have undertaken in over 20 years. However, over the five-year period as a whole, we met our targets and are confident that this aspect of our performance will return to its former high levels.” (page 6)</a:t>
          </a:r>
        </a:p>
        <a:p>
          <a:r>
            <a:rPr lang="en-US" sz="1100">
              <a:solidFill>
                <a:schemeClr val="dk1"/>
              </a:solidFill>
              <a:effectLst/>
              <a:latin typeface="+mn-lt"/>
              <a:ea typeface="+mn-ea"/>
              <a:cs typeface="+mn-cs"/>
            </a:rPr>
            <a:t> </a:t>
          </a:r>
        </a:p>
        <a:p>
          <a:r>
            <a:rPr lang="en-US" sz="1100" u="sng">
              <a:solidFill>
                <a:schemeClr val="dk1"/>
              </a:solidFill>
              <a:effectLst/>
              <a:latin typeface="+mn-lt"/>
              <a:ea typeface="+mn-ea"/>
              <a:cs typeface="+mn-cs"/>
              <a:hlinkClick xmlns:r="http://schemas.openxmlformats.org/officeDocument/2006/relationships" r:id=""/>
            </a:rPr>
            <a:t>http://www.bournemouthwater.co.uk/Uploads/Docs/Report%20and%20accounts/BW%202015/BW_HWD_BROCHUREV2.pdf</a:t>
          </a:r>
          <a:r>
            <a:rPr lang="en-US" sz="1100">
              <a:solidFill>
                <a:schemeClr val="dk1"/>
              </a:solidFill>
              <a:effectLst/>
              <a:latin typeface="+mn-lt"/>
              <a:ea typeface="+mn-ea"/>
              <a:cs typeface="+mn-cs"/>
            </a:rPr>
            <a:t> </a:t>
          </a:r>
        </a:p>
        <a:p>
          <a:endParaRPr lang="en-US" sz="1100" b="0">
            <a:solidFill>
              <a:sysClr val="windowText" lastClr="000000"/>
            </a:solidFill>
          </a:endParaRPr>
        </a:p>
        <a:p>
          <a:r>
            <a:rPr lang="en-US" sz="1100" b="0">
              <a:solidFill>
                <a:sysClr val="windowText" lastClr="000000"/>
              </a:solidFill>
            </a:rPr>
            <a:t>Note: discussion with Iain</a:t>
          </a:r>
          <a:r>
            <a:rPr lang="en-US" sz="1100" b="0" baseline="0">
              <a:solidFill>
                <a:sysClr val="windowText" lastClr="000000"/>
              </a:solidFill>
            </a:rPr>
            <a:t> McGuffog on 27 Nov 2015: thought Bournemouth's new </a:t>
          </a:r>
          <a:r>
            <a:rPr lang="en-US" sz="1100">
              <a:solidFill>
                <a:sysClr val="windowText" lastClr="000000"/>
              </a:solidFill>
              <a:effectLst/>
              <a:latin typeface="+mn-lt"/>
              <a:ea typeface="+mn-ea"/>
              <a:cs typeface="+mn-cs"/>
            </a:rPr>
            <a:t>customer relationship management and billing system is GEAC (??) - the system</a:t>
          </a:r>
          <a:r>
            <a:rPr lang="en-US" sz="1100" baseline="0">
              <a:solidFill>
                <a:sysClr val="windowText" lastClr="000000"/>
              </a:solidFill>
              <a:effectLst/>
              <a:latin typeface="+mn-lt"/>
              <a:ea typeface="+mn-ea"/>
              <a:cs typeface="+mn-cs"/>
            </a:rPr>
            <a:t> used by Northumbrian Water. South West Water use the RapidXtra Billing and Customer Information System (</a:t>
          </a:r>
          <a:r>
            <a:rPr lang="en-US">
              <a:effectLst/>
            </a:rPr>
            <a:t>Echo Managed Services): http://www.rapidxtra.com/ </a:t>
          </a:r>
          <a:endParaRPr lang="en-US" sz="1100" baseline="0">
            <a:solidFill>
              <a:sysClr val="windowText" lastClr="000000"/>
            </a:solidFill>
            <a:effectLst/>
            <a:latin typeface="+mn-lt"/>
            <a:ea typeface="+mn-ea"/>
            <a:cs typeface="+mn-cs"/>
          </a:endParaRPr>
        </a:p>
        <a:p>
          <a:endParaRPr lang="en-US" sz="1100" b="0">
            <a:solidFill>
              <a:sysClr val="windowText" lastClr="000000"/>
            </a:solidFill>
          </a:endParaRPr>
        </a:p>
        <a:p>
          <a:endParaRPr lang="en-US" sz="1100" b="0">
            <a:solidFill>
              <a:sysClr val="windowText" lastClr="000000"/>
            </a:solidFill>
          </a:endParaRPr>
        </a:p>
        <a:p>
          <a:r>
            <a:rPr lang="en-US" sz="1100" b="1">
              <a:solidFill>
                <a:srgbClr val="0070C0"/>
              </a:solidFill>
            </a:rPr>
            <a:t>TMS: SB8 Lee Tunnel including Shaft G </a:t>
          </a:r>
          <a:r>
            <a:rPr lang="en-US" sz="1100" b="0">
              <a:solidFill>
                <a:srgbClr val="0070C0"/>
              </a:solidFill>
            </a:rPr>
            <a:t>(wastewater)</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Annual report and financial statements 2014-15 (Thames Water, June 2015), page 14, states:</a:t>
          </a:r>
        </a:p>
        <a:p>
          <a:r>
            <a:rPr lang="en-US" sz="1100">
              <a:solidFill>
                <a:schemeClr val="dk1"/>
              </a:solidFill>
              <a:effectLst/>
              <a:latin typeface="+mn-lt"/>
              <a:ea typeface="+mn-ea"/>
              <a:cs typeface="+mn-cs"/>
            </a:rPr>
            <a:t> </a:t>
          </a:r>
        </a:p>
        <a:p>
          <a:r>
            <a:rPr lang="en-US" sz="1100" b="1">
              <a:solidFill>
                <a:schemeClr val="dk1"/>
              </a:solidFill>
              <a:effectLst/>
              <a:latin typeface="+mn-lt"/>
              <a:ea typeface="+mn-ea"/>
              <a:cs typeface="+mn-cs"/>
            </a:rPr>
            <a:t>Lee Tunnel</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678 million Lee Tunnel is 6.9 kilometres long, 7.2 metres in diameter and up to 75 metres deep; indeed the deepest tunnel in London and the biggest project in the water industry for many years. This is being delivered on time and to budget. The Lee Tunnel will connect Beckton sewage treatment works with Abbey Mills Pumping Station in Stratford East London and in a typical year capture overflows of 16 million tonnes of sewage and reduce pollution in the Thames estuary.</a:t>
          </a:r>
        </a:p>
        <a:p>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The Lee Tunnel project is now in its final year of construction with secondary lining 83% complete and good progress being made on the mechanical installation in the pumping shaft. The tunnel is on schedule to be commissioned for the end of 2015.</a:t>
          </a:r>
        </a:p>
        <a:p>
          <a:r>
            <a:rPr lang="en-US" sz="1100">
              <a:solidFill>
                <a:schemeClr val="dk1"/>
              </a:solidFill>
              <a:effectLst/>
              <a:latin typeface="+mn-lt"/>
              <a:ea typeface="+mn-ea"/>
              <a:cs typeface="+mn-cs"/>
            </a:rPr>
            <a:t> </a:t>
          </a:r>
        </a:p>
        <a:p>
          <a:r>
            <a:rPr lang="en-US" sz="1100" u="sng">
              <a:solidFill>
                <a:schemeClr val="dk1"/>
              </a:solidFill>
              <a:effectLst/>
              <a:latin typeface="+mn-lt"/>
              <a:ea typeface="+mn-ea"/>
              <a:cs typeface="+mn-cs"/>
              <a:hlinkClick xmlns:r="http://schemas.openxmlformats.org/officeDocument/2006/relationships" r:id=""/>
            </a:rPr>
            <a:t>http://www.thameswater.co.uk/tw/common/downloads/aboutus-financial/TWUL-March-2015_signed.pdf</a:t>
          </a:r>
          <a:r>
            <a:rPr lang="en-US" sz="1100">
              <a:solidFill>
                <a:schemeClr val="dk1"/>
              </a:solidFill>
              <a:effectLst/>
              <a:latin typeface="+mn-lt"/>
              <a:ea typeface="+mn-ea"/>
              <a:cs typeface="+mn-cs"/>
            </a:rPr>
            <a:t> </a:t>
          </a:r>
        </a:p>
        <a:p>
          <a:r>
            <a:rPr lang="en-US" sz="1100">
              <a:solidFill>
                <a:schemeClr val="dk1"/>
              </a:solidFill>
              <a:effectLst/>
              <a:latin typeface="+mn-lt"/>
              <a:ea typeface="+mn-ea"/>
              <a:cs typeface="+mn-cs"/>
            </a:rPr>
            <a:t> </a:t>
          </a:r>
        </a:p>
        <a:p>
          <a:endParaRPr lang="en-US" sz="1100" b="0"/>
        </a:p>
        <a:p>
          <a:r>
            <a:rPr lang="en-US" sz="1100" b="1">
              <a:solidFill>
                <a:srgbClr val="0070C0"/>
              </a:solidFill>
            </a:rPr>
            <a:t>UU: </a:t>
          </a:r>
          <a:r>
            <a:rPr lang="en-US" sz="1100" b="1" baseline="0">
              <a:solidFill>
                <a:srgbClr val="0070C0"/>
              </a:solidFill>
            </a:rPr>
            <a:t>S-D1 Protecting rivers from deterioration due to population growth (includes Davyhulme) </a:t>
          </a:r>
          <a:r>
            <a:rPr lang="en-US" sz="1100" b="0" baseline="0">
              <a:solidFill>
                <a:srgbClr val="0070C0"/>
              </a:solidFill>
            </a:rPr>
            <a:t>(wastewater)</a:t>
          </a:r>
          <a:r>
            <a:rPr lang="en-US" sz="1100" b="0"/>
            <a:t>	</a:t>
          </a:r>
        </a:p>
      </xdr:txBody>
    </xdr:sp>
    <xdr:clientData/>
  </xdr:twoCellAnchor>
  <xdr:twoCellAnchor>
    <xdr:from>
      <xdr:col>0</xdr:col>
      <xdr:colOff>238125</xdr:colOff>
      <xdr:row>2</xdr:row>
      <xdr:rowOff>200025</xdr:rowOff>
    </xdr:from>
    <xdr:to>
      <xdr:col>5</xdr:col>
      <xdr:colOff>1609725</xdr:colOff>
      <xdr:row>8</xdr:row>
      <xdr:rowOff>247651</xdr:rowOff>
    </xdr:to>
    <xdr:sp macro="" textlink="">
      <xdr:nvSpPr>
        <xdr:cNvPr id="6" name="TextBox 5">
          <a:extLst>
            <a:ext uri="{FF2B5EF4-FFF2-40B4-BE49-F238E27FC236}">
              <a16:creationId xmlns:a16="http://schemas.microsoft.com/office/drawing/2014/main" id="{00000000-0008-0000-4A00-000006000000}"/>
            </a:ext>
          </a:extLst>
        </xdr:cNvPr>
        <xdr:cNvSpPr txBox="1"/>
      </xdr:nvSpPr>
      <xdr:spPr>
        <a:xfrm>
          <a:off x="238125" y="120015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7</xdr:col>
      <xdr:colOff>1276350</xdr:colOff>
      <xdr:row>90</xdr:row>
      <xdr:rowOff>95250</xdr:rowOff>
    </xdr:from>
    <xdr:to>
      <xdr:col>9</xdr:col>
      <xdr:colOff>352425</xdr:colOff>
      <xdr:row>92</xdr:row>
      <xdr:rowOff>28575</xdr:rowOff>
    </xdr:to>
    <xdr:cxnSp macro="">
      <xdr:nvCxnSpPr>
        <xdr:cNvPr id="4" name="Straight Arrow Connector 3">
          <a:extLst>
            <a:ext uri="{FF2B5EF4-FFF2-40B4-BE49-F238E27FC236}">
              <a16:creationId xmlns:a16="http://schemas.microsoft.com/office/drawing/2014/main" id="{00000000-0008-0000-4B00-000004000000}"/>
            </a:ext>
          </a:extLst>
        </xdr:cNvPr>
        <xdr:cNvCxnSpPr/>
      </xdr:nvCxnSpPr>
      <xdr:spPr>
        <a:xfrm flipV="1">
          <a:off x="11801475" y="18764250"/>
          <a:ext cx="1609725" cy="304800"/>
        </a:xfrm>
        <a:prstGeom prst="straightConnector1">
          <a:avLst/>
        </a:prstGeom>
        <a:ln w="3175">
          <a:solidFill>
            <a:srgbClr val="0070C0"/>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6200775</xdr:colOff>
      <xdr:row>90</xdr:row>
      <xdr:rowOff>161926</xdr:rowOff>
    </xdr:from>
    <xdr:to>
      <xdr:col>7</xdr:col>
      <xdr:colOff>1571626</xdr:colOff>
      <xdr:row>94</xdr:row>
      <xdr:rowOff>85725</xdr:rowOff>
    </xdr:to>
    <xdr:sp macro="" textlink="">
      <xdr:nvSpPr>
        <xdr:cNvPr id="6" name="TextBox 5">
          <a:extLst>
            <a:ext uri="{FF2B5EF4-FFF2-40B4-BE49-F238E27FC236}">
              <a16:creationId xmlns:a16="http://schemas.microsoft.com/office/drawing/2014/main" id="{00000000-0008-0000-4B00-000006000000}"/>
            </a:ext>
          </a:extLst>
        </xdr:cNvPr>
        <xdr:cNvSpPr txBox="1"/>
      </xdr:nvSpPr>
      <xdr:spPr>
        <a:xfrm>
          <a:off x="7639050" y="18830926"/>
          <a:ext cx="4457701" cy="6572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rgbClr val="0070C0"/>
              </a:solidFill>
              <a:latin typeface="Arial" panose="020B0604020202020204" pitchFamily="34" charset="0"/>
              <a:cs typeface="Arial" panose="020B0604020202020204" pitchFamily="34" charset="0"/>
            </a:rPr>
            <a:t>Note: the majority of </a:t>
          </a:r>
          <a:r>
            <a:rPr lang="en-US" sz="900" baseline="0">
              <a:solidFill>
                <a:srgbClr val="0070C0"/>
              </a:solidFill>
              <a:latin typeface="Arial" panose="020B0604020202020204" pitchFamily="34" charset="0"/>
              <a:cs typeface="Arial" panose="020B0604020202020204" pitchFamily="34" charset="0"/>
            </a:rPr>
            <a:t>the </a:t>
          </a:r>
          <a:r>
            <a:rPr lang="en-US" sz="900">
              <a:solidFill>
                <a:srgbClr val="0070C0"/>
              </a:solidFill>
              <a:effectLst/>
              <a:latin typeface="Arial" panose="020B0604020202020204" pitchFamily="34" charset="0"/>
              <a:ea typeface="+mn-ea"/>
              <a:cs typeface="Arial" panose="020B0604020202020204" pitchFamily="34" charset="0"/>
            </a:rPr>
            <a:t>consent/ compliance PCs and sub-measures (eg WwTW numeric consents, WwTW descriptive consents, WwTW population equivalent sanitary compliance) have a primary category</a:t>
          </a:r>
          <a:r>
            <a:rPr lang="en-US" sz="900" baseline="0">
              <a:solidFill>
                <a:srgbClr val="0070C0"/>
              </a:solidFill>
              <a:effectLst/>
              <a:latin typeface="Arial" panose="020B0604020202020204" pitchFamily="34" charset="0"/>
              <a:ea typeface="+mn-ea"/>
              <a:cs typeface="Arial" panose="020B0604020202020204" pitchFamily="34" charset="0"/>
            </a:rPr>
            <a:t> of </a:t>
          </a:r>
          <a:r>
            <a:rPr lang="en-US" sz="900" baseline="0">
              <a:solidFill>
                <a:srgbClr val="0070C0"/>
              </a:solidFill>
              <a:latin typeface="Arial" panose="020B0604020202020204" pitchFamily="34" charset="0"/>
              <a:cs typeface="Arial" panose="020B0604020202020204" pitchFamily="34" charset="0"/>
            </a:rPr>
            <a:t>asset health. For a full list, go to the 'Asset health (1)' worksheet and use the filter in the 'Sub-measure category' column</a:t>
          </a:r>
          <a:endParaRPr lang="en-US" sz="900">
            <a:solidFill>
              <a:srgbClr val="0070C0"/>
            </a:solidFill>
            <a:latin typeface="Arial" panose="020B0604020202020204" pitchFamily="34" charset="0"/>
            <a:cs typeface="Arial" panose="020B0604020202020204" pitchFamily="34" charset="0"/>
          </a:endParaRPr>
        </a:p>
      </xdr:txBody>
    </xdr:sp>
    <xdr:clientData/>
  </xdr:twoCellAnchor>
  <xdr:twoCellAnchor>
    <xdr:from>
      <xdr:col>0</xdr:col>
      <xdr:colOff>514350</xdr:colOff>
      <xdr:row>1</xdr:row>
      <xdr:rowOff>123825</xdr:rowOff>
    </xdr:from>
    <xdr:to>
      <xdr:col>2</xdr:col>
      <xdr:colOff>4791075</xdr:colOff>
      <xdr:row>11</xdr:row>
      <xdr:rowOff>85726</xdr:rowOff>
    </xdr:to>
    <xdr:sp macro="" textlink="">
      <xdr:nvSpPr>
        <xdr:cNvPr id="5" name="TextBox 4">
          <a:extLst>
            <a:ext uri="{FF2B5EF4-FFF2-40B4-BE49-F238E27FC236}">
              <a16:creationId xmlns:a16="http://schemas.microsoft.com/office/drawing/2014/main" id="{00000000-0008-0000-4B00-000005000000}"/>
            </a:ext>
          </a:extLst>
        </xdr:cNvPr>
        <xdr:cNvSpPr txBox="1"/>
      </xdr:nvSpPr>
      <xdr:spPr>
        <a:xfrm>
          <a:off x="514350" y="723900"/>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3</xdr:col>
      <xdr:colOff>76201</xdr:colOff>
      <xdr:row>24</xdr:row>
      <xdr:rowOff>85726</xdr:rowOff>
    </xdr:from>
    <xdr:to>
      <xdr:col>7</xdr:col>
      <xdr:colOff>428625</xdr:colOff>
      <xdr:row>28</xdr:row>
      <xdr:rowOff>38100</xdr:rowOff>
    </xdr:to>
    <xdr:sp macro="" textlink="">
      <xdr:nvSpPr>
        <xdr:cNvPr id="6" name="TextBox 5">
          <a:extLst>
            <a:ext uri="{FF2B5EF4-FFF2-40B4-BE49-F238E27FC236}">
              <a16:creationId xmlns:a16="http://schemas.microsoft.com/office/drawing/2014/main" id="{00000000-0008-0000-4C00-000006000000}"/>
            </a:ext>
          </a:extLst>
        </xdr:cNvPr>
        <xdr:cNvSpPr txBox="1"/>
      </xdr:nvSpPr>
      <xdr:spPr>
        <a:xfrm>
          <a:off x="3743326" y="5514976"/>
          <a:ext cx="3886199" cy="6762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solidFill>
                <a:schemeClr val="bg1">
                  <a:lumMod val="50000"/>
                </a:schemeClr>
              </a:solidFill>
              <a:effectLst/>
              <a:latin typeface="+mn-lt"/>
              <a:ea typeface="+mn-ea"/>
              <a:cs typeface="+mn-cs"/>
            </a:rPr>
            <a:t>These totals count an outcome more than once if it</a:t>
          </a:r>
          <a:r>
            <a:rPr lang="en-GB" sz="900" baseline="0">
              <a:solidFill>
                <a:schemeClr val="bg1">
                  <a:lumMod val="50000"/>
                </a:schemeClr>
              </a:solidFill>
              <a:effectLst/>
              <a:latin typeface="+mn-lt"/>
              <a:ea typeface="+mn-ea"/>
              <a:cs typeface="+mn-cs"/>
            </a:rPr>
            <a:t> appears in different elements of a company's business plan. For example, the Anglian Water 'Fair charges' outcome is in the water, wastewater and household retail elements - it is therefore counted three times in the above totals. </a:t>
          </a:r>
          <a:endParaRPr lang="en-GB" sz="900">
            <a:solidFill>
              <a:schemeClr val="bg1">
                <a:lumMod val="50000"/>
              </a:schemeClr>
            </a:solidFill>
            <a:effectLst/>
            <a:latin typeface="+mn-lt"/>
            <a:ea typeface="+mn-ea"/>
            <a:cs typeface="+mn-cs"/>
          </a:endParaRPr>
        </a:p>
      </xdr:txBody>
    </xdr:sp>
    <xdr:clientData/>
  </xdr:twoCellAnchor>
  <xdr:twoCellAnchor>
    <xdr:from>
      <xdr:col>7</xdr:col>
      <xdr:colOff>171450</xdr:colOff>
      <xdr:row>22</xdr:row>
      <xdr:rowOff>38100</xdr:rowOff>
    </xdr:from>
    <xdr:to>
      <xdr:col>7</xdr:col>
      <xdr:colOff>447675</xdr:colOff>
      <xdr:row>24</xdr:row>
      <xdr:rowOff>47625</xdr:rowOff>
    </xdr:to>
    <xdr:cxnSp macro="">
      <xdr:nvCxnSpPr>
        <xdr:cNvPr id="3" name="Straight Arrow Connector 2">
          <a:extLst>
            <a:ext uri="{FF2B5EF4-FFF2-40B4-BE49-F238E27FC236}">
              <a16:creationId xmlns:a16="http://schemas.microsoft.com/office/drawing/2014/main" id="{00000000-0008-0000-4C00-000003000000}"/>
            </a:ext>
          </a:extLst>
        </xdr:cNvPr>
        <xdr:cNvCxnSpPr/>
      </xdr:nvCxnSpPr>
      <xdr:spPr>
        <a:xfrm flipV="1">
          <a:off x="7372350" y="5019675"/>
          <a:ext cx="276225" cy="457200"/>
        </a:xfrm>
        <a:prstGeom prst="straightConnector1">
          <a:avLst/>
        </a:prstGeom>
        <a:ln>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00050</xdr:colOff>
      <xdr:row>22</xdr:row>
      <xdr:rowOff>28575</xdr:rowOff>
    </xdr:from>
    <xdr:to>
      <xdr:col>9</xdr:col>
      <xdr:colOff>400050</xdr:colOff>
      <xdr:row>23</xdr:row>
      <xdr:rowOff>161925</xdr:rowOff>
    </xdr:to>
    <xdr:cxnSp macro="">
      <xdr:nvCxnSpPr>
        <xdr:cNvPr id="5" name="Straight Arrow Connector 4">
          <a:extLst>
            <a:ext uri="{FF2B5EF4-FFF2-40B4-BE49-F238E27FC236}">
              <a16:creationId xmlns:a16="http://schemas.microsoft.com/office/drawing/2014/main" id="{00000000-0008-0000-4C00-000005000000}"/>
            </a:ext>
          </a:extLst>
        </xdr:cNvPr>
        <xdr:cNvCxnSpPr/>
      </xdr:nvCxnSpPr>
      <xdr:spPr>
        <a:xfrm flipV="1">
          <a:off x="8524875" y="5010150"/>
          <a:ext cx="0" cy="400050"/>
        </a:xfrm>
        <a:prstGeom prst="straightConnector1">
          <a:avLst/>
        </a:prstGeom>
        <a:ln>
          <a:solidFill>
            <a:schemeClr val="bg1">
              <a:lumMod val="50000"/>
            </a:schemeClr>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71501</xdr:colOff>
      <xdr:row>24</xdr:row>
      <xdr:rowOff>76200</xdr:rowOff>
    </xdr:from>
    <xdr:to>
      <xdr:col>10</xdr:col>
      <xdr:colOff>647701</xdr:colOff>
      <xdr:row>28</xdr:row>
      <xdr:rowOff>28574</xdr:rowOff>
    </xdr:to>
    <xdr:sp macro="" textlink="">
      <xdr:nvSpPr>
        <xdr:cNvPr id="7" name="TextBox 6">
          <a:extLst>
            <a:ext uri="{FF2B5EF4-FFF2-40B4-BE49-F238E27FC236}">
              <a16:creationId xmlns:a16="http://schemas.microsoft.com/office/drawing/2014/main" id="{00000000-0008-0000-4C00-000007000000}"/>
            </a:ext>
          </a:extLst>
        </xdr:cNvPr>
        <xdr:cNvSpPr txBox="1"/>
      </xdr:nvSpPr>
      <xdr:spPr>
        <a:xfrm>
          <a:off x="7772401" y="5505450"/>
          <a:ext cx="1504950" cy="6762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solidFill>
                <a:schemeClr val="bg1">
                  <a:lumMod val="50000"/>
                </a:schemeClr>
              </a:solidFill>
              <a:effectLst/>
              <a:latin typeface="+mn-lt"/>
              <a:ea typeface="+mn-ea"/>
              <a:cs typeface="+mn-cs"/>
            </a:rPr>
            <a:t>If an outcome appears in more than one element</a:t>
          </a:r>
          <a:r>
            <a:rPr lang="en-GB" sz="900" baseline="0">
              <a:solidFill>
                <a:schemeClr val="bg1">
                  <a:lumMod val="50000"/>
                </a:schemeClr>
              </a:solidFill>
              <a:effectLst/>
              <a:latin typeface="+mn-lt"/>
              <a:ea typeface="+mn-ea"/>
              <a:cs typeface="+mn-cs"/>
            </a:rPr>
            <a:t> then it counts as one outcome in these totals</a:t>
          </a:r>
          <a:endParaRPr lang="en-GB" sz="900">
            <a:solidFill>
              <a:schemeClr val="bg1">
                <a:lumMod val="50000"/>
              </a:schemeClr>
            </a:solidFill>
            <a:effectLst/>
            <a:latin typeface="+mn-lt"/>
            <a:ea typeface="+mn-ea"/>
            <a:cs typeface="+mn-cs"/>
          </a:endParaRPr>
        </a:p>
      </xdr:txBody>
    </xdr:sp>
    <xdr:clientData/>
  </xdr:twoCellAnchor>
  <xdr:twoCellAnchor>
    <xdr:from>
      <xdr:col>0</xdr:col>
      <xdr:colOff>1000125</xdr:colOff>
      <xdr:row>7</xdr:row>
      <xdr:rowOff>57150</xdr:rowOff>
    </xdr:from>
    <xdr:to>
      <xdr:col>6</xdr:col>
      <xdr:colOff>762000</xdr:colOff>
      <xdr:row>15</xdr:row>
      <xdr:rowOff>9526</xdr:rowOff>
    </xdr:to>
    <xdr:sp macro="" textlink="">
      <xdr:nvSpPr>
        <xdr:cNvPr id="8" name="TextBox 7">
          <a:extLst>
            <a:ext uri="{FF2B5EF4-FFF2-40B4-BE49-F238E27FC236}">
              <a16:creationId xmlns:a16="http://schemas.microsoft.com/office/drawing/2014/main" id="{00000000-0008-0000-4C00-000008000000}"/>
            </a:ext>
          </a:extLst>
        </xdr:cNvPr>
        <xdr:cNvSpPr txBox="1"/>
      </xdr:nvSpPr>
      <xdr:spPr>
        <a:xfrm>
          <a:off x="1000125" y="15716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152400</xdr:colOff>
      <xdr:row>2</xdr:row>
      <xdr:rowOff>266700</xdr:rowOff>
    </xdr:from>
    <xdr:to>
      <xdr:col>0</xdr:col>
      <xdr:colOff>5867400</xdr:colOff>
      <xdr:row>5</xdr:row>
      <xdr:rowOff>638176</xdr:rowOff>
    </xdr:to>
    <xdr:sp macro="" textlink="">
      <xdr:nvSpPr>
        <xdr:cNvPr id="2" name="TextBox 1">
          <a:extLst>
            <a:ext uri="{FF2B5EF4-FFF2-40B4-BE49-F238E27FC236}">
              <a16:creationId xmlns:a16="http://schemas.microsoft.com/office/drawing/2014/main" id="{00000000-0008-0000-4D00-000002000000}"/>
            </a:ext>
          </a:extLst>
        </xdr:cNvPr>
        <xdr:cNvSpPr txBox="1"/>
      </xdr:nvSpPr>
      <xdr:spPr>
        <a:xfrm>
          <a:off x="152400" y="1266825"/>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1162049</xdr:colOff>
      <xdr:row>10</xdr:row>
      <xdr:rowOff>152401</xdr:rowOff>
    </xdr:from>
    <xdr:to>
      <xdr:col>12</xdr:col>
      <xdr:colOff>47624</xdr:colOff>
      <xdr:row>15</xdr:row>
      <xdr:rowOff>38100</xdr:rowOff>
    </xdr:to>
    <xdr:sp macro="" textlink="">
      <xdr:nvSpPr>
        <xdr:cNvPr id="2" name="TextBox 1">
          <a:extLst>
            <a:ext uri="{FF2B5EF4-FFF2-40B4-BE49-F238E27FC236}">
              <a16:creationId xmlns:a16="http://schemas.microsoft.com/office/drawing/2014/main" id="{00000000-0008-0000-4E00-000002000000}"/>
            </a:ext>
          </a:extLst>
        </xdr:cNvPr>
        <xdr:cNvSpPr txBox="1"/>
      </xdr:nvSpPr>
      <xdr:spPr>
        <a:xfrm>
          <a:off x="1162049" y="2314576"/>
          <a:ext cx="7762875" cy="7905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1100"/>
            <a:t>Note: South</a:t>
          </a:r>
          <a:r>
            <a:rPr lang="en-US" sz="1100" baseline="0"/>
            <a:t> Staffs Water WRMP says "It is proposed that SELL is set as a range for AMP6, rather than a fixed regulatory target as currently is the case in AMP5, to enable lower leakage targets for normal years, while also reflecting the need for the Company to operate in an efficient manner during periods of extreme weather impact".</a:t>
          </a:r>
        </a:p>
        <a:p>
          <a:r>
            <a:rPr lang="en-US" sz="1100" baseline="0"/>
            <a:t>Reference: https://www.south-staffs-water.co.uk/media/1429/ssw_wrmp_2014.pdf (pages 41-46)</a:t>
          </a:r>
          <a:endParaRPr lang="en-US" sz="1100"/>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12</xdr:col>
      <xdr:colOff>57151</xdr:colOff>
      <xdr:row>2</xdr:row>
      <xdr:rowOff>0</xdr:rowOff>
    </xdr:from>
    <xdr:to>
      <xdr:col>15</xdr:col>
      <xdr:colOff>180975</xdr:colOff>
      <xdr:row>5</xdr:row>
      <xdr:rowOff>85725</xdr:rowOff>
    </xdr:to>
    <xdr:sp macro="" textlink="">
      <xdr:nvSpPr>
        <xdr:cNvPr id="6" name="TextBox 5">
          <a:extLst>
            <a:ext uri="{FF2B5EF4-FFF2-40B4-BE49-F238E27FC236}">
              <a16:creationId xmlns:a16="http://schemas.microsoft.com/office/drawing/2014/main" id="{00000000-0008-0000-4F00-000006000000}"/>
            </a:ext>
          </a:extLst>
        </xdr:cNvPr>
        <xdr:cNvSpPr txBox="1"/>
      </xdr:nvSpPr>
      <xdr:spPr>
        <a:xfrm>
          <a:off x="10506076" y="666750"/>
          <a:ext cx="2209799" cy="800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51</xdr:row>
      <xdr:rowOff>52387</xdr:rowOff>
    </xdr:from>
    <xdr:to>
      <xdr:col>12</xdr:col>
      <xdr:colOff>-1</xdr:colOff>
      <xdr:row>86</xdr:row>
      <xdr:rowOff>154781</xdr:rowOff>
    </xdr:to>
    <xdr:graphicFrame macro="">
      <xdr:nvGraphicFramePr>
        <xdr:cNvPr id="2" name="Chart 1">
          <a:extLst>
            <a:ext uri="{FF2B5EF4-FFF2-40B4-BE49-F238E27FC236}">
              <a16:creationId xmlns:a16="http://schemas.microsoft.com/office/drawing/2014/main" id="{00000000-0008-0000-4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4817</xdr:colOff>
      <xdr:row>64</xdr:row>
      <xdr:rowOff>33337</xdr:rowOff>
    </xdr:from>
    <xdr:to>
      <xdr:col>1</xdr:col>
      <xdr:colOff>776286</xdr:colOff>
      <xdr:row>85</xdr:row>
      <xdr:rowOff>42863</xdr:rowOff>
    </xdr:to>
    <xdr:sp macro="" textlink="">
      <xdr:nvSpPr>
        <xdr:cNvPr id="4" name="TextBox 3">
          <a:extLst>
            <a:ext uri="{FF2B5EF4-FFF2-40B4-BE49-F238E27FC236}">
              <a16:creationId xmlns:a16="http://schemas.microsoft.com/office/drawing/2014/main" id="{00000000-0008-0000-4F00-000004000000}"/>
            </a:ext>
          </a:extLst>
        </xdr:cNvPr>
        <xdr:cNvSpPr txBox="1"/>
      </xdr:nvSpPr>
      <xdr:spPr>
        <a:xfrm>
          <a:off x="550067" y="14254162"/>
          <a:ext cx="321469" cy="38100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000">
              <a:solidFill>
                <a:schemeClr val="tx1">
                  <a:lumMod val="50000"/>
                  <a:lumOff val="50000"/>
                </a:schemeClr>
              </a:solidFill>
              <a:effectLst/>
              <a:latin typeface="+mn-lt"/>
              <a:ea typeface="+mn-ea"/>
              <a:cs typeface="+mn-cs"/>
            </a:rPr>
            <a:t>underperformance penalties   	</a:t>
          </a:r>
          <a:r>
            <a:rPr lang="en-GB" sz="1000">
              <a:solidFill>
                <a:schemeClr val="tx1">
                  <a:lumMod val="50000"/>
                  <a:lumOff val="50000"/>
                </a:schemeClr>
              </a:solidFill>
            </a:rPr>
            <a:t>outperformance payments</a:t>
          </a:r>
        </a:p>
      </xdr:txBody>
    </xdr:sp>
    <xdr:clientData/>
  </xdr:twoCellAnchor>
  <xdr:twoCellAnchor>
    <xdr:from>
      <xdr:col>12</xdr:col>
      <xdr:colOff>104775</xdr:colOff>
      <xdr:row>6</xdr:row>
      <xdr:rowOff>38101</xdr:rowOff>
    </xdr:from>
    <xdr:to>
      <xdr:col>15</xdr:col>
      <xdr:colOff>114300</xdr:colOff>
      <xdr:row>14</xdr:row>
      <xdr:rowOff>57151</xdr:rowOff>
    </xdr:to>
    <xdr:sp macro="" textlink="">
      <xdr:nvSpPr>
        <xdr:cNvPr id="5" name="TextBox 4">
          <a:extLst>
            <a:ext uri="{FF2B5EF4-FFF2-40B4-BE49-F238E27FC236}">
              <a16:creationId xmlns:a16="http://schemas.microsoft.com/office/drawing/2014/main" id="{00000000-0008-0000-4F00-000005000000}"/>
            </a:ext>
          </a:extLst>
        </xdr:cNvPr>
        <xdr:cNvSpPr txBox="1"/>
      </xdr:nvSpPr>
      <xdr:spPr>
        <a:xfrm>
          <a:off x="10744200" y="1562101"/>
          <a:ext cx="2066925"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47725</xdr:colOff>
      <xdr:row>89</xdr:row>
      <xdr:rowOff>0</xdr:rowOff>
    </xdr:from>
    <xdr:to>
      <xdr:col>12</xdr:col>
      <xdr:colOff>9524</xdr:colOff>
      <xdr:row>96</xdr:row>
      <xdr:rowOff>95251</xdr:rowOff>
    </xdr:to>
    <xdr:sp macro="" textlink="">
      <xdr:nvSpPr>
        <xdr:cNvPr id="3" name="TextBox 2">
          <a:extLst>
            <a:ext uri="{FF2B5EF4-FFF2-40B4-BE49-F238E27FC236}">
              <a16:creationId xmlns:a16="http://schemas.microsoft.com/office/drawing/2014/main" id="{00000000-0008-0000-4F00-000003000000}"/>
            </a:ext>
          </a:extLst>
        </xdr:cNvPr>
        <xdr:cNvSpPr txBox="1"/>
      </xdr:nvSpPr>
      <xdr:spPr>
        <a:xfrm>
          <a:off x="942975" y="18745200"/>
          <a:ext cx="970597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2</xdr:col>
      <xdr:colOff>76201</xdr:colOff>
      <xdr:row>1</xdr:row>
      <xdr:rowOff>419099</xdr:rowOff>
    </xdr:from>
    <xdr:to>
      <xdr:col>15</xdr:col>
      <xdr:colOff>200025</xdr:colOff>
      <xdr:row>5</xdr:row>
      <xdr:rowOff>57149</xdr:rowOff>
    </xdr:to>
    <xdr:sp macro="" textlink="">
      <xdr:nvSpPr>
        <xdr:cNvPr id="2" name="TextBox 1">
          <a:extLst>
            <a:ext uri="{FF2B5EF4-FFF2-40B4-BE49-F238E27FC236}">
              <a16:creationId xmlns:a16="http://schemas.microsoft.com/office/drawing/2014/main" id="{00000000-0008-0000-5000-000002000000}"/>
            </a:ext>
          </a:extLst>
        </xdr:cNvPr>
        <xdr:cNvSpPr txBox="1"/>
      </xdr:nvSpPr>
      <xdr:spPr>
        <a:xfrm>
          <a:off x="10715626" y="514349"/>
          <a:ext cx="2181224" cy="828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000">
              <a:solidFill>
                <a:srgbClr val="0070C0"/>
              </a:solidFill>
            </a:rPr>
            <a:t>Note: t</a:t>
          </a:r>
          <a:r>
            <a:rPr lang="en-GB" sz="1000">
              <a:solidFill>
                <a:srgbClr val="0070C0"/>
              </a:solidFill>
              <a:effectLst/>
              <a:latin typeface="+mn-lt"/>
              <a:ea typeface="+mn-ea"/>
              <a:cs typeface="+mn-cs"/>
            </a:rPr>
            <a:t>his worksheet contains array formulas - these are entered by pressing CTRL-SHIFT-ENTER instead of the ENTER key</a:t>
          </a:r>
          <a:endParaRPr lang="en-GB" sz="1000"/>
        </a:p>
      </xdr:txBody>
    </xdr:sp>
    <xdr:clientData/>
  </xdr:twoCellAnchor>
  <xdr:twoCellAnchor>
    <xdr:from>
      <xdr:col>1</xdr:col>
      <xdr:colOff>845344</xdr:colOff>
      <xdr:row>47</xdr:row>
      <xdr:rowOff>52387</xdr:rowOff>
    </xdr:from>
    <xdr:to>
      <xdr:col>12</xdr:col>
      <xdr:colOff>-1</xdr:colOff>
      <xdr:row>82</xdr:row>
      <xdr:rowOff>154781</xdr:rowOff>
    </xdr:to>
    <xdr:graphicFrame macro="">
      <xdr:nvGraphicFramePr>
        <xdr:cNvPr id="3" name="Chart 2">
          <a:extLst>
            <a:ext uri="{FF2B5EF4-FFF2-40B4-BE49-F238E27FC236}">
              <a16:creationId xmlns:a16="http://schemas.microsoft.com/office/drawing/2014/main" id="{00000000-0008-0000-5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4817</xdr:colOff>
      <xdr:row>60</xdr:row>
      <xdr:rowOff>42862</xdr:rowOff>
    </xdr:from>
    <xdr:to>
      <xdr:col>1</xdr:col>
      <xdr:colOff>776286</xdr:colOff>
      <xdr:row>81</xdr:row>
      <xdr:rowOff>52388</xdr:rowOff>
    </xdr:to>
    <xdr:sp macro="" textlink="">
      <xdr:nvSpPr>
        <xdr:cNvPr id="4" name="TextBox 3">
          <a:extLst>
            <a:ext uri="{FF2B5EF4-FFF2-40B4-BE49-F238E27FC236}">
              <a16:creationId xmlns:a16="http://schemas.microsoft.com/office/drawing/2014/main" id="{00000000-0008-0000-5000-000004000000}"/>
            </a:ext>
          </a:extLst>
        </xdr:cNvPr>
        <xdr:cNvSpPr txBox="1"/>
      </xdr:nvSpPr>
      <xdr:spPr>
        <a:xfrm>
          <a:off x="550067" y="13311187"/>
          <a:ext cx="321469" cy="38100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GB" sz="1000">
              <a:solidFill>
                <a:schemeClr val="tx1">
                  <a:lumMod val="50000"/>
                  <a:lumOff val="50000"/>
                </a:schemeClr>
              </a:solidFill>
              <a:effectLst/>
              <a:latin typeface="+mn-lt"/>
              <a:ea typeface="+mn-ea"/>
              <a:cs typeface="+mn-cs"/>
            </a:rPr>
            <a:t>underperformance penalties   	</a:t>
          </a:r>
          <a:r>
            <a:rPr lang="en-GB" sz="1000">
              <a:solidFill>
                <a:schemeClr val="tx1">
                  <a:lumMod val="50000"/>
                  <a:lumOff val="50000"/>
                </a:schemeClr>
              </a:solidFill>
            </a:rPr>
            <a:t>outperformance payments</a:t>
          </a:r>
        </a:p>
      </xdr:txBody>
    </xdr:sp>
    <xdr:clientData/>
  </xdr:twoCellAnchor>
  <xdr:twoCellAnchor>
    <xdr:from>
      <xdr:col>12</xdr:col>
      <xdr:colOff>114300</xdr:colOff>
      <xdr:row>5</xdr:row>
      <xdr:rowOff>142876</xdr:rowOff>
    </xdr:from>
    <xdr:to>
      <xdr:col>15</xdr:col>
      <xdr:colOff>123825</xdr:colOff>
      <xdr:row>13</xdr:row>
      <xdr:rowOff>161926</xdr:rowOff>
    </xdr:to>
    <xdr:sp macro="" textlink="">
      <xdr:nvSpPr>
        <xdr:cNvPr id="5" name="TextBox 4">
          <a:extLst>
            <a:ext uri="{FF2B5EF4-FFF2-40B4-BE49-F238E27FC236}">
              <a16:creationId xmlns:a16="http://schemas.microsoft.com/office/drawing/2014/main" id="{00000000-0008-0000-5000-000005000000}"/>
            </a:ext>
          </a:extLst>
        </xdr:cNvPr>
        <xdr:cNvSpPr txBox="1"/>
      </xdr:nvSpPr>
      <xdr:spPr>
        <a:xfrm>
          <a:off x="10753725" y="1428751"/>
          <a:ext cx="2066925" cy="1924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chemeClr val="bg1">
                  <a:lumMod val="50000"/>
                </a:schemeClr>
              </a:solidFill>
            </a:rPr>
            <a:t>Cell K3 (rank) original formula:</a:t>
          </a:r>
        </a:p>
        <a:p>
          <a:pPr algn="l"/>
          <a:endParaRPr lang="en-GB" sz="900">
            <a:solidFill>
              <a:schemeClr val="bg1">
                <a:lumMod val="50000"/>
              </a:schemeClr>
            </a:solidFill>
          </a:endParaRPr>
        </a:p>
        <a:p>
          <a:pPr algn="l"/>
          <a:r>
            <a:rPr lang="en-GB" sz="900">
              <a:solidFill>
                <a:schemeClr val="bg1">
                  <a:lumMod val="50000"/>
                </a:schemeClr>
              </a:solidFill>
            </a:rPr>
            <a:t>=RANK(J3,$J3:$J22,0)</a:t>
          </a:r>
        </a:p>
        <a:p>
          <a:pPr algn="l"/>
          <a:endParaRPr lang="en-GB" sz="900">
            <a:solidFill>
              <a:schemeClr val="bg1">
                <a:lumMod val="50000"/>
              </a:schemeClr>
            </a:solidFill>
          </a:endParaRPr>
        </a:p>
        <a:p>
          <a:pPr algn="l"/>
          <a:r>
            <a:rPr lang="en-GB" sz="900">
              <a:solidFill>
                <a:schemeClr val="bg1">
                  <a:lumMod val="50000"/>
                </a:schemeClr>
              </a:solidFill>
            </a:rPr>
            <a:t>Note: the ODI table below doesn't</a:t>
          </a:r>
          <a:r>
            <a:rPr lang="en-GB" sz="900" baseline="0">
              <a:solidFill>
                <a:schemeClr val="bg1">
                  <a:lumMod val="50000"/>
                </a:schemeClr>
              </a:solidFill>
            </a:rPr>
            <a:t> work if more than one company has the same total </a:t>
          </a:r>
          <a:r>
            <a:rPr lang="en-GB" sz="900" baseline="0">
              <a:solidFill>
                <a:schemeClr val="bg1">
                  <a:lumMod val="50000"/>
                </a:schemeClr>
              </a:solidFill>
              <a:latin typeface="+mn-lt"/>
              <a:ea typeface="+mn-ea"/>
              <a:cs typeface="+mn-cs"/>
            </a:rPr>
            <a:t>and therfore the same ranking (for example, where the total is zero).</a:t>
          </a:r>
        </a:p>
        <a:p>
          <a:pPr algn="l"/>
          <a:endParaRPr lang="en-GB" sz="900" baseline="0">
            <a:solidFill>
              <a:schemeClr val="bg1">
                <a:lumMod val="50000"/>
              </a:schemeClr>
            </a:solidFill>
          </a:endParaRPr>
        </a:p>
        <a:p>
          <a:pPr algn="l"/>
          <a:r>
            <a:rPr lang="en-GB" sz="900" baseline="0">
              <a:solidFill>
                <a:schemeClr val="bg1">
                  <a:lumMod val="50000"/>
                </a:schemeClr>
              </a:solidFill>
            </a:rPr>
            <a:t>Workaround - use the formula first, then copy, paste values, and manually override the duplicates.</a:t>
          </a:r>
          <a:endParaRPr lang="en-GB" sz="900">
            <a:solidFill>
              <a:schemeClr val="bg1">
                <a:lumMod val="50000"/>
              </a:schemeClr>
            </a:solidFill>
          </a:endParaRPr>
        </a:p>
      </xdr:txBody>
    </xdr:sp>
    <xdr:clientData/>
  </xdr:twoCellAnchor>
  <xdr:twoCellAnchor>
    <xdr:from>
      <xdr:col>1</xdr:col>
      <xdr:colOff>847725</xdr:colOff>
      <xdr:row>85</xdr:row>
      <xdr:rowOff>0</xdr:rowOff>
    </xdr:from>
    <xdr:to>
      <xdr:col>12</xdr:col>
      <xdr:colOff>9524</xdr:colOff>
      <xdr:row>92</xdr:row>
      <xdr:rowOff>95251</xdr:rowOff>
    </xdr:to>
    <xdr:sp macro="" textlink="">
      <xdr:nvSpPr>
        <xdr:cNvPr id="6" name="TextBox 5">
          <a:extLst>
            <a:ext uri="{FF2B5EF4-FFF2-40B4-BE49-F238E27FC236}">
              <a16:creationId xmlns:a16="http://schemas.microsoft.com/office/drawing/2014/main" id="{00000000-0008-0000-5000-000006000000}"/>
            </a:ext>
          </a:extLst>
        </xdr:cNvPr>
        <xdr:cNvSpPr txBox="1"/>
      </xdr:nvSpPr>
      <xdr:spPr>
        <a:xfrm>
          <a:off x="942975" y="18745200"/>
          <a:ext cx="9705974" cy="13620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Important note</a:t>
          </a:r>
        </a:p>
        <a:p>
          <a:endParaRPr lang="en-GB" sz="1000"/>
        </a:p>
        <a:p>
          <a:r>
            <a:rPr lang="en-GB" sz="1000"/>
            <a:t>The </a:t>
          </a:r>
          <a:r>
            <a:rPr lang="en-GB" sz="1000" baseline="0"/>
            <a:t>graph above does not necessarily reconcile with the separate company-level cumulative outperformance payment and underperformance penalty totals in columns M and N in the 'AMP6 ODI summary' worksheet. This is because, for example, the company-level leakage total in the tables and graph above may be a mix of outperformance payments and underperformance penalties.</a:t>
          </a:r>
        </a:p>
        <a:p>
          <a:endParaRPr lang="en-GB" sz="1000" baseline="0"/>
        </a:p>
        <a:p>
          <a:r>
            <a:rPr lang="en-GB" sz="1000" baseline="0"/>
            <a:t>The company-level cumulative ODI totals (</a:t>
          </a:r>
          <a:r>
            <a:rPr lang="en-GB" sz="1000" baseline="0">
              <a:solidFill>
                <a:schemeClr val="dk1"/>
              </a:solidFill>
              <a:effectLst/>
              <a:latin typeface="+mn-lt"/>
              <a:ea typeface="+mn-ea"/>
              <a:cs typeface="+mn-cs"/>
            </a:rPr>
            <a:t>outperformance payments + underperformance penalties) in column O in the 'AMP6 ODI summary' worksheet should, however, reconcile with the 'Net payments' in the table and graph above.</a:t>
          </a:r>
          <a:endParaRPr lang="en-GB" sz="1000"/>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5724</xdr:colOff>
      <xdr:row>1</xdr:row>
      <xdr:rowOff>19050</xdr:rowOff>
    </xdr:from>
    <xdr:to>
      <xdr:col>10</xdr:col>
      <xdr:colOff>619125</xdr:colOff>
      <xdr:row>21</xdr:row>
      <xdr:rowOff>161925</xdr:rowOff>
    </xdr:to>
    <xdr:sp macro="" textlink="">
      <xdr:nvSpPr>
        <xdr:cNvPr id="2" name="TextBox 1">
          <a:extLst>
            <a:ext uri="{FF2B5EF4-FFF2-40B4-BE49-F238E27FC236}">
              <a16:creationId xmlns:a16="http://schemas.microsoft.com/office/drawing/2014/main" id="{00000000-0008-0000-5100-000002000000}"/>
            </a:ext>
          </a:extLst>
        </xdr:cNvPr>
        <xdr:cNvSpPr txBox="1"/>
      </xdr:nvSpPr>
      <xdr:spPr>
        <a:xfrm>
          <a:off x="85724" y="123825"/>
          <a:ext cx="7391401" cy="37623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 </a:t>
          </a:r>
        </a:p>
        <a:p>
          <a:r>
            <a:rPr lang="en-GB" sz="1200" b="1">
              <a:solidFill>
                <a:srgbClr val="002060"/>
              </a:solidFill>
              <a:effectLst/>
              <a:latin typeface="+mn-lt"/>
              <a:ea typeface="+mn-ea"/>
              <a:cs typeface="+mn-cs"/>
            </a:rPr>
            <a:t>Service Incentive Mechansim </a:t>
          </a:r>
          <a:r>
            <a:rPr lang="en-GB" sz="1100" b="0">
              <a:solidFill>
                <a:srgbClr val="002060"/>
              </a:solidFill>
              <a:effectLst/>
              <a:latin typeface="+mn-lt"/>
              <a:ea typeface="+mn-ea"/>
              <a:cs typeface="+mn-cs"/>
            </a:rPr>
            <a:t>(SIM)</a:t>
          </a:r>
        </a:p>
        <a:p>
          <a:endParaRPr lang="en-GB" sz="1100" b="1">
            <a:solidFill>
              <a:schemeClr val="dk1"/>
            </a:solidFill>
            <a:effectLst/>
            <a:latin typeface="+mn-lt"/>
            <a:ea typeface="+mn-ea"/>
            <a:cs typeface="+mn-cs"/>
          </a:endParaRPr>
        </a:p>
        <a:p>
          <a:r>
            <a:rPr lang="en-GB" sz="1100" b="1">
              <a:solidFill>
                <a:schemeClr val="dk1"/>
              </a:solidFill>
              <a:effectLst/>
              <a:latin typeface="+mn-lt"/>
              <a:ea typeface="+mn-ea"/>
              <a:cs typeface="+mn-cs"/>
            </a:rPr>
            <a:t>Magnitude of financial incentive</a:t>
          </a:r>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We consulted on whether the current scale of the SIM financial incentive (+0.5% to -1% of revenue) should be changed for 2015 onwards. We outlined our preference to broadly maintain the current magnitude of financial exposure under the SIM for 2015-20 as this will continue to drive improvements in service delivery.</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Most respondents favoured retaining the current level of incentive as this has proven to be effective in improving the level of customer service across the sector. So, we will retain the financial magnitude of the current SIM (that is, the range of -1.0% to +0.5% on total integrated revenues), but will express this in terms of household retail revenues (+6% reward to -12% penalty).</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Our consultation sought views on the practicalities of the outperformance</a:t>
          </a:r>
          <a:r>
            <a:rPr lang="en-GB" sz="1100" baseline="0">
              <a:solidFill>
                <a:schemeClr val="dk1"/>
              </a:solidFill>
              <a:effectLst/>
              <a:latin typeface="+mn-lt"/>
              <a:ea typeface="+mn-ea"/>
              <a:cs typeface="+mn-cs"/>
            </a:rPr>
            <a:t> payment / underperformance </a:t>
          </a:r>
          <a:r>
            <a:rPr lang="en-GB" sz="1100">
              <a:solidFill>
                <a:schemeClr val="dk1"/>
              </a:solidFill>
              <a:effectLst/>
              <a:latin typeface="+mn-lt"/>
              <a:ea typeface="+mn-ea"/>
              <a:cs typeface="+mn-cs"/>
            </a:rPr>
            <a:t>penalty being applied to the retail business. Respondents considered that this approach would continue to encourage all of the business elements that needed to work together to do so. Customers need a joined-up service and SIM has helped to do this. Companies also considered that the internal incentives/contracts they may use to encourage the required service delivery were for them (not Ofwat) to manage.</a:t>
          </a:r>
        </a:p>
        <a:p>
          <a:r>
            <a:rPr lang="en-GB" sz="1100">
              <a:solidFill>
                <a:schemeClr val="dk1"/>
              </a:solidFill>
              <a:effectLst/>
              <a:latin typeface="+mn-lt"/>
              <a:ea typeface="+mn-ea"/>
              <a:cs typeface="+mn-cs"/>
            </a:rPr>
            <a:t> </a:t>
          </a:r>
        </a:p>
        <a:p>
          <a:r>
            <a:rPr lang="en-GB" sz="1100">
              <a:solidFill>
                <a:schemeClr val="dk1"/>
              </a:solidFill>
              <a:effectLst/>
              <a:latin typeface="+mn-lt"/>
              <a:ea typeface="+mn-ea"/>
              <a:cs typeface="+mn-cs"/>
            </a:rPr>
            <a:t>Reference: Service incentive mechanism (SIM) for 2015 onwards – conclusions, section 2.3, page 4 (Ofwat, April 2014) - see hyperlink below</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68</xdr:row>
      <xdr:rowOff>180974</xdr:rowOff>
    </xdr:from>
    <xdr:to>
      <xdr:col>5</xdr:col>
      <xdr:colOff>1676400</xdr:colOff>
      <xdr:row>79</xdr:row>
      <xdr:rowOff>47625</xdr:rowOff>
    </xdr:to>
    <xdr:sp macro="" textlink="">
      <xdr:nvSpPr>
        <xdr:cNvPr id="2" name="TextBox 1">
          <a:extLst>
            <a:ext uri="{FF2B5EF4-FFF2-40B4-BE49-F238E27FC236}">
              <a16:creationId xmlns:a16="http://schemas.microsoft.com/office/drawing/2014/main" id="{00000000-0008-0000-5200-000002000000}"/>
            </a:ext>
          </a:extLst>
        </xdr:cNvPr>
        <xdr:cNvSpPr txBox="1"/>
      </xdr:nvSpPr>
      <xdr:spPr>
        <a:xfrm>
          <a:off x="238125" y="13725524"/>
          <a:ext cx="5715000" cy="1857376"/>
        </a:xfrm>
        <a:prstGeom prst="rect">
          <a:avLst/>
        </a:prstGeom>
        <a:solidFill>
          <a:srgbClr val="F9E3F1"/>
        </a:solidFill>
        <a:ln w="19050" cmpd="sng">
          <a:solidFill>
            <a:srgbClr val="CA0083"/>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a:solidFill>
                <a:srgbClr val="CA0083"/>
              </a:solidFill>
              <a:latin typeface="Franklin Gothic Demi" panose="020B0703020102020204" pitchFamily="34" charset="0"/>
            </a:rPr>
            <a:t>Warning</a:t>
          </a:r>
        </a:p>
        <a:p>
          <a:endParaRPr lang="en-GB" sz="1100">
            <a:solidFill>
              <a:sysClr val="windowText" lastClr="000000"/>
            </a:solidFill>
            <a:latin typeface="Arial" panose="020B0604020202020204" pitchFamily="34" charset="0"/>
            <a:cs typeface="Arial" panose="020B0604020202020204" pitchFamily="34" charset="0"/>
          </a:endParaRPr>
        </a:p>
        <a:p>
          <a:r>
            <a:rPr lang="en-GB" sz="1100">
              <a:solidFill>
                <a:sysClr val="windowText" lastClr="000000"/>
              </a:solidFill>
              <a:latin typeface="Arial" panose="020B0604020202020204" pitchFamily="34" charset="0"/>
              <a:cs typeface="Arial" panose="020B0604020202020204" pitchFamily="34" charset="0"/>
            </a:rPr>
            <a:t>Please be aware that this worksheet</a:t>
          </a:r>
          <a:r>
            <a:rPr lang="en-GB" sz="1100" baseline="0">
              <a:solidFill>
                <a:sysClr val="windowText" lastClr="000000"/>
              </a:solidFill>
              <a:latin typeface="Arial" panose="020B0604020202020204" pitchFamily="34" charset="0"/>
              <a:cs typeface="Arial" panose="020B0604020202020204" pitchFamily="34" charset="0"/>
            </a:rPr>
            <a:t> has not been amended as a result of the v</a:t>
          </a:r>
          <a:r>
            <a:rPr lang="en-GB" sz="1100">
              <a:solidFill>
                <a:schemeClr val="dk1"/>
              </a:solidFill>
              <a:effectLst/>
              <a:latin typeface="+mn-lt"/>
              <a:ea typeface="+mn-ea"/>
              <a:cs typeface="+mn-cs"/>
            </a:rPr>
            <a:t>ariation of Severn Trent Water Limited’s appointment to include the Chester site and variation of Dee Valley Water Limited’s appointment to include the Powys sit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Reference: Ofwat notice published 23 March 2018</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https://www.ofwat.gov.uk/publication/variation-severn-trent-water-limiteds-appointment-include-powys-site-variation-dee-valley-water-limiteds-appointment-include-chester-site/</a:t>
          </a:r>
          <a:endParaRPr lang="en-GB" sz="11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81</xdr:row>
      <xdr:rowOff>0</xdr:rowOff>
    </xdr:from>
    <xdr:to>
      <xdr:col>5</xdr:col>
      <xdr:colOff>1600200</xdr:colOff>
      <xdr:row>88</xdr:row>
      <xdr:rowOff>0</xdr:rowOff>
    </xdr:to>
    <xdr:sp macro="" textlink="">
      <xdr:nvSpPr>
        <xdr:cNvPr id="4" name="TextBox 3">
          <a:extLst>
            <a:ext uri="{FF2B5EF4-FFF2-40B4-BE49-F238E27FC236}">
              <a16:creationId xmlns:a16="http://schemas.microsoft.com/office/drawing/2014/main" id="{00000000-0008-0000-5200-000004000000}"/>
            </a:ext>
          </a:extLst>
        </xdr:cNvPr>
        <xdr:cNvSpPr txBox="1"/>
      </xdr:nvSpPr>
      <xdr:spPr>
        <a:xfrm>
          <a:off x="238125" y="16135350"/>
          <a:ext cx="5638800" cy="12668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03479"/>
              </a:solidFill>
              <a:latin typeface="Franklin Gothic Demi" panose="020B0703020102020204" pitchFamily="34" charset="0"/>
            </a:rPr>
            <a:t>Performance</a:t>
          </a:r>
          <a:r>
            <a:rPr lang="en-GB" sz="1100" baseline="0">
              <a:solidFill>
                <a:srgbClr val="003479"/>
              </a:solidFill>
              <a:latin typeface="Franklin Gothic Demi" panose="020B0703020102020204" pitchFamily="34" charset="0"/>
            </a:rPr>
            <a:t> commitments</a:t>
          </a:r>
        </a:p>
        <a:p>
          <a:endParaRPr lang="en-GB" sz="1100" baseline="0"/>
        </a:p>
        <a:p>
          <a:r>
            <a:rPr lang="en-GB" sz="1100" baseline="0"/>
            <a:t>SVE = 45 + (13-2) = 45 + 11 = 56</a:t>
          </a:r>
        </a:p>
        <a:p>
          <a:endParaRPr lang="en-GB" sz="1100" baseline="0"/>
        </a:p>
        <a:p>
          <a:r>
            <a:rPr lang="en-GB" sz="1100" baseline="0"/>
            <a:t>HDD = 13 + (45 - 12) = 46</a:t>
          </a:r>
        </a:p>
        <a:p>
          <a:endParaRPr lang="en-GB" sz="1100" baseline="0"/>
        </a:p>
        <a:p>
          <a:r>
            <a:rPr lang="en-GB" sz="1100" baseline="0"/>
            <a:t>Therefore, 46 + 56 = 102 new rows required in the PR14 PC/ODI spreadsheet</a:t>
          </a:r>
          <a:endParaRPr lang="en-GB"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6675</xdr:colOff>
      <xdr:row>26</xdr:row>
      <xdr:rowOff>146685</xdr:rowOff>
    </xdr:from>
    <xdr:to>
      <xdr:col>4</xdr:col>
      <xdr:colOff>800100</xdr:colOff>
      <xdr:row>28</xdr:row>
      <xdr:rowOff>152400</xdr:rowOff>
    </xdr:to>
    <xdr:sp macro="" textlink="">
      <xdr:nvSpPr>
        <xdr:cNvPr id="2" name="TextBox 1">
          <a:extLst>
            <a:ext uri="{FF2B5EF4-FFF2-40B4-BE49-F238E27FC236}">
              <a16:creationId xmlns:a16="http://schemas.microsoft.com/office/drawing/2014/main" id="{00000000-0008-0000-0C00-000002000000}"/>
            </a:ext>
          </a:extLst>
        </xdr:cNvPr>
        <xdr:cNvSpPr txBox="1"/>
      </xdr:nvSpPr>
      <xdr:spPr>
        <a:xfrm>
          <a:off x="66675" y="7179945"/>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6200</xdr:colOff>
      <xdr:row>79</xdr:row>
      <xdr:rowOff>53340</xdr:rowOff>
    </xdr:from>
    <xdr:to>
      <xdr:col>4</xdr:col>
      <xdr:colOff>24765</xdr:colOff>
      <xdr:row>81</xdr:row>
      <xdr:rowOff>59055</xdr:rowOff>
    </xdr:to>
    <xdr:sp macro="" textlink="">
      <xdr:nvSpPr>
        <xdr:cNvPr id="3" name="TextBox 2">
          <a:extLst>
            <a:ext uri="{FF2B5EF4-FFF2-40B4-BE49-F238E27FC236}">
              <a16:creationId xmlns:a16="http://schemas.microsoft.com/office/drawing/2014/main" id="{9531097F-9B89-4DFB-9BBB-D126CF812CC0}"/>
            </a:ext>
          </a:extLst>
        </xdr:cNvPr>
        <xdr:cNvSpPr txBox="1"/>
      </xdr:nvSpPr>
      <xdr:spPr>
        <a:xfrm>
          <a:off x="76200" y="1647444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0E00-000002000000}"/>
            </a:ext>
          </a:extLst>
        </xdr:cNvPr>
        <xdr:cNvSpPr txBox="1"/>
      </xdr:nvSpPr>
      <xdr:spPr>
        <a:xfrm>
          <a:off x="12939803" y="167927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91440</xdr:colOff>
      <xdr:row>79</xdr:row>
      <xdr:rowOff>83820</xdr:rowOff>
    </xdr:from>
    <xdr:to>
      <xdr:col>4</xdr:col>
      <xdr:colOff>40005</xdr:colOff>
      <xdr:row>81</xdr:row>
      <xdr:rowOff>89535</xdr:rowOff>
    </xdr:to>
    <xdr:sp macro="" textlink="">
      <xdr:nvSpPr>
        <xdr:cNvPr id="5" name="TextBox 4">
          <a:extLst>
            <a:ext uri="{FF2B5EF4-FFF2-40B4-BE49-F238E27FC236}">
              <a16:creationId xmlns:a16="http://schemas.microsoft.com/office/drawing/2014/main" id="{556AA475-3307-4BFD-BD72-1228E484F6D2}"/>
            </a:ext>
          </a:extLst>
        </xdr:cNvPr>
        <xdr:cNvSpPr txBox="1"/>
      </xdr:nvSpPr>
      <xdr:spPr>
        <a:xfrm>
          <a:off x="91440" y="1650492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2</xdr:col>
      <xdr:colOff>185828</xdr:colOff>
      <xdr:row>79</xdr:row>
      <xdr:rowOff>85906</xdr:rowOff>
    </xdr:from>
    <xdr:to>
      <xdr:col>15</xdr:col>
      <xdr:colOff>9526</xdr:colOff>
      <xdr:row>81</xdr:row>
      <xdr:rowOff>123826</xdr:rowOff>
    </xdr:to>
    <xdr:sp macro="" textlink="">
      <xdr:nvSpPr>
        <xdr:cNvPr id="2" name="TextBox 1">
          <a:extLst>
            <a:ext uri="{FF2B5EF4-FFF2-40B4-BE49-F238E27FC236}">
              <a16:creationId xmlns:a16="http://schemas.microsoft.com/office/drawing/2014/main" id="{00000000-0008-0000-0F00-000002000000}"/>
            </a:ext>
          </a:extLst>
        </xdr:cNvPr>
        <xdr:cNvSpPr txBox="1"/>
      </xdr:nvSpPr>
      <xdr:spPr>
        <a:xfrm>
          <a:off x="12939803" y="16792756"/>
          <a:ext cx="3252698" cy="3998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0070C0"/>
              </a:solidFill>
            </a:rPr>
            <a:t>T</a:t>
          </a:r>
          <a:r>
            <a:rPr lang="en-GB" sz="900">
              <a:solidFill>
                <a:srgbClr val="0070C0"/>
              </a:solidFill>
              <a:effectLst/>
              <a:latin typeface="+mn-lt"/>
              <a:ea typeface="+mn-ea"/>
              <a:cs typeface="+mn-cs"/>
            </a:rPr>
            <a:t>his worksheet contains array formulas - these are entered by pressing CTRL-SHIFT-ENTER instead of the ENTER key</a:t>
          </a:r>
          <a:endParaRPr lang="en-GB" sz="900"/>
        </a:p>
      </xdr:txBody>
    </xdr:sp>
    <xdr:clientData/>
  </xdr:twoCellAnchor>
  <xdr:twoCellAnchor>
    <xdr:from>
      <xdr:col>0</xdr:col>
      <xdr:colOff>76200</xdr:colOff>
      <xdr:row>79</xdr:row>
      <xdr:rowOff>83820</xdr:rowOff>
    </xdr:from>
    <xdr:to>
      <xdr:col>4</xdr:col>
      <xdr:colOff>24765</xdr:colOff>
      <xdr:row>81</xdr:row>
      <xdr:rowOff>89535</xdr:rowOff>
    </xdr:to>
    <xdr:sp macro="" textlink="">
      <xdr:nvSpPr>
        <xdr:cNvPr id="4" name="TextBox 3">
          <a:extLst>
            <a:ext uri="{FF2B5EF4-FFF2-40B4-BE49-F238E27FC236}">
              <a16:creationId xmlns:a16="http://schemas.microsoft.com/office/drawing/2014/main" id="{F594EDF0-92BA-4118-92EF-FFE24CB02280}"/>
            </a:ext>
          </a:extLst>
        </xdr:cNvPr>
        <xdr:cNvSpPr txBox="1"/>
      </xdr:nvSpPr>
      <xdr:spPr>
        <a:xfrm>
          <a:off x="76200" y="16504920"/>
          <a:ext cx="4124325" cy="3562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rgbClr val="0078C9"/>
              </a:solidFill>
              <a:latin typeface="Franklin Gothic Demi" panose="020B0703020102020204" pitchFamily="34" charset="0"/>
            </a:rPr>
            <a:t>Note</a:t>
          </a:r>
          <a:r>
            <a:rPr lang="en-US" sz="1200">
              <a:solidFill>
                <a:srgbClr val="0078C9"/>
              </a:solidFill>
              <a:latin typeface="Franklin Gothic Demi" panose="020B0703020102020204" pitchFamily="34" charset="0"/>
              <a:ea typeface="+mn-ea"/>
              <a:cs typeface="+mn-cs"/>
            </a:rPr>
            <a:t>: </a:t>
          </a:r>
          <a:r>
            <a:rPr lang="en-GB" sz="1200">
              <a:solidFill>
                <a:srgbClr val="0078C9"/>
              </a:solidFill>
              <a:latin typeface="Franklin Gothic Demi" panose="020B0703020102020204" pitchFamily="34" charset="0"/>
              <a:ea typeface="+mn-ea"/>
              <a:cs typeface="+mn-cs"/>
            </a:rPr>
            <a:t>SIM adjustments are not included in the table abov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OFWSHARE\Finance%20and%20Governance%20Programme\Projects\Information%20-%20Fountain\Data%20submissions\2016-17%20Annual%20Performance%20Report\Before%20macro%20versions\2016-17%20APR%20tables%20-%20before%20macro%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OFWSHARE\Finance%20and%20Governance%20Programme\Projects\Monitoring%20and%20assuring%20delivery\Outcomes%20performance\2016%20assessment\2016%20APR%20tables%20(table%203A%20outcome%20performance%20unlock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OFWSHARE/Finance%20and%20Governance%20Programme/Projects/Monitoring%20and%20assuring%20delivery/Outcomes%20performance/PR14%20FD%20base%20data%20(master)/PR14%20FD%20outcome,%20PC%20and%20ODI%20base%20data%20(v7)%20save%200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PC list"/>
      <sheetName val="PC &amp; ODI count"/>
      <sheetName val="PC category count"/>
      <sheetName val="PCs to be fully defined"/>
      <sheetName val="In-period ODIs"/>
      <sheetName val="Major schemes"/>
      <sheetName val="Asset health (1)"/>
      <sheetName val="Asset health (2)"/>
      <sheetName val="SIM"/>
      <sheetName val="Leakage"/>
      <sheetName val="Leakage &amp; bursts"/>
      <sheetName val="DI &amp; leakage"/>
      <sheetName val="Outcomes count"/>
      <sheetName val="Comparative assessment"/>
      <sheetName val="Comparative assessment PCs"/>
      <sheetName val="Intervention count"/>
      <sheetName val="2015-16 APR"/>
      <sheetName val="2015-16 APR comp (1)"/>
      <sheetName val="2015-16 APR comp (2)"/>
      <sheetName val="2015-16 APR validation"/>
      <sheetName val="PR19 data"/>
      <sheetName val="Calendar"/>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9">
          <cell r="A59" t="str">
            <v>Primary category</v>
          </cell>
        </row>
      </sheetData>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1F497D"/>
      </a:dk2>
      <a:lt2>
        <a:srgbClr val="EEECE1"/>
      </a:lt2>
      <a:accent1>
        <a:srgbClr val="002664"/>
      </a:accent1>
      <a:accent2>
        <a:srgbClr val="4B92DB"/>
      </a:accent2>
      <a:accent3>
        <a:srgbClr val="F0AB00"/>
      </a:accent3>
      <a:accent4>
        <a:srgbClr val="007EA3"/>
      </a:accent4>
      <a:accent5>
        <a:srgbClr val="A8B400"/>
      </a:accent5>
      <a:accent6>
        <a:srgbClr val="EA3BAE"/>
      </a:accent6>
      <a:hlink>
        <a:srgbClr val="4B92DB"/>
      </a:hlink>
      <a:folHlink>
        <a:srgbClr val="240078"/>
      </a:folHlink>
    </a:clrScheme>
    <a:fontScheme name="Ofwat">
      <a:majorFont>
        <a:latin typeface="Arial Rounded MT Bold"/>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ofwat.gov.uk/publication/variation-severn-trent-water-limiteds-appointment-include-powys-site-variation-dee-valley-water-limiteds-appointment-include-chester-site/" TargetMode="External"/><Relationship Id="rId13" Type="http://schemas.openxmlformats.org/officeDocument/2006/relationships/hyperlink" Target="https://www.ofwat.gov.uk/publication/thames-water-adjusting-for-actual-performance-in-2019-20-blind-year-adjustment-final-decisions/" TargetMode="External"/><Relationship Id="rId3" Type="http://schemas.openxmlformats.org/officeDocument/2006/relationships/hyperlink" Target="http://www.ofwat.gov.uk/regulated-companies/price-review/price-review-2014/final-determinations/" TargetMode="External"/><Relationship Id="rId7" Type="http://schemas.openxmlformats.org/officeDocument/2006/relationships/hyperlink" Target="https://www.ofwat.gov.uk/consultation/consultation-section-13-water-industry-act-1991-proposed-modification-severn-trent-water-limiteds-severn-trent-water-licence-include-powys-site-proposed-modifi/" TargetMode="External"/><Relationship Id="rId12" Type="http://schemas.openxmlformats.org/officeDocument/2006/relationships/hyperlink" Target="https://www.ofwat.gov.uk/publication/anglian-water-adjusting-for-actual-performance-in-2019-20-blind-year-adjustment-final-decisions/" TargetMode="External"/><Relationship Id="rId2" Type="http://schemas.openxmlformats.org/officeDocument/2006/relationships/hyperlink" Target="http://www.ofwat.gov.uk/publications/the-pr14-reconciliation-rulebook/" TargetMode="External"/><Relationship Id="rId16" Type="http://schemas.openxmlformats.org/officeDocument/2006/relationships/vmlDrawing" Target="../drawings/vmlDrawing1.vml"/><Relationship Id="rId1" Type="http://schemas.openxmlformats.org/officeDocument/2006/relationships/hyperlink" Target="https://www.gov.uk/cma-cases/bristol-water-plc-price-determination" TargetMode="External"/><Relationship Id="rId6" Type="http://schemas.openxmlformats.org/officeDocument/2006/relationships/hyperlink" Target="http://www.ofwat.gov.uk/" TargetMode="External"/><Relationship Id="rId11" Type="http://schemas.openxmlformats.org/officeDocument/2006/relationships/hyperlink" Target="https://www.ofwat.gov.uk/final-determinations-models/" TargetMode="External"/><Relationship Id="rId5" Type="http://schemas.openxmlformats.org/officeDocument/2006/relationships/hyperlink" Target="http://www.ofwat.gov.uk/publication/1607-changes-outcomes-2014-price-review-company-specific-appendices/" TargetMode="External"/><Relationship Id="rId15" Type="http://schemas.openxmlformats.org/officeDocument/2006/relationships/printerSettings" Target="../printerSettings/printerSettings1.bin"/><Relationship Id="rId10" Type="http://schemas.openxmlformats.org/officeDocument/2006/relationships/hyperlink" Target="https://www.ofwat.gov.uk/regulated-companies/price-review/2019-price-review/final-determinations/pr19-blind-year-reconciliation-final-decisions/" TargetMode="External"/><Relationship Id="rId4" Type="http://schemas.openxmlformats.org/officeDocument/2006/relationships/hyperlink" Target="http://www.ofwat.gov.uk/wp-content/uploads/2015/10/det_pr20141212outcomes.pdf" TargetMode="External"/><Relationship Id="rId9" Type="http://schemas.openxmlformats.org/officeDocument/2006/relationships/hyperlink" Target="https://www.ofwat.gov.uk/regulated-companies/price-review/2019-price-review/final-determinations/" TargetMode="External"/><Relationship Id="rId14" Type="http://schemas.openxmlformats.org/officeDocument/2006/relationships/hyperlink" Target="https://www.ofwat.gov.uk/regulated-companies/company-obligations/outcome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12.xml"/><Relationship Id="rId1" Type="http://schemas.openxmlformats.org/officeDocument/2006/relationships/printerSettings" Target="../printerSettings/printerSettings16.bin"/><Relationship Id="rId5" Type="http://schemas.openxmlformats.org/officeDocument/2006/relationships/comments" Target="../comments5.xml"/><Relationship Id="rId4" Type="http://schemas.openxmlformats.org/officeDocument/2006/relationships/vmlDrawing" Target="../drawings/vmlDrawing21.v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www.ofwat.gov.uk/publications/water-pressure/" TargetMode="External"/><Relationship Id="rId1" Type="http://schemas.openxmlformats.org/officeDocument/2006/relationships/hyperlink" Target="http://www.ofwat.gov.uk/publications/water-pressure/" TargetMode="External"/><Relationship Id="rId4" Type="http://schemas.openxmlformats.org/officeDocument/2006/relationships/vmlDrawing" Target="../drawings/vmlDrawing22.v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13.xml"/><Relationship Id="rId1" Type="http://schemas.openxmlformats.org/officeDocument/2006/relationships/printerSettings" Target="../printerSettings/printerSettings18.bin"/><Relationship Id="rId5" Type="http://schemas.openxmlformats.org/officeDocument/2006/relationships/comments" Target="../comments6.xml"/><Relationship Id="rId4" Type="http://schemas.openxmlformats.org/officeDocument/2006/relationships/vmlDrawing" Target="../drawings/vmlDrawing24.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15.xml"/><Relationship Id="rId1" Type="http://schemas.openxmlformats.org/officeDocument/2006/relationships/printerSettings" Target="../printerSettings/printerSettings20.bin"/><Relationship Id="rId5" Type="http://schemas.openxmlformats.org/officeDocument/2006/relationships/comments" Target="../comments7.xml"/><Relationship Id="rId4" Type="http://schemas.openxmlformats.org/officeDocument/2006/relationships/vmlDrawing" Target="../drawings/vmlDrawing27.v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17.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25.bin"/><Relationship Id="rId7" Type="http://schemas.openxmlformats.org/officeDocument/2006/relationships/comments" Target="../comments8.xml"/><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6" Type="http://schemas.openxmlformats.org/officeDocument/2006/relationships/vmlDrawing" Target="../drawings/vmlDrawing33.vml"/><Relationship Id="rId5" Type="http://schemas.openxmlformats.org/officeDocument/2006/relationships/vmlDrawing" Target="../drawings/vmlDrawing32.vml"/><Relationship Id="rId4" Type="http://schemas.openxmlformats.org/officeDocument/2006/relationships/drawing" Target="../drawings/drawing19.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drawing" Target="../drawings/drawing20.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vmlDrawing" Target="../drawings/vmlDrawing35.vml"/><Relationship Id="rId1" Type="http://schemas.openxmlformats.org/officeDocument/2006/relationships/printerSettings" Target="../printerSettings/printerSettings27.bin"/><Relationship Id="rId4" Type="http://schemas.openxmlformats.org/officeDocument/2006/relationships/comments" Target="../comments9.xml"/></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38.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2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40.vml"/><Relationship Id="rId2" Type="http://schemas.openxmlformats.org/officeDocument/2006/relationships/drawing" Target="../drawings/drawing2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33.bin"/><Relationship Id="rId7" Type="http://schemas.openxmlformats.org/officeDocument/2006/relationships/comments" Target="../comments11.xml"/><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6" Type="http://schemas.openxmlformats.org/officeDocument/2006/relationships/vmlDrawing" Target="../drawings/vmlDrawing42.vml"/><Relationship Id="rId5" Type="http://schemas.openxmlformats.org/officeDocument/2006/relationships/vmlDrawing" Target="../drawings/vmlDrawing41.vml"/><Relationship Id="rId4" Type="http://schemas.openxmlformats.org/officeDocument/2006/relationships/drawing" Target="../drawings/drawing23.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44.vml"/><Relationship Id="rId2" Type="http://schemas.openxmlformats.org/officeDocument/2006/relationships/vmlDrawing" Target="../drawings/vmlDrawing43.vml"/><Relationship Id="rId1" Type="http://schemas.openxmlformats.org/officeDocument/2006/relationships/printerSettings" Target="../printerSettings/printerSettings34.bin"/><Relationship Id="rId4" Type="http://schemas.openxmlformats.org/officeDocument/2006/relationships/comments" Target="../comments12.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46.vml"/><Relationship Id="rId2" Type="http://schemas.openxmlformats.org/officeDocument/2006/relationships/vmlDrawing" Target="../drawings/vmlDrawing45.vml"/><Relationship Id="rId1" Type="http://schemas.openxmlformats.org/officeDocument/2006/relationships/printerSettings" Target="../printerSettings/printerSettings35.bin"/><Relationship Id="rId4" Type="http://schemas.openxmlformats.org/officeDocument/2006/relationships/comments" Target="../comments13.xml"/></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48.vml"/><Relationship Id="rId2" Type="http://schemas.openxmlformats.org/officeDocument/2006/relationships/vmlDrawing" Target="../drawings/vmlDrawing47.vml"/><Relationship Id="rId1" Type="http://schemas.openxmlformats.org/officeDocument/2006/relationships/printerSettings" Target="../printerSettings/printerSettings36.bin"/><Relationship Id="rId4" Type="http://schemas.openxmlformats.org/officeDocument/2006/relationships/comments" Target="../comments14.xml"/></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50.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drawing" Target="../drawings/drawing24.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52.vml"/><Relationship Id="rId2" Type="http://schemas.openxmlformats.org/officeDocument/2006/relationships/drawing" Target="../drawings/drawing25.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53.vml"/><Relationship Id="rId4" Type="http://schemas.openxmlformats.org/officeDocument/2006/relationships/drawing" Target="../drawings/drawing26.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55.vml"/><Relationship Id="rId2" Type="http://schemas.openxmlformats.org/officeDocument/2006/relationships/vmlDrawing" Target="../drawings/vmlDrawing54.vml"/><Relationship Id="rId1" Type="http://schemas.openxmlformats.org/officeDocument/2006/relationships/printerSettings" Target="../printerSettings/printerSettings43.bin"/><Relationship Id="rId4" Type="http://schemas.openxmlformats.org/officeDocument/2006/relationships/comments" Target="../comments16.xml"/></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57.vml"/><Relationship Id="rId2" Type="http://schemas.openxmlformats.org/officeDocument/2006/relationships/vmlDrawing" Target="../drawings/vmlDrawing56.vml"/><Relationship Id="rId1" Type="http://schemas.openxmlformats.org/officeDocument/2006/relationships/printerSettings" Target="../printerSettings/printerSettings44.bin"/><Relationship Id="rId4" Type="http://schemas.openxmlformats.org/officeDocument/2006/relationships/comments" Target="../comments17.xml"/></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59.vml"/><Relationship Id="rId2" Type="http://schemas.openxmlformats.org/officeDocument/2006/relationships/vmlDrawing" Target="../drawings/vmlDrawing58.vml"/><Relationship Id="rId1" Type="http://schemas.openxmlformats.org/officeDocument/2006/relationships/printerSettings" Target="../printerSettings/printerSettings45.bin"/><Relationship Id="rId4" Type="http://schemas.openxmlformats.org/officeDocument/2006/relationships/comments" Target="../comments18.xml"/></Relationships>
</file>

<file path=xl/worksheets/_rels/sheet46.xml.rels><?xml version="1.0" encoding="UTF-8" standalone="yes"?>
<Relationships xmlns="http://schemas.openxmlformats.org/package/2006/relationships"><Relationship Id="rId3" Type="http://schemas.openxmlformats.org/officeDocument/2006/relationships/vmlDrawing" Target="../drawings/vmlDrawing60.vml"/><Relationship Id="rId2" Type="http://schemas.openxmlformats.org/officeDocument/2006/relationships/drawing" Target="../drawings/drawing27.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61.vml"/><Relationship Id="rId2" Type="http://schemas.openxmlformats.org/officeDocument/2006/relationships/drawing" Target="../drawings/drawing28.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62.vml"/><Relationship Id="rId4" Type="http://schemas.openxmlformats.org/officeDocument/2006/relationships/drawing" Target="../drawings/drawing29.xml"/></Relationships>
</file>

<file path=xl/worksheets/_rels/sheet49.xml.rels><?xml version="1.0" encoding="UTF-8" standalone="yes"?>
<Relationships xmlns="http://schemas.openxmlformats.org/package/2006/relationships"><Relationship Id="rId3" Type="http://schemas.openxmlformats.org/officeDocument/2006/relationships/vmlDrawing" Target="../drawings/vmlDrawing64.vml"/><Relationship Id="rId2" Type="http://schemas.openxmlformats.org/officeDocument/2006/relationships/vmlDrawing" Target="../drawings/vmlDrawing63.vml"/><Relationship Id="rId1" Type="http://schemas.openxmlformats.org/officeDocument/2006/relationships/printerSettings" Target="../printerSettings/printerSettings49.bin"/><Relationship Id="rId4" Type="http://schemas.openxmlformats.org/officeDocument/2006/relationships/comments" Target="../comments1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5.bin"/><Relationship Id="rId5" Type="http://schemas.openxmlformats.org/officeDocument/2006/relationships/comments" Target="../comments2.xml"/><Relationship Id="rId4" Type="http://schemas.openxmlformats.org/officeDocument/2006/relationships/vmlDrawing" Target="../drawings/vmlDrawing7.vml"/></Relationships>
</file>

<file path=xl/worksheets/_rels/sheet50.xml.rels><?xml version="1.0" encoding="UTF-8" standalone="yes"?>
<Relationships xmlns="http://schemas.openxmlformats.org/package/2006/relationships"><Relationship Id="rId3" Type="http://schemas.openxmlformats.org/officeDocument/2006/relationships/vmlDrawing" Target="../drawings/vmlDrawing66.vml"/><Relationship Id="rId2" Type="http://schemas.openxmlformats.org/officeDocument/2006/relationships/vmlDrawing" Target="../drawings/vmlDrawing65.vml"/><Relationship Id="rId1" Type="http://schemas.openxmlformats.org/officeDocument/2006/relationships/printerSettings" Target="../printerSettings/printerSettings50.bin"/><Relationship Id="rId4" Type="http://schemas.openxmlformats.org/officeDocument/2006/relationships/comments" Target="../comments20.xml"/></Relationships>
</file>

<file path=xl/worksheets/_rels/sheet51.xml.rels><?xml version="1.0" encoding="UTF-8" standalone="yes"?>
<Relationships xmlns="http://schemas.openxmlformats.org/package/2006/relationships"><Relationship Id="rId3" Type="http://schemas.openxmlformats.org/officeDocument/2006/relationships/vmlDrawing" Target="../drawings/vmlDrawing67.vml"/><Relationship Id="rId2" Type="http://schemas.openxmlformats.org/officeDocument/2006/relationships/drawing" Target="../drawings/drawing3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vmlDrawing" Target="../drawings/vmlDrawing68.vml"/><Relationship Id="rId2" Type="http://schemas.openxmlformats.org/officeDocument/2006/relationships/drawing" Target="../drawings/drawing3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printerSettings" Target="../printerSettings/printerSettings53.bin"/><Relationship Id="rId2" Type="http://schemas.openxmlformats.org/officeDocument/2006/relationships/hyperlink" Target="file:///\\FPCL02\APPS\PR14\Revised%20Business%20Plan%202014\NWT\RD050%20ODI%20Performance%20Commitments%20Pro-formas.pdf" TargetMode="External"/><Relationship Id="rId1" Type="http://schemas.openxmlformats.org/officeDocument/2006/relationships/hyperlink" Target="http://webarchive.nationalarchives.gov.uk/20150624091829/https:/www.ofwat.gov.uk/pricereview/pr14/prs_web201412pr14uq" TargetMode="External"/><Relationship Id="rId5" Type="http://schemas.openxmlformats.org/officeDocument/2006/relationships/vmlDrawing" Target="../drawings/vmlDrawing69.vml"/><Relationship Id="rId4" Type="http://schemas.openxmlformats.org/officeDocument/2006/relationships/drawing" Target="../drawings/drawing32.xml"/></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54.bin"/><Relationship Id="rId1" Type="http://schemas.openxmlformats.org/officeDocument/2006/relationships/hyperlink" Target="http://www.ofwat.gov.uk/regulated-companies/comparing-companies/performance/companies-performance-2014-15/" TargetMode="External"/><Relationship Id="rId6" Type="http://schemas.openxmlformats.org/officeDocument/2006/relationships/comments" Target="../comments21.xml"/><Relationship Id="rId5" Type="http://schemas.openxmlformats.org/officeDocument/2006/relationships/vmlDrawing" Target="../drawings/vmlDrawing71.vml"/><Relationship Id="rId4" Type="http://schemas.openxmlformats.org/officeDocument/2006/relationships/vmlDrawing" Target="../drawings/vmlDrawing70.vml"/></Relationships>
</file>

<file path=xl/worksheets/_rels/sheet55.xml.rels><?xml version="1.0" encoding="UTF-8" standalone="yes"?>
<Relationships xmlns="http://schemas.openxmlformats.org/package/2006/relationships"><Relationship Id="rId3" Type="http://schemas.openxmlformats.org/officeDocument/2006/relationships/vmlDrawing" Target="../drawings/vmlDrawing72.vml"/><Relationship Id="rId2" Type="http://schemas.openxmlformats.org/officeDocument/2006/relationships/drawing" Target="../drawings/drawing34.xml"/><Relationship Id="rId1" Type="http://schemas.openxmlformats.org/officeDocument/2006/relationships/printerSettings" Target="../printerSettings/printerSettings55.bin"/><Relationship Id="rId5" Type="http://schemas.openxmlformats.org/officeDocument/2006/relationships/comments" Target="../comments22.xml"/><Relationship Id="rId4" Type="http://schemas.openxmlformats.org/officeDocument/2006/relationships/vmlDrawing" Target="../drawings/vmlDrawing73.vml"/></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74.vml"/><Relationship Id="rId2" Type="http://schemas.openxmlformats.org/officeDocument/2006/relationships/drawing" Target="../drawings/drawing36.xml"/><Relationship Id="rId1" Type="http://schemas.openxmlformats.org/officeDocument/2006/relationships/printerSettings" Target="../printerSettings/printerSettings56.bin"/><Relationship Id="rId5" Type="http://schemas.openxmlformats.org/officeDocument/2006/relationships/comments" Target="../comments23.xml"/><Relationship Id="rId4" Type="http://schemas.openxmlformats.org/officeDocument/2006/relationships/vmlDrawing" Target="../drawings/vmlDrawing75.vml"/></Relationships>
</file>

<file path=xl/worksheets/_rels/sheet57.xml.rels><?xml version="1.0" encoding="UTF-8" standalone="yes"?>
<Relationships xmlns="http://schemas.openxmlformats.org/package/2006/relationships"><Relationship Id="rId3" Type="http://schemas.openxmlformats.org/officeDocument/2006/relationships/vmlDrawing" Target="../drawings/vmlDrawing77.vml"/><Relationship Id="rId2" Type="http://schemas.openxmlformats.org/officeDocument/2006/relationships/vmlDrawing" Target="../drawings/vmlDrawing76.vml"/><Relationship Id="rId1" Type="http://schemas.openxmlformats.org/officeDocument/2006/relationships/printerSettings" Target="../printerSettings/printerSettings57.bin"/><Relationship Id="rId4" Type="http://schemas.openxmlformats.org/officeDocument/2006/relationships/comments" Target="../comments24.xml"/></Relationships>
</file>

<file path=xl/worksheets/_rels/sheet58.xml.rels><?xml version="1.0" encoding="UTF-8" standalone="yes"?>
<Relationships xmlns="http://schemas.openxmlformats.org/package/2006/relationships"><Relationship Id="rId3" Type="http://schemas.openxmlformats.org/officeDocument/2006/relationships/hyperlink" Target="http://www.ofwat.gov.uk/publications/the-pr14-reconciliation-rulebook/" TargetMode="External"/><Relationship Id="rId2" Type="http://schemas.openxmlformats.org/officeDocument/2006/relationships/hyperlink" Target="http://www.ofwat.gov.uk/regulated-companies/price-review/price-review-2014/method-and-modelling/" TargetMode="External"/><Relationship Id="rId1" Type="http://schemas.openxmlformats.org/officeDocument/2006/relationships/hyperlink" Target="http://www.ofwat.gov.uk/regulated-companies/price-review/price-review-2014/final-determinations/" TargetMode="External"/><Relationship Id="rId6" Type="http://schemas.openxmlformats.org/officeDocument/2006/relationships/vmlDrawing" Target="../drawings/vmlDrawing78.vml"/><Relationship Id="rId5" Type="http://schemas.openxmlformats.org/officeDocument/2006/relationships/drawing" Target="../drawings/drawing37.xml"/><Relationship Id="rId4"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3" Type="http://schemas.openxmlformats.org/officeDocument/2006/relationships/vmlDrawing" Target="../drawings/vmlDrawing79.vml"/><Relationship Id="rId2" Type="http://schemas.openxmlformats.org/officeDocument/2006/relationships/drawing" Target="../drawings/drawing3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4.xml"/><Relationship Id="rId1" Type="http://schemas.openxmlformats.org/officeDocument/2006/relationships/printerSettings" Target="../printerSettings/printerSettings6.bin"/><Relationship Id="rId5" Type="http://schemas.openxmlformats.org/officeDocument/2006/relationships/comments" Target="../comments3.xml"/><Relationship Id="rId4" Type="http://schemas.openxmlformats.org/officeDocument/2006/relationships/vmlDrawing" Target="../drawings/vmlDrawing9.vml"/></Relationships>
</file>

<file path=xl/worksheets/_rels/sheet60.xml.rels><?xml version="1.0" encoding="UTF-8" standalone="yes"?>
<Relationships xmlns="http://schemas.openxmlformats.org/package/2006/relationships"><Relationship Id="rId8" Type="http://schemas.openxmlformats.org/officeDocument/2006/relationships/printerSettings" Target="../printerSettings/printerSettings60.bin"/><Relationship Id="rId3" Type="http://schemas.openxmlformats.org/officeDocument/2006/relationships/hyperlink" Target="https://www.stwater.co.uk/news/news-releases/burst-water-main---derby/" TargetMode="External"/><Relationship Id="rId7" Type="http://schemas.openxmlformats.org/officeDocument/2006/relationships/hyperlink" Target="https://www.stwater.co.uk/news/news-releases/watersupplyinterruptionsinthetewkesburyarea/" TargetMode="External"/><Relationship Id="rId2" Type="http://schemas.openxmlformats.org/officeDocument/2006/relationships/hyperlink" Target="../../../../Anne.Robson/AppData/Roaming/Microsoft/Work%20in%20progress%20backup/2016%20assessment/2016%20TMS/TMS%20supply%20interruption%20and%20burst%20main%20PCs%20and%20ODIs.docx" TargetMode="External"/><Relationship Id="rId1" Type="http://schemas.openxmlformats.org/officeDocument/2006/relationships/hyperlink" Target="../../../../Anne.Robson/AppData/Roaming/Microsoft/Work%20in%20progress%20backup/Email/DVW/2017-03-08%20DVW%202015-16%20actual%20leakage%20reduction%20-%20litres%20per%20prop%20per%20day%20and%20megalitres%20per%20day%20reductions%20different%20(Anne).msg" TargetMode="External"/><Relationship Id="rId6" Type="http://schemas.openxmlformats.org/officeDocument/2006/relationships/hyperlink" Target="http://www.standard.co.uk/news/london/homes-without-water-after-huge-water-pipe-bursts-in-clerkenwell-a3547021.html" TargetMode="External"/><Relationship Id="rId5" Type="http://schemas.openxmlformats.org/officeDocument/2006/relationships/hyperlink" Target="http://www.itv.com/news/tyne-tees/2017-05-17/burst-water-main-causes-severe-disruption-in-newcastle/" TargetMode="External"/><Relationship Id="rId4" Type="http://schemas.openxmlformats.org/officeDocument/2006/relationships/hyperlink" Target="https://www.stwater.co.uk/news/news-releases/burstwaterpipeinbirmingham/" TargetMode="External"/><Relationship Id="rId9" Type="http://schemas.openxmlformats.org/officeDocument/2006/relationships/vmlDrawing" Target="../drawings/vmlDrawing80.vml"/></Relationships>
</file>

<file path=xl/worksheets/_rels/sheet61.xml.rels><?xml version="1.0" encoding="UTF-8" standalone="yes"?>
<Relationships xmlns="http://schemas.openxmlformats.org/package/2006/relationships"><Relationship Id="rId3" Type="http://schemas.openxmlformats.org/officeDocument/2006/relationships/printerSettings" Target="../printerSettings/printerSettings61.bin"/><Relationship Id="rId7" Type="http://schemas.openxmlformats.org/officeDocument/2006/relationships/comments" Target="../comments25.xml"/><Relationship Id="rId2" Type="http://schemas.openxmlformats.org/officeDocument/2006/relationships/hyperlink" Target="../../../../Anne.Robson/PR14/Outcomes/NWT/Final%20Determination/PR14%20UU%20outcomes%20index%20calculations%20FD%20FINAL.xlsx" TargetMode="External"/><Relationship Id="rId1" Type="http://schemas.openxmlformats.org/officeDocument/2006/relationships/hyperlink" Target="file:///\\FPCL02\APPS\PR14\Revised%20Business%20Plan%202014\NWT\RD050%20ODI%20Performance%20Commitments%20Pro-formas.pdf" TargetMode="External"/><Relationship Id="rId6" Type="http://schemas.openxmlformats.org/officeDocument/2006/relationships/vmlDrawing" Target="../drawings/vmlDrawing82.vml"/><Relationship Id="rId5" Type="http://schemas.openxmlformats.org/officeDocument/2006/relationships/vmlDrawing" Target="../drawings/vmlDrawing81.vml"/><Relationship Id="rId4" Type="http://schemas.openxmlformats.org/officeDocument/2006/relationships/drawing" Target="../drawings/drawing39.xml"/></Relationships>
</file>

<file path=xl/worksheets/_rels/sheet62.xml.rels><?xml version="1.0" encoding="UTF-8" standalone="yes"?>
<Relationships xmlns="http://schemas.openxmlformats.org/package/2006/relationships"><Relationship Id="rId3" Type="http://schemas.openxmlformats.org/officeDocument/2006/relationships/vmlDrawing" Target="../drawings/vmlDrawing83.vml"/><Relationship Id="rId2" Type="http://schemas.openxmlformats.org/officeDocument/2006/relationships/drawing" Target="../drawings/drawing40.xml"/><Relationship Id="rId1" Type="http://schemas.openxmlformats.org/officeDocument/2006/relationships/printerSettings" Target="../printerSettings/printerSettings62.bin"/><Relationship Id="rId5" Type="http://schemas.openxmlformats.org/officeDocument/2006/relationships/comments" Target="../comments26.xml"/><Relationship Id="rId4" Type="http://schemas.openxmlformats.org/officeDocument/2006/relationships/vmlDrawing" Target="../drawings/vmlDrawing84.vml"/></Relationships>
</file>

<file path=xl/worksheets/_rels/sheet63.xml.rels><?xml version="1.0" encoding="UTF-8" standalone="yes"?>
<Relationships xmlns="http://schemas.openxmlformats.org/package/2006/relationships"><Relationship Id="rId8" Type="http://schemas.openxmlformats.org/officeDocument/2006/relationships/vmlDrawing" Target="../drawings/vmlDrawing85.vml"/><Relationship Id="rId3" Type="http://schemas.openxmlformats.org/officeDocument/2006/relationships/hyperlink" Target="https://www.ofwat.gov.uk/pricereview/pr14/pap_pos201507pr14reconciliation.pdf" TargetMode="External"/><Relationship Id="rId7" Type="http://schemas.openxmlformats.org/officeDocument/2006/relationships/drawing" Target="../drawings/drawing41.xml"/><Relationship Id="rId2" Type="http://schemas.openxmlformats.org/officeDocument/2006/relationships/hyperlink" Target="http://www.ofwat.gov.uk/mediacentre/ibulletins/prs_ib1115pr14reconciliation" TargetMode="External"/><Relationship Id="rId1" Type="http://schemas.openxmlformats.org/officeDocument/2006/relationships/hyperlink" Target="http://www.ofwat.gov.uk/pricereview/water2020/pap_tec201507challenges.pdf?download=true" TargetMode="External"/><Relationship Id="rId6" Type="http://schemas.openxmlformats.org/officeDocument/2006/relationships/printerSettings" Target="../printerSettings/printerSettings63.bin"/><Relationship Id="rId5" Type="http://schemas.openxmlformats.org/officeDocument/2006/relationships/hyperlink" Target="https://www.ofwat.gov.uk/aboutofwat/plans/rpt_fwd201508busplan.pdf" TargetMode="External"/><Relationship Id="rId4" Type="http://schemas.openxmlformats.org/officeDocument/2006/relationships/hyperlink" Target="http://www.ofwat.gov.uk/pricereview/pr14/det_pr20141212riskreward.pdf" TargetMode="External"/></Relationships>
</file>

<file path=xl/worksheets/_rels/sheet64.xml.rels><?xml version="1.0" encoding="UTF-8" standalone="yes"?>
<Relationships xmlns="http://schemas.openxmlformats.org/package/2006/relationships"><Relationship Id="rId3" Type="http://schemas.openxmlformats.org/officeDocument/2006/relationships/vmlDrawing" Target="../drawings/vmlDrawing87.vml"/><Relationship Id="rId2" Type="http://schemas.openxmlformats.org/officeDocument/2006/relationships/vmlDrawing" Target="../drawings/vmlDrawing86.vml"/><Relationship Id="rId1" Type="http://schemas.openxmlformats.org/officeDocument/2006/relationships/printerSettings" Target="../printerSettings/printerSettings64.bin"/><Relationship Id="rId4" Type="http://schemas.openxmlformats.org/officeDocument/2006/relationships/comments" Target="../comments27.xml"/></Relationships>
</file>

<file path=xl/worksheets/_rels/sheet65.xml.rels><?xml version="1.0" encoding="UTF-8" standalone="yes"?>
<Relationships xmlns="http://schemas.openxmlformats.org/package/2006/relationships"><Relationship Id="rId3" Type="http://schemas.openxmlformats.org/officeDocument/2006/relationships/printerSettings" Target="../printerSettings/printerSettings65.bin"/><Relationship Id="rId2" Type="http://schemas.openxmlformats.org/officeDocument/2006/relationships/hyperlink" Target="http://www.ofwat.gov.uk/regulated-companies/price-review/price-review-2014/final-determinations/" TargetMode="External"/><Relationship Id="rId1" Type="http://schemas.openxmlformats.org/officeDocument/2006/relationships/hyperlink" Target="http://www.ofwat.gov.uk/regulated-companies/price-review/price-review-2014/final-determinations/" TargetMode="External"/><Relationship Id="rId5" Type="http://schemas.openxmlformats.org/officeDocument/2006/relationships/vmlDrawing" Target="../drawings/vmlDrawing88.vml"/><Relationship Id="rId4" Type="http://schemas.openxmlformats.org/officeDocument/2006/relationships/drawing" Target="../drawings/drawing42.xml"/></Relationships>
</file>

<file path=xl/worksheets/_rels/sheet66.xml.rels><?xml version="1.0" encoding="UTF-8" standalone="yes"?>
<Relationships xmlns="http://schemas.openxmlformats.org/package/2006/relationships"><Relationship Id="rId3" Type="http://schemas.openxmlformats.org/officeDocument/2006/relationships/vmlDrawing" Target="../drawings/vmlDrawing89.vml"/><Relationship Id="rId2" Type="http://schemas.openxmlformats.org/officeDocument/2006/relationships/drawing" Target="../drawings/drawing43.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67.bin"/><Relationship Id="rId7" Type="http://schemas.openxmlformats.org/officeDocument/2006/relationships/comments" Target="../comments28.xml"/><Relationship Id="rId2" Type="http://schemas.openxmlformats.org/officeDocument/2006/relationships/hyperlink" Target="http://www.ofwat.gov.uk/pricereview/pr14/draftdet/" TargetMode="External"/><Relationship Id="rId1" Type="http://schemas.openxmlformats.org/officeDocument/2006/relationships/hyperlink" Target="http://www.ofwat.gov.uk/pricereview/pr14/finaldet/" TargetMode="External"/><Relationship Id="rId6" Type="http://schemas.openxmlformats.org/officeDocument/2006/relationships/vmlDrawing" Target="../drawings/vmlDrawing91.vml"/><Relationship Id="rId5" Type="http://schemas.openxmlformats.org/officeDocument/2006/relationships/vmlDrawing" Target="../drawings/vmlDrawing90.vml"/><Relationship Id="rId4" Type="http://schemas.openxmlformats.org/officeDocument/2006/relationships/drawing" Target="../drawings/drawing44.xml"/></Relationships>
</file>

<file path=xl/worksheets/_rels/sheet68.xml.rels><?xml version="1.0" encoding="UTF-8" standalone="yes"?>
<Relationships xmlns="http://schemas.openxmlformats.org/package/2006/relationships"><Relationship Id="rId2" Type="http://schemas.openxmlformats.org/officeDocument/2006/relationships/vmlDrawing" Target="../drawings/vmlDrawing92.v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vmlDrawing" Target="../drawings/vmlDrawing10.vml"/><Relationship Id="rId1" Type="http://schemas.openxmlformats.org/officeDocument/2006/relationships/printerSettings" Target="../printerSettings/printerSettings7.bin"/><Relationship Id="rId4" Type="http://schemas.openxmlformats.org/officeDocument/2006/relationships/comments" Target="../comments4.xml"/></Relationships>
</file>

<file path=xl/worksheets/_rels/sheet70.xml.rels><?xml version="1.0" encoding="UTF-8" standalone="yes"?>
<Relationships xmlns="http://schemas.openxmlformats.org/package/2006/relationships"><Relationship Id="rId8" Type="http://schemas.openxmlformats.org/officeDocument/2006/relationships/comments" Target="../comments29.xml"/><Relationship Id="rId3" Type="http://schemas.openxmlformats.org/officeDocument/2006/relationships/hyperlink" Target="https://discoverwater.co.uk/leaking-pipes" TargetMode="External"/><Relationship Id="rId7" Type="http://schemas.openxmlformats.org/officeDocument/2006/relationships/vmlDrawing" Target="../drawings/vmlDrawing94.vml"/><Relationship Id="rId2" Type="http://schemas.openxmlformats.org/officeDocument/2006/relationships/hyperlink" Target="https://www.ofwat.gov.uk/regulated-companies/company-obligations/" TargetMode="External"/><Relationship Id="rId1" Type="http://schemas.openxmlformats.org/officeDocument/2006/relationships/hyperlink" Target="file:///\\fpcl01\public\OFWSHARE\PR14\Outcomes\Assessment%20Guidance\Assessor%20Guidance\Key%20documents\Leakage%20and%20Water%20Efficiency%20Report%201997-98%20tables%205a-5c.pdf" TargetMode="External"/><Relationship Id="rId6" Type="http://schemas.openxmlformats.org/officeDocument/2006/relationships/vmlDrawing" Target="../drawings/vmlDrawing93.vml"/><Relationship Id="rId5" Type="http://schemas.openxmlformats.org/officeDocument/2006/relationships/drawing" Target="../drawings/drawing46.xml"/><Relationship Id="rId4"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3" Type="http://schemas.openxmlformats.org/officeDocument/2006/relationships/vmlDrawing" Target="../drawings/vmlDrawing95.vml"/><Relationship Id="rId2" Type="http://schemas.openxmlformats.org/officeDocument/2006/relationships/drawing" Target="../drawings/drawing47.xml"/><Relationship Id="rId1" Type="http://schemas.openxmlformats.org/officeDocument/2006/relationships/printerSettings" Target="../printerSettings/printerSettings71.bin"/><Relationship Id="rId5" Type="http://schemas.openxmlformats.org/officeDocument/2006/relationships/comments" Target="../comments30.xml"/><Relationship Id="rId4" Type="http://schemas.openxmlformats.org/officeDocument/2006/relationships/vmlDrawing" Target="../drawings/vmlDrawing96.vml"/></Relationships>
</file>

<file path=xl/worksheets/_rels/sheet72.xml.rels><?xml version="1.0" encoding="UTF-8" standalone="yes"?>
<Relationships xmlns="http://schemas.openxmlformats.org/package/2006/relationships"><Relationship Id="rId3" Type="http://schemas.openxmlformats.org/officeDocument/2006/relationships/vmlDrawing" Target="../drawings/vmlDrawing97.vml"/><Relationship Id="rId2" Type="http://schemas.openxmlformats.org/officeDocument/2006/relationships/drawing" Target="../drawings/drawing48.xml"/><Relationship Id="rId1" Type="http://schemas.openxmlformats.org/officeDocument/2006/relationships/printerSettings" Target="../printerSettings/printerSettings72.bin"/><Relationship Id="rId5" Type="http://schemas.openxmlformats.org/officeDocument/2006/relationships/comments" Target="../comments31.xml"/><Relationship Id="rId4" Type="http://schemas.openxmlformats.org/officeDocument/2006/relationships/vmlDrawing" Target="../drawings/vmlDrawing98.vml"/></Relationships>
</file>

<file path=xl/worksheets/_rels/sheet73.xml.rels><?xml version="1.0" encoding="UTF-8" standalone="yes"?>
<Relationships xmlns="http://schemas.openxmlformats.org/package/2006/relationships"><Relationship Id="rId8" Type="http://schemas.openxmlformats.org/officeDocument/2006/relationships/hyperlink" Target="https://www.wessexwater.co.uk/waterplan/" TargetMode="External"/><Relationship Id="rId13" Type="http://schemas.openxmlformats.org/officeDocument/2006/relationships/hyperlink" Target="https://www.nwl.co.uk/your-home/environment/water-res-man-plan.aspx" TargetMode="External"/><Relationship Id="rId18" Type="http://schemas.openxmlformats.org/officeDocument/2006/relationships/hyperlink" Target="http://www.deevalleywater.co.uk/article.php?id=192" TargetMode="External"/><Relationship Id="rId26" Type="http://schemas.openxmlformats.org/officeDocument/2006/relationships/vmlDrawing" Target="../drawings/vmlDrawing100.vml"/><Relationship Id="rId3" Type="http://schemas.openxmlformats.org/officeDocument/2006/relationships/hyperlink" Target="http://www.bournemouthwater.co.uk/Uploads/Docs/economic%20regulation-ompetition/Water%20resources%20plan/Appendix%209%20SELL%20analysis.pdf" TargetMode="External"/><Relationship Id="rId21" Type="http://schemas.openxmlformats.org/officeDocument/2006/relationships/hyperlink" Target="http://www.southeastwater.co.uk/about-us/our-plans/water-resources-management-plan/wrmp-library" TargetMode="External"/><Relationship Id="rId7" Type="http://schemas.openxmlformats.org/officeDocument/2006/relationships/hyperlink" Target="http://www.bristolwater.co.uk/environment/water-resource-plan/2014-water-resource-plan/" TargetMode="External"/><Relationship Id="rId12" Type="http://schemas.openxmlformats.org/officeDocument/2006/relationships/hyperlink" Target="https://www.southernwater.co.uk/water-resources-plan" TargetMode="External"/><Relationship Id="rId17" Type="http://schemas.openxmlformats.org/officeDocument/2006/relationships/hyperlink" Target="https://stakeholder.affinitywater.co.uk/water-resources.aspx" TargetMode="External"/><Relationship Id="rId25" Type="http://schemas.openxmlformats.org/officeDocument/2006/relationships/vmlDrawing" Target="../drawings/vmlDrawing99.vml"/><Relationship Id="rId2" Type="http://schemas.openxmlformats.org/officeDocument/2006/relationships/hyperlink" Target="http://corporate.unitedutilities.com/waterresourcesplan.aspx" TargetMode="External"/><Relationship Id="rId16" Type="http://schemas.openxmlformats.org/officeDocument/2006/relationships/hyperlink" Target="http://www.thameswater.co.uk/about-us/5392.htm" TargetMode="External"/><Relationship Id="rId20" Type="http://schemas.openxmlformats.org/officeDocument/2006/relationships/hyperlink" Target="../../../../Anne.Robson/W2020/Outcomes%20&amp;%20CE/Outcomes/Email/2015-11-13%20TMS%20SELL%20figure(s)%20-%20locating%20it%20in%20the%20WRMP%20(Clare%20Carlaw,%20TMS,%20to%20Anne).msg" TargetMode="External"/><Relationship Id="rId1" Type="http://schemas.openxmlformats.org/officeDocument/2006/relationships/hyperlink" Target="http://www.anglianwater.co.uk/environment/our-commitment/our-plans/water-resource-management.aspx" TargetMode="External"/><Relationship Id="rId6" Type="http://schemas.openxmlformats.org/officeDocument/2006/relationships/hyperlink" Target="https://www.portsmouthwater.co.uk/news/publications/water-resources-planning/" TargetMode="External"/><Relationship Id="rId11" Type="http://schemas.openxmlformats.org/officeDocument/2006/relationships/hyperlink" Target="http://www.cambridge-water.co.uk/customers/water-resources-management-plan" TargetMode="External"/><Relationship Id="rId24" Type="http://schemas.openxmlformats.org/officeDocument/2006/relationships/drawing" Target="../drawings/drawing49.xml"/><Relationship Id="rId5" Type="http://schemas.openxmlformats.org/officeDocument/2006/relationships/hyperlink" Target="https://www.south-staffs-water.co.uk/about-us/our-strategies-and-plans/our-water-resources-plan" TargetMode="External"/><Relationship Id="rId15" Type="http://schemas.openxmlformats.org/officeDocument/2006/relationships/hyperlink" Target="http://www.southwestwater.co.uk/index.cfm?articleid=1556" TargetMode="External"/><Relationship Id="rId23" Type="http://schemas.openxmlformats.org/officeDocument/2006/relationships/printerSettings" Target="../printerSettings/printerSettings73.bin"/><Relationship Id="rId10" Type="http://schemas.openxmlformats.org/officeDocument/2006/relationships/hyperlink" Target="https://www.severntrent.com/future/future-plans-and-strategy/water-resources-management-plan" TargetMode="External"/><Relationship Id="rId19" Type="http://schemas.openxmlformats.org/officeDocument/2006/relationships/hyperlink" Target="http://www.waterplc.com/pages/about/publications/water-resources-and-drought-reports/final-wrmp/" TargetMode="External"/><Relationship Id="rId4" Type="http://schemas.openxmlformats.org/officeDocument/2006/relationships/hyperlink" Target="http://www.dwrcymru.com/en/Environment/Water-Resources/Water-Resource-Management-Plan.aspx" TargetMode="External"/><Relationship Id="rId9" Type="http://schemas.openxmlformats.org/officeDocument/2006/relationships/hyperlink" Target="https://www.yorkshirewater.com/resources" TargetMode="External"/><Relationship Id="rId14" Type="http://schemas.openxmlformats.org/officeDocument/2006/relationships/hyperlink" Target="https://www.eswater.co.uk/your-home/environment/water-res-man-plan.aspx" TargetMode="External"/><Relationship Id="rId22" Type="http://schemas.openxmlformats.org/officeDocument/2006/relationships/hyperlink" Target="../../../../Anne.Robson/W2020/Outcomes%20&amp;%20CE/Outcomes/Email/2015-11-18%20SEW%20SELL%20figure(s)%20-%20locating%20it%20in%20the%20WRMP%20(Lee%20Dance,%20SEW,%20to%20Anne).msg" TargetMode="External"/><Relationship Id="rId27" Type="http://schemas.openxmlformats.org/officeDocument/2006/relationships/comments" Target="../comments32.xml"/></Relationships>
</file>

<file path=xl/worksheets/_rels/sheet74.xml.rels><?xml version="1.0" encoding="UTF-8" standalone="yes"?>
<Relationships xmlns="http://schemas.openxmlformats.org/package/2006/relationships"><Relationship Id="rId8" Type="http://schemas.openxmlformats.org/officeDocument/2006/relationships/vmlDrawing" Target="../drawings/vmlDrawing101.vml"/><Relationship Id="rId3" Type="http://schemas.openxmlformats.org/officeDocument/2006/relationships/hyperlink" Target="https://bubble.live.sharepoint.ofwat.net/WaterCompanyInformation/Reporting%20Requirements/June%20Return%202011%20Reporting%20Requirements/Chapter10.doc" TargetMode="External"/><Relationship Id="rId7" Type="http://schemas.openxmlformats.org/officeDocument/2006/relationships/drawing" Target="../drawings/drawing50.xml"/><Relationship Id="rId2" Type="http://schemas.openxmlformats.org/officeDocument/2006/relationships/hyperlink" Target="https://www.ofwat.gov.uk/regulated-companies/company-obligations/" TargetMode="External"/><Relationship Id="rId1" Type="http://schemas.openxmlformats.org/officeDocument/2006/relationships/hyperlink" Target="https://discoverwater.co.uk/leaking-pipes" TargetMode="External"/><Relationship Id="rId6" Type="http://schemas.openxmlformats.org/officeDocument/2006/relationships/printerSettings" Target="../printerSettings/printerSettings74.bin"/><Relationship Id="rId5" Type="http://schemas.openxmlformats.org/officeDocument/2006/relationships/hyperlink" Target="https://www.ofwat.gov.uk/publication/rag-4-08-guideline-for-the-table-definitions-in-the-annual-performance-report/" TargetMode="External"/><Relationship Id="rId10" Type="http://schemas.openxmlformats.org/officeDocument/2006/relationships/comments" Target="../comments33.xml"/><Relationship Id="rId4" Type="http://schemas.openxmlformats.org/officeDocument/2006/relationships/hyperlink" Target="file:///\\fpcl01\public\OFWSHARE\PR14\Outcomes\Assessment%20Guidance\Assessor%20Guidance\Key%20documents\Leakage%20and%20Water%20Efficiency%20Report%201997-98%20tables%205a-5c.pdf" TargetMode="External"/><Relationship Id="rId9" Type="http://schemas.openxmlformats.org/officeDocument/2006/relationships/vmlDrawing" Target="../drawings/vmlDrawing102.vml"/></Relationships>
</file>

<file path=xl/worksheets/_rels/sheet75.xml.rels><?xml version="1.0" encoding="UTF-8" standalone="yes"?>
<Relationships xmlns="http://schemas.openxmlformats.org/package/2006/relationships"><Relationship Id="rId8" Type="http://schemas.openxmlformats.org/officeDocument/2006/relationships/comments" Target="../comments34.xml"/><Relationship Id="rId3" Type="http://schemas.openxmlformats.org/officeDocument/2006/relationships/hyperlink" Target="../../../../Anne.Robson/PR14/Outcomes/FD%20major%20schemes%20&amp;%20special%20costs/PR14%20FD%20policy%20chapter%20A2%20outcomes%20-%20major%20schemes%20tables%20with%20PC%20references.docx" TargetMode="External"/><Relationship Id="rId7" Type="http://schemas.openxmlformats.org/officeDocument/2006/relationships/vmlDrawing" Target="../drawings/vmlDrawing104.vml"/><Relationship Id="rId2" Type="http://schemas.openxmlformats.org/officeDocument/2006/relationships/hyperlink" Target="http://www.ofwat.gov.uk/regulated-companies/price-review/price-review-2014/final-determinations/" TargetMode="External"/><Relationship Id="rId1" Type="http://schemas.openxmlformats.org/officeDocument/2006/relationships/hyperlink" Target="http://www.ofwat.gov.uk/wp-content/uploads/2015/10/det_pr20141212outcomes.pdf" TargetMode="External"/><Relationship Id="rId6" Type="http://schemas.openxmlformats.org/officeDocument/2006/relationships/vmlDrawing" Target="../drawings/vmlDrawing103.vml"/><Relationship Id="rId5" Type="http://schemas.openxmlformats.org/officeDocument/2006/relationships/drawing" Target="../drawings/drawing51.xml"/><Relationship Id="rId4"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3" Type="http://schemas.openxmlformats.org/officeDocument/2006/relationships/vmlDrawing" Target="../drawings/vmlDrawing105.vml"/><Relationship Id="rId2" Type="http://schemas.openxmlformats.org/officeDocument/2006/relationships/drawing" Target="../drawings/drawing52.xml"/><Relationship Id="rId1" Type="http://schemas.openxmlformats.org/officeDocument/2006/relationships/printerSettings" Target="../printerSettings/printerSettings76.bin"/><Relationship Id="rId5" Type="http://schemas.openxmlformats.org/officeDocument/2006/relationships/comments" Target="../comments35.xml"/><Relationship Id="rId4" Type="http://schemas.openxmlformats.org/officeDocument/2006/relationships/vmlDrawing" Target="../drawings/vmlDrawing106.vml"/></Relationships>
</file>

<file path=xl/worksheets/_rels/sheet77.xml.rels><?xml version="1.0" encoding="UTF-8" standalone="yes"?>
<Relationships xmlns="http://schemas.openxmlformats.org/package/2006/relationships"><Relationship Id="rId3" Type="http://schemas.openxmlformats.org/officeDocument/2006/relationships/vmlDrawing" Target="../drawings/vmlDrawing107.vml"/><Relationship Id="rId2" Type="http://schemas.openxmlformats.org/officeDocument/2006/relationships/drawing" Target="../drawings/drawing53.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3" Type="http://schemas.openxmlformats.org/officeDocument/2006/relationships/vmlDrawing" Target="../drawings/vmlDrawing108.vml"/><Relationship Id="rId2" Type="http://schemas.openxmlformats.org/officeDocument/2006/relationships/drawing" Target="../drawings/drawing54.xml"/><Relationship Id="rId1" Type="http://schemas.openxmlformats.org/officeDocument/2006/relationships/printerSettings" Target="../printerSettings/printerSettings78.bin"/><Relationship Id="rId5" Type="http://schemas.openxmlformats.org/officeDocument/2006/relationships/comments" Target="../comments36.xml"/><Relationship Id="rId4" Type="http://schemas.openxmlformats.org/officeDocument/2006/relationships/vmlDrawing" Target="../drawings/vmlDrawing109.vml"/></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79.bin"/><Relationship Id="rId2" Type="http://schemas.openxmlformats.org/officeDocument/2006/relationships/hyperlink" Target="../../../../Anne.Robson/AppData/Roaming/Microsoft/Work%20in%20progress%20backup/Email/WSX/2016-09-09%20WSX%20internal%20flooding%20incidents%20-%20&#163;5.1m%20reward%20for%20deteriorating%20performance%20-%20query%20WSX-3A-001b%20response%20(Kevin).msg" TargetMode="External"/><Relationship Id="rId1" Type="http://schemas.openxmlformats.org/officeDocument/2006/relationships/hyperlink" Target="http://www.dwrcymru.com/en/Environment/Water-Resources/Water-Resource-Management-Plan.aspx" TargetMode="External"/><Relationship Id="rId5" Type="http://schemas.openxmlformats.org/officeDocument/2006/relationships/vmlDrawing" Target="../drawings/vmlDrawing110.vml"/><Relationship Id="rId4" Type="http://schemas.openxmlformats.org/officeDocument/2006/relationships/drawing" Target="../drawings/drawing55.x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3" Type="http://schemas.openxmlformats.org/officeDocument/2006/relationships/vmlDrawing" Target="../drawings/vmlDrawing111.vml"/><Relationship Id="rId2" Type="http://schemas.openxmlformats.org/officeDocument/2006/relationships/drawing" Target="../drawings/drawing56.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3" Type="http://schemas.openxmlformats.org/officeDocument/2006/relationships/vmlDrawing" Target="../drawings/vmlDrawing112.vml"/><Relationship Id="rId2" Type="http://schemas.openxmlformats.org/officeDocument/2006/relationships/drawing" Target="../drawings/drawing57.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3" Type="http://schemas.openxmlformats.org/officeDocument/2006/relationships/hyperlink" Target="http://www.ofwat.gov.uk/publication/service-incentive-mechanism-guidance-for-collating-customer-service-information-for-calculating-the-sim-score/" TargetMode="External"/><Relationship Id="rId2" Type="http://schemas.openxmlformats.org/officeDocument/2006/relationships/hyperlink" Target="https://www.ofwat.gov.uk/wp-content/uploads/2013/10/Service-incentive-mechanism-SIM-for-2015-onwards-%E2%80%93-conclusions.pdf" TargetMode="External"/><Relationship Id="rId1" Type="http://schemas.openxmlformats.org/officeDocument/2006/relationships/hyperlink" Target="http://www.ofwat.gov.uk/pricereview/pr14/det_pr20141212legacy.pdf" TargetMode="External"/><Relationship Id="rId6" Type="http://schemas.openxmlformats.org/officeDocument/2006/relationships/vmlDrawing" Target="../drawings/vmlDrawing113.vml"/><Relationship Id="rId5" Type="http://schemas.openxmlformats.org/officeDocument/2006/relationships/drawing" Target="../drawings/drawing58.xml"/><Relationship Id="rId4"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3" Type="http://schemas.openxmlformats.org/officeDocument/2006/relationships/vmlDrawing" Target="../drawings/vmlDrawing114.vml"/><Relationship Id="rId2" Type="http://schemas.openxmlformats.org/officeDocument/2006/relationships/drawing" Target="../drawings/drawing59.xml"/><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78C9"/>
    <pageSetUpPr fitToPage="1"/>
  </sheetPr>
  <dimension ref="A1:E142"/>
  <sheetViews>
    <sheetView view="pageLayout" zoomScaleNormal="100" workbookViewId="0"/>
  </sheetViews>
  <sheetFormatPr defaultColWidth="9" defaultRowHeight="13.5"/>
  <cols>
    <col min="1" max="1" width="3.125" style="958" customWidth="1"/>
    <col min="2" max="2" width="11.6875" style="45" customWidth="1"/>
    <col min="3" max="3" width="18.375" style="45" customWidth="1"/>
    <col min="4" max="4" width="15.625" style="45" customWidth="1"/>
    <col min="5" max="5" width="75" style="45" customWidth="1"/>
    <col min="6" max="16384" width="9" style="45"/>
  </cols>
  <sheetData>
    <row r="1" spans="1:5" s="2911" customFormat="1" ht="9" customHeight="1">
      <c r="A1" s="958"/>
    </row>
    <row r="2" spans="1:5" s="46" customFormat="1" ht="22.5" customHeight="1" thickBot="1">
      <c r="A2" s="2105"/>
      <c r="B2" s="3971" t="s">
        <v>4406</v>
      </c>
      <c r="C2" s="3972"/>
      <c r="D2" s="3972"/>
      <c r="E2" s="3973"/>
    </row>
    <row r="3" spans="1:5" s="47" customFormat="1" ht="18.75" customHeight="1">
      <c r="A3" s="2106"/>
      <c r="B3" s="1887" t="s">
        <v>1080</v>
      </c>
      <c r="C3" s="2913" t="s">
        <v>4079</v>
      </c>
      <c r="D3" s="3976" t="s">
        <v>4080</v>
      </c>
      <c r="E3" s="3977"/>
    </row>
    <row r="4" spans="1:5" ht="30" customHeight="1">
      <c r="B4" s="1888" t="s">
        <v>1081</v>
      </c>
      <c r="C4" s="2912" t="s">
        <v>3316</v>
      </c>
      <c r="D4" s="3974" t="s">
        <v>3317</v>
      </c>
      <c r="E4" s="3980"/>
    </row>
    <row r="5" spans="1:5" ht="168.75" customHeight="1">
      <c r="B5" s="1888" t="s">
        <v>1527</v>
      </c>
      <c r="C5" s="2912" t="s">
        <v>3369</v>
      </c>
      <c r="D5" s="3974" t="s">
        <v>4300</v>
      </c>
      <c r="E5" s="3980"/>
    </row>
    <row r="6" spans="1:5" s="1395" customFormat="1" ht="112.5" customHeight="1">
      <c r="A6" s="958"/>
      <c r="B6" s="1888" t="s">
        <v>4069</v>
      </c>
      <c r="C6" s="2912" t="s">
        <v>4070</v>
      </c>
      <c r="D6" s="3974" t="s">
        <v>4942</v>
      </c>
      <c r="E6" s="3975"/>
    </row>
    <row r="7" spans="1:5" s="1918" customFormat="1" ht="127.5" customHeight="1">
      <c r="A7" s="958"/>
      <c r="B7" s="1888" t="s">
        <v>4146</v>
      </c>
      <c r="C7" s="2912" t="s">
        <v>4802</v>
      </c>
      <c r="D7" s="3974" t="s">
        <v>4943</v>
      </c>
      <c r="E7" s="3975"/>
    </row>
    <row r="8" spans="1:5" s="2902" customFormat="1" ht="67.5" customHeight="1">
      <c r="A8" s="958"/>
      <c r="B8" s="2916" t="s">
        <v>4415</v>
      </c>
      <c r="C8" s="2914" t="s">
        <v>4923</v>
      </c>
      <c r="D8" s="4005" t="s">
        <v>4944</v>
      </c>
      <c r="E8" s="4006"/>
    </row>
    <row r="9" spans="1:5" s="1530" customFormat="1" ht="219" customHeight="1">
      <c r="A9" s="958"/>
      <c r="B9" s="2917"/>
      <c r="C9" s="2915"/>
      <c r="D9" s="3981" t="s">
        <v>5612</v>
      </c>
      <c r="E9" s="3982"/>
    </row>
    <row r="10" spans="1:5" s="3964" customFormat="1" ht="159" customHeight="1">
      <c r="A10" s="958"/>
      <c r="B10" s="2917"/>
      <c r="C10" s="2915"/>
      <c r="D10" s="3989" t="s">
        <v>5611</v>
      </c>
      <c r="E10" s="3986"/>
    </row>
    <row r="11" spans="1:5" s="2902" customFormat="1" ht="37.5" customHeight="1">
      <c r="A11" s="958"/>
      <c r="B11" s="2917"/>
      <c r="C11" s="2915"/>
      <c r="D11" s="4009" t="s">
        <v>4924</v>
      </c>
      <c r="E11" s="3982"/>
    </row>
    <row r="12" spans="1:5" s="2902" customFormat="1" ht="36.75" customHeight="1">
      <c r="A12" s="958"/>
      <c r="B12" s="2917"/>
      <c r="C12" s="2915"/>
      <c r="D12" s="4007" t="s">
        <v>4803</v>
      </c>
      <c r="E12" s="4008"/>
    </row>
    <row r="13" spans="1:5" s="3366" customFormat="1" ht="108" customHeight="1">
      <c r="A13" s="958"/>
      <c r="B13" s="2916" t="s">
        <v>4941</v>
      </c>
      <c r="C13" s="3966" t="s">
        <v>5614</v>
      </c>
      <c r="D13" s="3981" t="s">
        <v>5610</v>
      </c>
      <c r="E13" s="4016"/>
    </row>
    <row r="14" spans="1:5" s="3964" customFormat="1" ht="162" customHeight="1">
      <c r="A14" s="958"/>
      <c r="B14" s="2917"/>
      <c r="C14" s="3963"/>
      <c r="D14" s="3989" t="s">
        <v>5609</v>
      </c>
      <c r="E14" s="3986"/>
    </row>
    <row r="15" spans="1:5" s="3967" customFormat="1" ht="21" customHeight="1">
      <c r="A15" s="958"/>
      <c r="B15" s="2917"/>
      <c r="C15" s="3968"/>
      <c r="D15" s="3983" t="s">
        <v>5616</v>
      </c>
      <c r="E15" s="3984"/>
    </row>
    <row r="16" spans="1:5" s="3960" customFormat="1" ht="144" customHeight="1">
      <c r="A16" s="958"/>
      <c r="B16" s="2917"/>
      <c r="C16" s="3962"/>
      <c r="D16" s="3985" t="s">
        <v>5617</v>
      </c>
      <c r="E16" s="3986"/>
    </row>
    <row r="17" spans="1:5" s="3960" customFormat="1" ht="31.25" customHeight="1">
      <c r="A17" s="958"/>
      <c r="B17" s="2917"/>
      <c r="C17" s="3962"/>
      <c r="D17" s="3987" t="s">
        <v>5603</v>
      </c>
      <c r="E17" s="3988"/>
    </row>
    <row r="18" spans="1:5" s="3967" customFormat="1" ht="21" customHeight="1">
      <c r="A18" s="958"/>
      <c r="B18" s="2917"/>
      <c r="C18" s="3968"/>
      <c r="D18" s="3983" t="s">
        <v>5615</v>
      </c>
      <c r="E18" s="3984"/>
    </row>
    <row r="19" spans="1:5" s="3960" customFormat="1" ht="88.8" customHeight="1">
      <c r="A19" s="958"/>
      <c r="B19" s="2917"/>
      <c r="C19" s="3962"/>
      <c r="D19" s="3989" t="s">
        <v>5613</v>
      </c>
      <c r="E19" s="3986"/>
    </row>
    <row r="20" spans="1:5" s="3960" customFormat="1" ht="31.25" customHeight="1" thickBot="1">
      <c r="A20" s="958"/>
      <c r="B20" s="3404"/>
      <c r="C20" s="3961"/>
      <c r="D20" s="3990" t="s">
        <v>5604</v>
      </c>
      <c r="E20" s="3991"/>
    </row>
    <row r="21" spans="1:5" ht="13.5" customHeight="1"/>
    <row r="22" spans="1:5" ht="18.75" customHeight="1">
      <c r="B22" s="3971" t="s">
        <v>2053</v>
      </c>
      <c r="C22" s="3972"/>
      <c r="D22" s="3972"/>
      <c r="E22" s="3973"/>
    </row>
    <row r="23" spans="1:5" ht="78" customHeight="1">
      <c r="B23" s="3978" t="s">
        <v>5243</v>
      </c>
      <c r="C23" s="3973"/>
      <c r="D23" s="3973"/>
      <c r="E23" s="3973"/>
    </row>
    <row r="24" spans="1:5" ht="18" customHeight="1">
      <c r="B24" s="3969" t="s">
        <v>2262</v>
      </c>
      <c r="C24" s="3979"/>
      <c r="D24" s="3979"/>
      <c r="E24" s="3979"/>
    </row>
    <row r="25" spans="1:5" s="335" customFormat="1" ht="18" customHeight="1">
      <c r="A25" s="958"/>
      <c r="B25" s="3978" t="s">
        <v>2495</v>
      </c>
      <c r="C25" s="3973"/>
      <c r="D25" s="3973"/>
      <c r="E25" s="3973"/>
    </row>
    <row r="26" spans="1:5" s="335" customFormat="1" ht="18" customHeight="1">
      <c r="A26" s="958"/>
      <c r="B26" s="3969" t="s">
        <v>2054</v>
      </c>
      <c r="C26" s="3973"/>
      <c r="D26" s="3973"/>
      <c r="E26" s="3973"/>
    </row>
    <row r="27" spans="1:5" s="1415" customFormat="1" ht="22.5" customHeight="1">
      <c r="A27" s="958"/>
      <c r="B27" s="4014" t="s">
        <v>4301</v>
      </c>
      <c r="C27" s="4015"/>
      <c r="D27" s="4015"/>
      <c r="E27" s="4015"/>
    </row>
    <row r="28" spans="1:5" s="1415" customFormat="1" ht="37.5" customHeight="1">
      <c r="A28" s="958"/>
      <c r="B28" s="4014" t="s">
        <v>4302</v>
      </c>
      <c r="C28" s="4015"/>
      <c r="D28" s="4015"/>
      <c r="E28" s="4015"/>
    </row>
    <row r="29" spans="1:5" s="1413" customFormat="1" ht="22.5" customHeight="1">
      <c r="A29" s="958"/>
      <c r="B29" s="4014" t="s">
        <v>5025</v>
      </c>
      <c r="C29" s="4015"/>
      <c r="D29" s="4015"/>
      <c r="E29" s="4015"/>
    </row>
    <row r="30" spans="1:5" s="1413" customFormat="1" ht="18" customHeight="1">
      <c r="A30" s="958"/>
      <c r="B30" s="3969" t="s">
        <v>4081</v>
      </c>
      <c r="C30" s="3973"/>
      <c r="D30" s="3973"/>
      <c r="E30" s="3973"/>
    </row>
    <row r="31" spans="1:5" s="3911" customFormat="1" ht="33.6" customHeight="1">
      <c r="A31" s="958"/>
      <c r="B31" s="3970" t="s">
        <v>5559</v>
      </c>
      <c r="C31" s="3970"/>
      <c r="D31" s="3970"/>
      <c r="E31" s="3970"/>
    </row>
    <row r="32" spans="1:5" s="3911" customFormat="1" ht="18.75" customHeight="1">
      <c r="A32" s="958"/>
      <c r="B32" s="3969" t="s">
        <v>5375</v>
      </c>
      <c r="C32" s="3970"/>
      <c r="D32" s="3970"/>
      <c r="E32" s="3970"/>
    </row>
    <row r="33" spans="1:5" s="3911" customFormat="1" ht="18.75" customHeight="1">
      <c r="A33" s="958"/>
      <c r="B33" s="3970" t="s">
        <v>5557</v>
      </c>
      <c r="C33" s="3970"/>
      <c r="D33" s="3970"/>
      <c r="E33" s="3970"/>
    </row>
    <row r="34" spans="1:5" s="3911" customFormat="1" ht="18.75" customHeight="1">
      <c r="A34" s="958"/>
      <c r="B34" s="3969" t="s">
        <v>5556</v>
      </c>
      <c r="C34" s="3970"/>
      <c r="D34" s="3970"/>
      <c r="E34" s="3970"/>
    </row>
    <row r="35" spans="1:5" s="3911" customFormat="1" ht="18.75" customHeight="1">
      <c r="A35" s="958"/>
      <c r="B35" s="3970" t="s">
        <v>5558</v>
      </c>
      <c r="C35" s="3970"/>
      <c r="D35" s="3970"/>
      <c r="E35" s="3970"/>
    </row>
    <row r="36" spans="1:5" s="3911" customFormat="1" ht="18.75" customHeight="1">
      <c r="A36" s="958"/>
      <c r="B36" s="3969" t="s">
        <v>5554</v>
      </c>
      <c r="C36" s="3970"/>
      <c r="D36" s="3970"/>
      <c r="E36" s="3970"/>
    </row>
    <row r="37" spans="1:5" s="1413" customFormat="1" ht="13.5" customHeight="1">
      <c r="A37" s="958"/>
    </row>
    <row r="38" spans="1:5" s="519" customFormat="1" ht="19.5" customHeight="1">
      <c r="A38" s="958"/>
      <c r="B38" s="3971" t="s">
        <v>2277</v>
      </c>
      <c r="C38" s="3972"/>
      <c r="D38" s="3972"/>
      <c r="E38" s="3973"/>
    </row>
    <row r="39" spans="1:5" s="521" customFormat="1" ht="18.75" customHeight="1">
      <c r="A39" s="958"/>
      <c r="B39" s="3970" t="s">
        <v>5560</v>
      </c>
      <c r="C39" s="3970"/>
      <c r="D39" s="3970"/>
      <c r="E39" s="3970"/>
    </row>
    <row r="40" spans="1:5" s="521" customFormat="1" ht="18.75" customHeight="1">
      <c r="A40" s="958"/>
      <c r="B40" s="3969" t="s">
        <v>2278</v>
      </c>
      <c r="C40" s="3979"/>
      <c r="D40" s="3979"/>
      <c r="E40" s="3979"/>
    </row>
    <row r="41" spans="1:5" s="521" customFormat="1" ht="18.75" customHeight="1">
      <c r="A41" s="958"/>
      <c r="B41" s="3970" t="s">
        <v>5561</v>
      </c>
      <c r="C41" s="3970"/>
      <c r="D41" s="3970"/>
      <c r="E41" s="3970"/>
    </row>
    <row r="42" spans="1:5" s="519" customFormat="1" ht="18" customHeight="1">
      <c r="A42" s="958"/>
      <c r="B42" s="3969" t="s">
        <v>2261</v>
      </c>
      <c r="C42" s="3979"/>
      <c r="D42" s="3979"/>
      <c r="E42" s="3979"/>
    </row>
    <row r="43" spans="1:5" s="1032" customFormat="1" ht="18.75" customHeight="1">
      <c r="A43" s="958"/>
      <c r="B43" s="3970" t="s">
        <v>5562</v>
      </c>
      <c r="C43" s="3970"/>
      <c r="D43" s="3970"/>
      <c r="E43" s="3970"/>
    </row>
    <row r="44" spans="1:5" s="1033" customFormat="1" ht="18" customHeight="1">
      <c r="A44" s="2107"/>
      <c r="B44" s="4013" t="s">
        <v>3318</v>
      </c>
      <c r="C44" s="3979"/>
      <c r="D44" s="3979"/>
      <c r="E44" s="3979"/>
    </row>
    <row r="45" spans="1:5" s="3964" customFormat="1" ht="18.75" customHeight="1">
      <c r="A45" s="958"/>
      <c r="B45" s="3970" t="s">
        <v>5607</v>
      </c>
      <c r="C45" s="3970"/>
      <c r="D45" s="3970"/>
      <c r="E45" s="3970"/>
    </row>
    <row r="46" spans="1:5" s="3965" customFormat="1" ht="18" customHeight="1">
      <c r="A46" s="2107"/>
      <c r="B46" s="3969" t="s">
        <v>5608</v>
      </c>
      <c r="C46" s="3979"/>
      <c r="D46" s="3979"/>
      <c r="E46" s="3979"/>
    </row>
    <row r="47" spans="1:5" s="519" customFormat="1" ht="18.75" customHeight="1">
      <c r="A47" s="958"/>
    </row>
    <row r="48" spans="1:5" s="160" customFormat="1" ht="18.75" customHeight="1">
      <c r="A48" s="958"/>
      <c r="B48" s="3971" t="s">
        <v>1749</v>
      </c>
      <c r="C48" s="3972"/>
      <c r="D48" s="3972"/>
      <c r="E48" s="3973"/>
    </row>
    <row r="49" spans="1:5" s="978" customFormat="1" ht="18.75" customHeight="1">
      <c r="A49" s="2107"/>
      <c r="B49" s="4003" t="s">
        <v>4569</v>
      </c>
      <c r="C49" s="4004"/>
      <c r="D49" s="4003" t="s">
        <v>1752</v>
      </c>
      <c r="E49" s="4004"/>
    </row>
    <row r="50" spans="1:5" s="977" customFormat="1" ht="15" customHeight="1">
      <c r="A50" s="958"/>
      <c r="B50" s="4010" t="s">
        <v>4583</v>
      </c>
      <c r="C50" s="4011"/>
      <c r="D50" s="3994" t="s">
        <v>4633</v>
      </c>
      <c r="E50" s="4012"/>
    </row>
    <row r="51" spans="1:5" s="977" customFormat="1" ht="15" customHeight="1">
      <c r="A51" s="958"/>
      <c r="B51" s="4000" t="s">
        <v>4582</v>
      </c>
      <c r="C51" s="4001"/>
      <c r="D51" s="3995" t="s">
        <v>4632</v>
      </c>
      <c r="E51" s="4002"/>
    </row>
    <row r="52" spans="1:5" s="977" customFormat="1" ht="7.5" customHeight="1">
      <c r="A52" s="958"/>
      <c r="B52" s="3998"/>
      <c r="C52" s="3999"/>
      <c r="D52" s="3998"/>
      <c r="E52" s="3999"/>
    </row>
    <row r="53" spans="1:5" s="162" customFormat="1" ht="18.75" customHeight="1">
      <c r="A53" s="2107"/>
      <c r="B53" s="4003" t="s">
        <v>1751</v>
      </c>
      <c r="C53" s="4004"/>
      <c r="D53" s="4003" t="s">
        <v>1752</v>
      </c>
      <c r="E53" s="4004"/>
    </row>
    <row r="54" spans="1:5" s="349" customFormat="1" ht="15" customHeight="1">
      <c r="A54" s="2193" t="s">
        <v>4568</v>
      </c>
      <c r="B54" s="2109" t="s">
        <v>5594</v>
      </c>
      <c r="C54" s="2108"/>
      <c r="D54" s="3994" t="s">
        <v>2075</v>
      </c>
      <c r="E54" s="3997"/>
    </row>
    <row r="55" spans="1:5" s="562" customFormat="1" ht="76.5" customHeight="1">
      <c r="A55" s="2193">
        <f>SUM(A54+1)</f>
        <v>2</v>
      </c>
      <c r="B55" s="2111" t="s">
        <v>1753</v>
      </c>
      <c r="C55" s="2112"/>
      <c r="D55" s="3994" t="s">
        <v>2481</v>
      </c>
      <c r="E55" s="3994"/>
    </row>
    <row r="56" spans="1:5" s="161" customFormat="1" ht="15" customHeight="1">
      <c r="A56" s="2193">
        <f t="shared" ref="A56:A134" si="0">SUM(A55+1)</f>
        <v>3</v>
      </c>
      <c r="B56" s="2113" t="s">
        <v>4184</v>
      </c>
      <c r="C56" s="2114"/>
      <c r="D56" s="3995" t="s">
        <v>4094</v>
      </c>
      <c r="E56" s="3996"/>
    </row>
    <row r="57" spans="1:5" s="161" customFormat="1" ht="15" customHeight="1">
      <c r="A57" s="2193">
        <f t="shared" si="0"/>
        <v>4</v>
      </c>
      <c r="B57" s="2109" t="s">
        <v>3139</v>
      </c>
      <c r="C57" s="2110"/>
      <c r="D57" s="3994" t="s">
        <v>3140</v>
      </c>
      <c r="E57" s="3997"/>
    </row>
    <row r="58" spans="1:5" s="955" customFormat="1" ht="15" customHeight="1">
      <c r="A58" s="2193">
        <f t="shared" si="0"/>
        <v>5</v>
      </c>
      <c r="B58" s="2109" t="s">
        <v>1757</v>
      </c>
      <c r="C58" s="2110"/>
      <c r="D58" s="3994" t="s">
        <v>2344</v>
      </c>
      <c r="E58" s="3997"/>
    </row>
    <row r="59" spans="1:5" s="955" customFormat="1" ht="15" customHeight="1">
      <c r="A59" s="2193">
        <f t="shared" si="0"/>
        <v>6</v>
      </c>
      <c r="B59" s="2109" t="s">
        <v>2939</v>
      </c>
      <c r="C59" s="2110"/>
      <c r="D59" s="3994" t="s">
        <v>2496</v>
      </c>
      <c r="E59" s="3997"/>
    </row>
    <row r="60" spans="1:5" s="895" customFormat="1" ht="15" customHeight="1">
      <c r="A60" s="2193">
        <f t="shared" si="0"/>
        <v>7</v>
      </c>
      <c r="B60" s="2109" t="s">
        <v>2915</v>
      </c>
      <c r="C60" s="2110"/>
      <c r="D60" s="3994" t="s">
        <v>2930</v>
      </c>
      <c r="E60" s="3997"/>
    </row>
    <row r="61" spans="1:5" s="1414" customFormat="1" ht="15" customHeight="1">
      <c r="A61" s="2193">
        <f t="shared" si="0"/>
        <v>8</v>
      </c>
      <c r="B61" s="2109" t="s">
        <v>2987</v>
      </c>
      <c r="C61" s="2110"/>
      <c r="D61" s="3994" t="s">
        <v>2986</v>
      </c>
      <c r="E61" s="3997"/>
    </row>
    <row r="62" spans="1:5" s="1619" customFormat="1" ht="15" customHeight="1">
      <c r="A62" s="2193">
        <f t="shared" si="0"/>
        <v>9</v>
      </c>
      <c r="B62" s="2109" t="s">
        <v>2940</v>
      </c>
      <c r="C62" s="2110"/>
      <c r="D62" s="3994" t="s">
        <v>2941</v>
      </c>
      <c r="E62" s="3997"/>
    </row>
    <row r="63" spans="1:5" s="3225" customFormat="1" ht="15" customHeight="1">
      <c r="A63" s="2193">
        <f t="shared" si="0"/>
        <v>10</v>
      </c>
      <c r="B63" s="2109" t="s">
        <v>5362</v>
      </c>
      <c r="C63" s="2110"/>
      <c r="D63" s="3994" t="s">
        <v>5376</v>
      </c>
      <c r="E63" s="3973"/>
    </row>
    <row r="64" spans="1:5" s="2090" customFormat="1" ht="15" customHeight="1">
      <c r="A64" s="2193">
        <f t="shared" si="0"/>
        <v>11</v>
      </c>
      <c r="B64" s="2109" t="s">
        <v>4281</v>
      </c>
      <c r="C64" s="2110"/>
      <c r="D64" s="3994" t="s">
        <v>4359</v>
      </c>
      <c r="E64" s="3997"/>
    </row>
    <row r="65" spans="1:5" s="3363" customFormat="1" ht="15" customHeight="1">
      <c r="A65" s="2193">
        <f t="shared" si="0"/>
        <v>12</v>
      </c>
      <c r="B65" s="2109" t="s">
        <v>5409</v>
      </c>
      <c r="C65" s="2110"/>
      <c r="D65" s="3994" t="s">
        <v>5410</v>
      </c>
      <c r="E65" s="3997"/>
    </row>
    <row r="66" spans="1:5" s="3319" customFormat="1" ht="15" customHeight="1">
      <c r="A66" s="2193">
        <f t="shared" si="0"/>
        <v>13</v>
      </c>
      <c r="B66" s="2109" t="s">
        <v>5374</v>
      </c>
      <c r="C66" s="2110"/>
      <c r="D66" s="3994" t="s">
        <v>5373</v>
      </c>
      <c r="E66" s="3997"/>
    </row>
    <row r="67" spans="1:5" s="1843" customFormat="1" ht="15" customHeight="1">
      <c r="A67" s="2193">
        <f t="shared" si="0"/>
        <v>14</v>
      </c>
      <c r="B67" s="2109" t="s">
        <v>4546</v>
      </c>
      <c r="C67" s="2110"/>
      <c r="D67" s="3994" t="s">
        <v>4545</v>
      </c>
      <c r="E67" s="3997"/>
    </row>
    <row r="68" spans="1:5" s="1031" customFormat="1" ht="15" customHeight="1">
      <c r="A68" s="2193">
        <f t="shared" si="0"/>
        <v>15</v>
      </c>
      <c r="B68" s="2109" t="s">
        <v>4173</v>
      </c>
      <c r="C68" s="2110"/>
      <c r="D68" s="3994" t="s">
        <v>4163</v>
      </c>
      <c r="E68" s="3997"/>
    </row>
    <row r="69" spans="1:5" s="894" customFormat="1" ht="15" customHeight="1">
      <c r="A69" s="2193">
        <f t="shared" si="0"/>
        <v>16</v>
      </c>
      <c r="B69" s="2109" t="s">
        <v>4071</v>
      </c>
      <c r="C69" s="2110"/>
      <c r="D69" s="3994" t="s">
        <v>3936</v>
      </c>
      <c r="E69" s="3997"/>
    </row>
    <row r="70" spans="1:5" s="1396" customFormat="1" ht="15" customHeight="1">
      <c r="A70" s="2193">
        <f t="shared" si="0"/>
        <v>17</v>
      </c>
      <c r="B70" s="2109" t="s">
        <v>3141</v>
      </c>
      <c r="C70" s="2110"/>
      <c r="D70" s="3994" t="s">
        <v>3312</v>
      </c>
      <c r="E70" s="3997"/>
    </row>
    <row r="71" spans="1:5" s="894" customFormat="1" ht="15" customHeight="1">
      <c r="A71" s="2193">
        <f t="shared" si="0"/>
        <v>18</v>
      </c>
      <c r="B71" s="2109" t="s">
        <v>1755</v>
      </c>
      <c r="C71" s="2110"/>
      <c r="D71" s="3994" t="s">
        <v>3481</v>
      </c>
      <c r="E71" s="3997"/>
    </row>
    <row r="72" spans="1:5" s="3912" customFormat="1" ht="15" customHeight="1">
      <c r="A72" s="2193">
        <f t="shared" si="0"/>
        <v>19</v>
      </c>
      <c r="B72" s="3402" t="s">
        <v>5200</v>
      </c>
      <c r="C72" s="3403"/>
      <c r="D72" s="4017" t="s">
        <v>5035</v>
      </c>
      <c r="E72" s="4018"/>
    </row>
    <row r="73" spans="1:5" s="3912" customFormat="1" ht="15" customHeight="1">
      <c r="A73" s="2193">
        <f t="shared" si="0"/>
        <v>20</v>
      </c>
      <c r="B73" s="3402" t="s">
        <v>5570</v>
      </c>
      <c r="C73" s="3403"/>
      <c r="D73" s="4017" t="s">
        <v>5571</v>
      </c>
      <c r="E73" s="4018"/>
    </row>
    <row r="74" spans="1:5" s="3363" customFormat="1" ht="15" customHeight="1">
      <c r="A74" s="2193">
        <f t="shared" si="0"/>
        <v>21</v>
      </c>
      <c r="B74" s="3402" t="s">
        <v>5402</v>
      </c>
      <c r="C74" s="3403"/>
      <c r="D74" s="4017" t="s">
        <v>5405</v>
      </c>
      <c r="E74" s="4018"/>
    </row>
    <row r="75" spans="1:5" s="3363" customFormat="1" ht="15" customHeight="1">
      <c r="A75" s="2193">
        <f t="shared" si="0"/>
        <v>22</v>
      </c>
      <c r="B75" s="3402" t="s">
        <v>5403</v>
      </c>
      <c r="C75" s="3403"/>
      <c r="D75" s="4017" t="s">
        <v>5406</v>
      </c>
      <c r="E75" s="4018"/>
    </row>
    <row r="76" spans="1:5" s="3363" customFormat="1" ht="15" customHeight="1">
      <c r="A76" s="2193">
        <f t="shared" si="0"/>
        <v>23</v>
      </c>
      <c r="B76" s="3402" t="s">
        <v>5404</v>
      </c>
      <c r="C76" s="3403"/>
      <c r="D76" s="4017" t="s">
        <v>5407</v>
      </c>
      <c r="E76" s="4018"/>
    </row>
    <row r="77" spans="1:5" s="3366" customFormat="1" ht="15" customHeight="1">
      <c r="A77" s="2193">
        <f t="shared" si="0"/>
        <v>24</v>
      </c>
      <c r="B77" s="3405" t="s">
        <v>5414</v>
      </c>
      <c r="C77" s="3403"/>
      <c r="D77" s="4017" t="s">
        <v>5413</v>
      </c>
      <c r="E77" s="4018"/>
    </row>
    <row r="78" spans="1:5" s="3363" customFormat="1" ht="15" customHeight="1">
      <c r="A78" s="2193">
        <f t="shared" si="0"/>
        <v>25</v>
      </c>
      <c r="B78" s="3402" t="s">
        <v>5408</v>
      </c>
      <c r="C78" s="3403"/>
      <c r="D78" s="4017" t="s">
        <v>5415</v>
      </c>
      <c r="E78" s="4018"/>
    </row>
    <row r="79" spans="1:5" s="2967" customFormat="1" ht="15" customHeight="1">
      <c r="A79" s="2193">
        <f t="shared" si="0"/>
        <v>26</v>
      </c>
      <c r="B79" s="3163" t="s">
        <v>5068</v>
      </c>
      <c r="C79" s="3164"/>
      <c r="D79" s="4000" t="s">
        <v>5063</v>
      </c>
      <c r="E79" s="4001"/>
    </row>
    <row r="80" spans="1:5" s="2967" customFormat="1" ht="15" customHeight="1">
      <c r="A80" s="2193">
        <f t="shared" si="0"/>
        <v>27</v>
      </c>
      <c r="B80" s="3163" t="s">
        <v>5069</v>
      </c>
      <c r="C80" s="3164"/>
      <c r="D80" s="4000" t="s">
        <v>5064</v>
      </c>
      <c r="E80" s="4001"/>
    </row>
    <row r="81" spans="1:5" s="3159" customFormat="1" ht="15" customHeight="1">
      <c r="A81" s="2193">
        <f t="shared" si="0"/>
        <v>28</v>
      </c>
      <c r="B81" s="3165" t="s">
        <v>5225</v>
      </c>
      <c r="C81" s="3164"/>
      <c r="D81" s="4000" t="s">
        <v>5229</v>
      </c>
      <c r="E81" s="4001"/>
    </row>
    <row r="82" spans="1:5" s="3159" customFormat="1" ht="15" customHeight="1">
      <c r="A82" s="2193">
        <f t="shared" si="0"/>
        <v>29</v>
      </c>
      <c r="B82" s="3165" t="s">
        <v>5226</v>
      </c>
      <c r="C82" s="3164"/>
      <c r="D82" s="4000" t="s">
        <v>5230</v>
      </c>
      <c r="E82" s="4001"/>
    </row>
    <row r="83" spans="1:5" s="2967" customFormat="1" ht="15" customHeight="1">
      <c r="A83" s="2193">
        <f t="shared" si="0"/>
        <v>30</v>
      </c>
      <c r="B83" s="3165" t="s">
        <v>5070</v>
      </c>
      <c r="C83" s="3164"/>
      <c r="D83" s="4000" t="s">
        <v>5065</v>
      </c>
      <c r="E83" s="4001"/>
    </row>
    <row r="84" spans="1:5" s="2967" customFormat="1" ht="15" customHeight="1">
      <c r="A84" s="2193">
        <f t="shared" si="0"/>
        <v>31</v>
      </c>
      <c r="B84" s="3165" t="s">
        <v>5071</v>
      </c>
      <c r="C84" s="3164"/>
      <c r="D84" s="4000" t="s">
        <v>5066</v>
      </c>
      <c r="E84" s="4001"/>
    </row>
    <row r="85" spans="1:5" s="2967" customFormat="1" ht="15" customHeight="1">
      <c r="A85" s="2193">
        <f t="shared" si="0"/>
        <v>32</v>
      </c>
      <c r="B85" s="3165" t="s">
        <v>5072</v>
      </c>
      <c r="C85" s="3164"/>
      <c r="D85" s="4000" t="s">
        <v>5067</v>
      </c>
      <c r="E85" s="4001"/>
    </row>
    <row r="86" spans="1:5" s="3159" customFormat="1" ht="15" customHeight="1">
      <c r="A86" s="2193">
        <f t="shared" si="0"/>
        <v>33</v>
      </c>
      <c r="B86" s="3165" t="s">
        <v>5231</v>
      </c>
      <c r="C86" s="3164"/>
      <c r="D86" s="4000" t="s">
        <v>5232</v>
      </c>
      <c r="E86" s="4001"/>
    </row>
    <row r="87" spans="1:5" s="3159" customFormat="1" ht="15" customHeight="1">
      <c r="A87" s="2193">
        <f t="shared" si="0"/>
        <v>34</v>
      </c>
      <c r="B87" s="3165" t="s">
        <v>5234</v>
      </c>
      <c r="C87" s="3164"/>
      <c r="D87" s="4000" t="s">
        <v>5233</v>
      </c>
      <c r="E87" s="4001"/>
    </row>
    <row r="88" spans="1:5" s="2104" customFormat="1" ht="15" customHeight="1">
      <c r="A88" s="2193">
        <f t="shared" si="0"/>
        <v>35</v>
      </c>
      <c r="B88" s="3166" t="s">
        <v>4576</v>
      </c>
      <c r="C88" s="3167"/>
      <c r="D88" s="4021" t="s">
        <v>4570</v>
      </c>
      <c r="E88" s="4022"/>
    </row>
    <row r="89" spans="1:5" s="2104" customFormat="1" ht="15" customHeight="1">
      <c r="A89" s="2193">
        <f t="shared" si="0"/>
        <v>36</v>
      </c>
      <c r="B89" s="3166" t="s">
        <v>4577</v>
      </c>
      <c r="C89" s="3167"/>
      <c r="D89" s="4021" t="s">
        <v>4571</v>
      </c>
      <c r="E89" s="4022"/>
    </row>
    <row r="90" spans="1:5" s="2104" customFormat="1" ht="15" customHeight="1">
      <c r="A90" s="2193">
        <f t="shared" si="0"/>
        <v>37</v>
      </c>
      <c r="B90" s="3166" t="s">
        <v>4584</v>
      </c>
      <c r="C90" s="3167"/>
      <c r="D90" s="4021" t="s">
        <v>5227</v>
      </c>
      <c r="E90" s="4022"/>
    </row>
    <row r="91" spans="1:5" s="2104" customFormat="1" ht="15" customHeight="1">
      <c r="A91" s="2193">
        <f t="shared" si="0"/>
        <v>38</v>
      </c>
      <c r="B91" s="3166" t="s">
        <v>4585</v>
      </c>
      <c r="C91" s="3167"/>
      <c r="D91" s="4021" t="s">
        <v>5228</v>
      </c>
      <c r="E91" s="4022"/>
    </row>
    <row r="92" spans="1:5" s="2104" customFormat="1" ht="15" customHeight="1">
      <c r="A92" s="2193">
        <f t="shared" si="0"/>
        <v>39</v>
      </c>
      <c r="B92" s="3166" t="s">
        <v>4578</v>
      </c>
      <c r="C92" s="3167"/>
      <c r="D92" s="4021" t="s">
        <v>4572</v>
      </c>
      <c r="E92" s="4022"/>
    </row>
    <row r="93" spans="1:5" s="2104" customFormat="1" ht="15" customHeight="1">
      <c r="A93" s="2193">
        <f t="shared" si="0"/>
        <v>40</v>
      </c>
      <c r="B93" s="3166" t="s">
        <v>4579</v>
      </c>
      <c r="C93" s="3167"/>
      <c r="D93" s="4021" t="s">
        <v>4573</v>
      </c>
      <c r="E93" s="4022"/>
    </row>
    <row r="94" spans="1:5" s="2104" customFormat="1" ht="15" customHeight="1">
      <c r="A94" s="2193">
        <f t="shared" si="0"/>
        <v>41</v>
      </c>
      <c r="B94" s="3166" t="s">
        <v>4580</v>
      </c>
      <c r="C94" s="3167"/>
      <c r="D94" s="4021" t="s">
        <v>4574</v>
      </c>
      <c r="E94" s="4022"/>
    </row>
    <row r="95" spans="1:5" s="2104" customFormat="1" ht="15" customHeight="1">
      <c r="A95" s="2193">
        <f t="shared" si="0"/>
        <v>42</v>
      </c>
      <c r="B95" s="3166" t="s">
        <v>4581</v>
      </c>
      <c r="C95" s="3167"/>
      <c r="D95" s="4021" t="s">
        <v>4575</v>
      </c>
      <c r="E95" s="4022"/>
    </row>
    <row r="96" spans="1:5" s="2010" customFormat="1" ht="15" customHeight="1">
      <c r="A96" s="2193">
        <f t="shared" si="0"/>
        <v>43</v>
      </c>
      <c r="B96" s="3176" t="s">
        <v>4159</v>
      </c>
      <c r="C96" s="3177"/>
      <c r="D96" s="4019" t="s">
        <v>4161</v>
      </c>
      <c r="E96" s="4020"/>
    </row>
    <row r="97" spans="1:5" s="1308" customFormat="1" ht="14.25" customHeight="1">
      <c r="A97" s="2193">
        <f t="shared" si="0"/>
        <v>44</v>
      </c>
      <c r="B97" s="3176" t="s">
        <v>4168</v>
      </c>
      <c r="C97" s="3177"/>
      <c r="D97" s="4019" t="s">
        <v>4162</v>
      </c>
      <c r="E97" s="4020"/>
    </row>
    <row r="98" spans="1:5" s="977" customFormat="1" ht="15" customHeight="1">
      <c r="A98" s="2193">
        <f t="shared" si="0"/>
        <v>45</v>
      </c>
      <c r="B98" s="3176" t="s">
        <v>4171</v>
      </c>
      <c r="C98" s="3177"/>
      <c r="D98" s="4019" t="s">
        <v>4164</v>
      </c>
      <c r="E98" s="4020"/>
    </row>
    <row r="99" spans="1:5" s="894" customFormat="1" ht="15" customHeight="1">
      <c r="A99" s="2193">
        <f t="shared" si="0"/>
        <v>46</v>
      </c>
      <c r="B99" s="3176" t="s">
        <v>4172</v>
      </c>
      <c r="C99" s="3177"/>
      <c r="D99" s="4019" t="s">
        <v>4165</v>
      </c>
      <c r="E99" s="4020"/>
    </row>
    <row r="100" spans="1:5" s="894" customFormat="1" ht="15" customHeight="1">
      <c r="A100" s="2193">
        <f t="shared" si="0"/>
        <v>47</v>
      </c>
      <c r="B100" s="3176" t="s">
        <v>4177</v>
      </c>
      <c r="C100" s="3177"/>
      <c r="D100" s="4019" t="s">
        <v>4166</v>
      </c>
      <c r="E100" s="4020"/>
    </row>
    <row r="101" spans="1:5" s="894" customFormat="1" ht="15" customHeight="1">
      <c r="A101" s="2193">
        <f t="shared" si="0"/>
        <v>48</v>
      </c>
      <c r="B101" s="3176" t="s">
        <v>4160</v>
      </c>
      <c r="C101" s="3177"/>
      <c r="D101" s="4019" t="s">
        <v>4167</v>
      </c>
      <c r="E101" s="4020"/>
    </row>
    <row r="102" spans="1:5" s="894" customFormat="1" ht="15" customHeight="1">
      <c r="A102" s="2193">
        <f t="shared" si="0"/>
        <v>49</v>
      </c>
      <c r="B102" s="2113" t="s">
        <v>3386</v>
      </c>
      <c r="C102" s="2114"/>
      <c r="D102" s="3995" t="s">
        <v>3387</v>
      </c>
      <c r="E102" s="3996"/>
    </row>
    <row r="103" spans="1:5" s="894" customFormat="1" ht="15" customHeight="1">
      <c r="A103" s="2193">
        <f t="shared" si="0"/>
        <v>50</v>
      </c>
      <c r="B103" s="2113" t="s">
        <v>4169</v>
      </c>
      <c r="C103" s="2114"/>
      <c r="D103" s="3995" t="s">
        <v>3917</v>
      </c>
      <c r="E103" s="3996"/>
    </row>
    <row r="104" spans="1:5" s="894" customFormat="1" ht="15" customHeight="1">
      <c r="A104" s="2193">
        <f t="shared" si="0"/>
        <v>51</v>
      </c>
      <c r="B104" s="2113" t="s">
        <v>4170</v>
      </c>
      <c r="C104" s="2114"/>
      <c r="D104" s="3995" t="s">
        <v>3916</v>
      </c>
      <c r="E104" s="3996"/>
    </row>
    <row r="105" spans="1:5" s="1474" customFormat="1" ht="15" customHeight="1">
      <c r="A105" s="2193">
        <f t="shared" si="0"/>
        <v>52</v>
      </c>
      <c r="B105" s="2113" t="s">
        <v>4174</v>
      </c>
      <c r="C105" s="2114"/>
      <c r="D105" s="3995" t="s">
        <v>2937</v>
      </c>
      <c r="E105" s="3996"/>
    </row>
    <row r="106" spans="1:5" s="894" customFormat="1" ht="15" customHeight="1">
      <c r="A106" s="2193">
        <f t="shared" si="0"/>
        <v>53</v>
      </c>
      <c r="B106" s="2113" t="s">
        <v>4175</v>
      </c>
      <c r="C106" s="2114"/>
      <c r="D106" s="3995" t="s">
        <v>2936</v>
      </c>
      <c r="E106" s="3996"/>
    </row>
    <row r="107" spans="1:5" s="894" customFormat="1" ht="15" customHeight="1">
      <c r="A107" s="2193">
        <f t="shared" si="0"/>
        <v>54</v>
      </c>
      <c r="B107" s="2113" t="s">
        <v>4176</v>
      </c>
      <c r="C107" s="2114"/>
      <c r="D107" s="3995" t="s">
        <v>3148</v>
      </c>
      <c r="E107" s="3996"/>
    </row>
    <row r="108" spans="1:5" s="894" customFormat="1" ht="15" customHeight="1">
      <c r="A108" s="2193">
        <f t="shared" si="0"/>
        <v>55</v>
      </c>
      <c r="B108" s="2113" t="s">
        <v>4201</v>
      </c>
      <c r="C108" s="2114"/>
      <c r="D108" s="3995" t="s">
        <v>4202</v>
      </c>
      <c r="E108" s="3996"/>
    </row>
    <row r="109" spans="1:5" s="894" customFormat="1" ht="15" customHeight="1">
      <c r="A109" s="2193">
        <f t="shared" si="0"/>
        <v>56</v>
      </c>
      <c r="B109" s="2113" t="s">
        <v>3144</v>
      </c>
      <c r="C109" s="2114"/>
      <c r="D109" s="3995" t="s">
        <v>2150</v>
      </c>
      <c r="E109" s="3996"/>
    </row>
    <row r="110" spans="1:5" s="894" customFormat="1" ht="15" customHeight="1">
      <c r="A110" s="2193">
        <f t="shared" si="0"/>
        <v>57</v>
      </c>
      <c r="B110" s="3168" t="s">
        <v>3160</v>
      </c>
      <c r="C110" s="3169"/>
      <c r="D110" s="3992" t="s">
        <v>3152</v>
      </c>
      <c r="E110" s="3993"/>
    </row>
    <row r="111" spans="1:5" s="3363" customFormat="1" ht="15" customHeight="1">
      <c r="A111" s="2193">
        <f t="shared" si="0"/>
        <v>58</v>
      </c>
      <c r="B111" s="3168" t="s">
        <v>5224</v>
      </c>
      <c r="C111" s="3169"/>
      <c r="D111" s="3992" t="s">
        <v>5411</v>
      </c>
      <c r="E111" s="3993"/>
    </row>
    <row r="112" spans="1:5" s="2104" customFormat="1" ht="15" customHeight="1">
      <c r="A112" s="2193">
        <f t="shared" si="0"/>
        <v>59</v>
      </c>
      <c r="B112" s="3168" t="s">
        <v>4248</v>
      </c>
      <c r="C112" s="3169"/>
      <c r="D112" s="3992" t="s">
        <v>4249</v>
      </c>
      <c r="E112" s="3993"/>
    </row>
    <row r="113" spans="1:5" s="504" customFormat="1" ht="15" customHeight="1">
      <c r="A113" s="2193">
        <f t="shared" si="0"/>
        <v>60</v>
      </c>
      <c r="B113" s="3168" t="s">
        <v>2934</v>
      </c>
      <c r="C113" s="3169"/>
      <c r="D113" s="3992" t="s">
        <v>2846</v>
      </c>
      <c r="E113" s="3993"/>
    </row>
    <row r="114" spans="1:5" s="340" customFormat="1" ht="15" customHeight="1">
      <c r="A114" s="2193">
        <f t="shared" si="0"/>
        <v>61</v>
      </c>
      <c r="B114" s="3168" t="s">
        <v>2935</v>
      </c>
      <c r="C114" s="3169"/>
      <c r="D114" s="3992" t="s">
        <v>2851</v>
      </c>
      <c r="E114" s="3993"/>
    </row>
    <row r="115" spans="1:5" s="458" customFormat="1" ht="15" customHeight="1">
      <c r="A115" s="2193">
        <f t="shared" si="0"/>
        <v>62</v>
      </c>
      <c r="B115" s="3168" t="s">
        <v>2130</v>
      </c>
      <c r="C115" s="3169"/>
      <c r="D115" s="3992" t="s">
        <v>2131</v>
      </c>
      <c r="E115" s="3993"/>
    </row>
    <row r="116" spans="1:5" s="2903" customFormat="1" ht="15" customHeight="1">
      <c r="A116" s="2193">
        <f t="shared" si="0"/>
        <v>63</v>
      </c>
      <c r="B116" s="3170" t="s">
        <v>4524</v>
      </c>
      <c r="C116" s="3169"/>
      <c r="D116" s="3171" t="s">
        <v>4523</v>
      </c>
      <c r="E116" s="3172"/>
    </row>
    <row r="117" spans="1:5" s="1164" customFormat="1" ht="15" customHeight="1">
      <c r="A117" s="2193">
        <f t="shared" si="0"/>
        <v>64</v>
      </c>
      <c r="B117" s="3168" t="s">
        <v>298</v>
      </c>
      <c r="C117" s="3169"/>
      <c r="D117" s="3992" t="s">
        <v>4360</v>
      </c>
      <c r="E117" s="3993"/>
    </row>
    <row r="118" spans="1:5" s="1059" customFormat="1" ht="15" customHeight="1">
      <c r="A118" s="2193">
        <f t="shared" si="0"/>
        <v>65</v>
      </c>
      <c r="B118" s="3168" t="s">
        <v>2932</v>
      </c>
      <c r="C118" s="3169"/>
      <c r="D118" s="3992" t="s">
        <v>1759</v>
      </c>
      <c r="E118" s="3993"/>
    </row>
    <row r="119" spans="1:5" s="1565" customFormat="1" ht="15" customHeight="1">
      <c r="A119" s="2193">
        <f t="shared" si="0"/>
        <v>66</v>
      </c>
      <c r="B119" s="3168" t="s">
        <v>2090</v>
      </c>
      <c r="C119" s="3169"/>
      <c r="D119" s="3992" t="s">
        <v>2091</v>
      </c>
      <c r="E119" s="3993"/>
    </row>
    <row r="120" spans="1:5" s="2104" customFormat="1" ht="15" customHeight="1">
      <c r="A120" s="2193">
        <f t="shared" si="0"/>
        <v>67</v>
      </c>
      <c r="B120" s="3168" t="s">
        <v>3391</v>
      </c>
      <c r="C120" s="3169"/>
      <c r="D120" s="3992" t="s">
        <v>3392</v>
      </c>
      <c r="E120" s="3993"/>
    </row>
    <row r="121" spans="1:5" s="894" customFormat="1" ht="30" customHeight="1">
      <c r="A121" s="2193">
        <f t="shared" si="0"/>
        <v>68</v>
      </c>
      <c r="B121" s="3173" t="s">
        <v>2933</v>
      </c>
      <c r="C121" s="3174"/>
      <c r="D121" s="3992" t="s">
        <v>4945</v>
      </c>
      <c r="E121" s="3993"/>
    </row>
    <row r="122" spans="1:5" s="969" customFormat="1" ht="60" customHeight="1">
      <c r="A122" s="2193">
        <f t="shared" si="0"/>
        <v>69</v>
      </c>
      <c r="B122" s="3175" t="s">
        <v>5541</v>
      </c>
      <c r="C122" s="3174"/>
      <c r="D122" s="4023" t="s">
        <v>4806</v>
      </c>
      <c r="E122" s="4024"/>
    </row>
    <row r="123" spans="1:5" s="1637" customFormat="1" ht="15" customHeight="1">
      <c r="A123" s="2193">
        <f t="shared" si="0"/>
        <v>70</v>
      </c>
      <c r="B123" s="3168" t="s">
        <v>4104</v>
      </c>
      <c r="C123" s="3169"/>
      <c r="D123" s="3992" t="s">
        <v>4105</v>
      </c>
      <c r="E123" s="3993"/>
    </row>
    <row r="124" spans="1:5" s="894" customFormat="1" ht="15" customHeight="1">
      <c r="A124" s="2193">
        <f t="shared" si="0"/>
        <v>71</v>
      </c>
      <c r="B124" s="3168" t="s">
        <v>2479</v>
      </c>
      <c r="C124" s="3169"/>
      <c r="D124" s="3992" t="s">
        <v>2480</v>
      </c>
      <c r="E124" s="3993"/>
    </row>
    <row r="125" spans="1:5" s="2404" customFormat="1" ht="15" customHeight="1">
      <c r="A125" s="2193">
        <f t="shared" si="0"/>
        <v>72</v>
      </c>
      <c r="B125" s="3168" t="s">
        <v>4692</v>
      </c>
      <c r="C125" s="3169"/>
      <c r="D125" s="3992" t="s">
        <v>2432</v>
      </c>
      <c r="E125" s="3993"/>
    </row>
    <row r="126" spans="1:5" s="1619" customFormat="1" ht="15" customHeight="1">
      <c r="A126" s="2193">
        <f t="shared" si="0"/>
        <v>73</v>
      </c>
      <c r="B126" s="3168" t="s">
        <v>2407</v>
      </c>
      <c r="C126" s="3169"/>
      <c r="D126" s="3992" t="s">
        <v>2422</v>
      </c>
      <c r="E126" s="3993"/>
    </row>
    <row r="127" spans="1:5" s="1619" customFormat="1" ht="15" customHeight="1">
      <c r="A127" s="2193">
        <f t="shared" si="0"/>
        <v>74</v>
      </c>
      <c r="B127" s="3168" t="s">
        <v>2910</v>
      </c>
      <c r="C127" s="3169"/>
      <c r="D127" s="3992" t="s">
        <v>2911</v>
      </c>
      <c r="E127" s="3993"/>
    </row>
    <row r="128" spans="1:5" s="1619" customFormat="1" ht="15" customHeight="1">
      <c r="A128" s="2193">
        <f t="shared" si="0"/>
        <v>75</v>
      </c>
      <c r="B128" s="3168" t="s">
        <v>1750</v>
      </c>
      <c r="C128" s="3169"/>
      <c r="D128" s="3992" t="s">
        <v>1756</v>
      </c>
      <c r="E128" s="3993"/>
    </row>
    <row r="129" spans="1:5" s="1619" customFormat="1" ht="15" customHeight="1">
      <c r="A129" s="2193">
        <f t="shared" si="0"/>
        <v>76</v>
      </c>
      <c r="B129" s="3168" t="s">
        <v>2268</v>
      </c>
      <c r="C129" s="3169"/>
      <c r="D129" s="3992" t="s">
        <v>2245</v>
      </c>
      <c r="E129" s="3993"/>
    </row>
    <row r="130" spans="1:5" s="1619" customFormat="1" ht="15" customHeight="1">
      <c r="A130" s="2193">
        <f t="shared" si="0"/>
        <v>77</v>
      </c>
      <c r="B130" s="3168" t="s">
        <v>2931</v>
      </c>
      <c r="C130" s="3169"/>
      <c r="D130" s="3992" t="s">
        <v>2938</v>
      </c>
      <c r="E130" s="3993"/>
    </row>
    <row r="131" spans="1:5" s="1375" customFormat="1" ht="15" customHeight="1">
      <c r="A131" s="2193">
        <f t="shared" si="0"/>
        <v>78</v>
      </c>
      <c r="B131" s="3168" t="s">
        <v>4436</v>
      </c>
      <c r="C131" s="3169"/>
      <c r="D131" s="3992" t="s">
        <v>4897</v>
      </c>
      <c r="E131" s="3993"/>
    </row>
    <row r="132" spans="1:5" s="2707" customFormat="1" ht="15" customHeight="1">
      <c r="A132" s="2193">
        <f t="shared" si="0"/>
        <v>79</v>
      </c>
      <c r="B132" s="3168" t="s">
        <v>4899</v>
      </c>
      <c r="C132" s="3169"/>
      <c r="D132" s="3992" t="s">
        <v>4898</v>
      </c>
      <c r="E132" s="3993"/>
    </row>
    <row r="133" spans="1:5" s="458" customFormat="1" ht="15" customHeight="1">
      <c r="A133" s="2193">
        <f t="shared" si="0"/>
        <v>80</v>
      </c>
      <c r="B133" s="3168" t="s">
        <v>1090</v>
      </c>
      <c r="C133" s="3169"/>
      <c r="D133" s="3992" t="s">
        <v>2064</v>
      </c>
      <c r="E133" s="3993"/>
    </row>
    <row r="134" spans="1:5" s="2903" customFormat="1" ht="15" customHeight="1">
      <c r="A134" s="2193">
        <f t="shared" si="0"/>
        <v>81</v>
      </c>
      <c r="B134" s="3168" t="s">
        <v>4937</v>
      </c>
      <c r="C134" s="3169"/>
      <c r="D134" s="3171" t="s">
        <v>4825</v>
      </c>
      <c r="E134" s="3172"/>
    </row>
    <row r="135" spans="1:5" s="3919" customFormat="1" ht="15" customHeight="1">
      <c r="A135" s="3920"/>
    </row>
    <row r="136" spans="1:5" s="3919" customFormat="1" ht="15" customHeight="1">
      <c r="A136" s="3920"/>
    </row>
    <row r="137" spans="1:5" ht="18.75" customHeight="1">
      <c r="B137" s="3971" t="s">
        <v>1905</v>
      </c>
      <c r="C137" s="3972"/>
      <c r="D137" s="3972"/>
      <c r="E137" s="3973"/>
    </row>
    <row r="138" spans="1:5" ht="78.75" customHeight="1">
      <c r="B138" s="3978" t="s">
        <v>4946</v>
      </c>
      <c r="C138" s="3973"/>
      <c r="D138" s="3973"/>
      <c r="E138" s="3973"/>
    </row>
    <row r="140" spans="1:5" s="343" customFormat="1" ht="18.75" customHeight="1">
      <c r="A140" s="958"/>
      <c r="B140" s="3971" t="s">
        <v>2070</v>
      </c>
      <c r="C140" s="3972"/>
      <c r="D140" s="3972"/>
      <c r="E140" s="3973"/>
    </row>
    <row r="141" spans="1:5" s="343" customFormat="1" ht="157.5" customHeight="1">
      <c r="A141" s="958"/>
      <c r="B141" s="3978" t="s">
        <v>3368</v>
      </c>
      <c r="C141" s="3973"/>
      <c r="D141" s="3973"/>
      <c r="E141" s="3973"/>
    </row>
    <row r="142" spans="1:5" s="343" customFormat="1">
      <c r="A142" s="958"/>
    </row>
  </sheetData>
  <sortState xmlns:xlrd2="http://schemas.microsoft.com/office/spreadsheetml/2017/richdata2" ref="A47:E98">
    <sortCondition ref="A47:A98"/>
  </sortState>
  <mergeCells count="137">
    <mergeCell ref="B45:E45"/>
    <mergeCell ref="B46:E46"/>
    <mergeCell ref="D14:E14"/>
    <mergeCell ref="D10:E10"/>
    <mergeCell ref="D105:E105"/>
    <mergeCell ref="D113:E113"/>
    <mergeCell ref="B137:E137"/>
    <mergeCell ref="B140:E140"/>
    <mergeCell ref="D108:E108"/>
    <mergeCell ref="D133:E133"/>
    <mergeCell ref="D121:E121"/>
    <mergeCell ref="D122:E122"/>
    <mergeCell ref="D115:E115"/>
    <mergeCell ref="D118:E118"/>
    <mergeCell ref="D117:E117"/>
    <mergeCell ref="D131:E131"/>
    <mergeCell ref="D123:E123"/>
    <mergeCell ref="D130:E130"/>
    <mergeCell ref="D126:E126"/>
    <mergeCell ref="D127:E127"/>
    <mergeCell ref="D128:E128"/>
    <mergeCell ref="D129:E129"/>
    <mergeCell ref="D132:E132"/>
    <mergeCell ref="D120:E120"/>
    <mergeCell ref="D112:E112"/>
    <mergeCell ref="D125:E125"/>
    <mergeCell ref="D119:E119"/>
    <mergeCell ref="D110:E110"/>
    <mergeCell ref="D109:E109"/>
    <mergeCell ref="D106:E106"/>
    <mergeCell ref="D107:E107"/>
    <mergeCell ref="D102:E102"/>
    <mergeCell ref="D100:E100"/>
    <mergeCell ref="D111:E111"/>
    <mergeCell ref="D101:E101"/>
    <mergeCell ref="D82:E82"/>
    <mergeCell ref="D97:E97"/>
    <mergeCell ref="D96:E96"/>
    <mergeCell ref="D99:E99"/>
    <mergeCell ref="D98:E98"/>
    <mergeCell ref="D88:E88"/>
    <mergeCell ref="D89:E89"/>
    <mergeCell ref="D92:E92"/>
    <mergeCell ref="D93:E93"/>
    <mergeCell ref="D94:E94"/>
    <mergeCell ref="D95:E95"/>
    <mergeCell ref="D90:E90"/>
    <mergeCell ref="D91:E91"/>
    <mergeCell ref="D86:E86"/>
    <mergeCell ref="D87:E87"/>
    <mergeCell ref="D66:E66"/>
    <mergeCell ref="D78:E78"/>
    <mergeCell ref="D74:E74"/>
    <mergeCell ref="D54:E54"/>
    <mergeCell ref="D60:E60"/>
    <mergeCell ref="D58:E58"/>
    <mergeCell ref="D59:E59"/>
    <mergeCell ref="D69:E69"/>
    <mergeCell ref="D68:E68"/>
    <mergeCell ref="D64:E64"/>
    <mergeCell ref="D61:E61"/>
    <mergeCell ref="D62:E62"/>
    <mergeCell ref="D71:E71"/>
    <mergeCell ref="D65:E65"/>
    <mergeCell ref="D67:E67"/>
    <mergeCell ref="D77:E77"/>
    <mergeCell ref="D70:E70"/>
    <mergeCell ref="D72:E72"/>
    <mergeCell ref="D73:E73"/>
    <mergeCell ref="D75:E75"/>
    <mergeCell ref="D76:E76"/>
    <mergeCell ref="B41:E41"/>
    <mergeCell ref="D8:E8"/>
    <mergeCell ref="D12:E12"/>
    <mergeCell ref="D11:E11"/>
    <mergeCell ref="B40:E40"/>
    <mergeCell ref="B39:E39"/>
    <mergeCell ref="B50:C50"/>
    <mergeCell ref="D50:E50"/>
    <mergeCell ref="B43:E43"/>
    <mergeCell ref="B44:E44"/>
    <mergeCell ref="B49:C49"/>
    <mergeCell ref="D49:E49"/>
    <mergeCell ref="B29:E29"/>
    <mergeCell ref="D13:E13"/>
    <mergeCell ref="B26:E26"/>
    <mergeCell ref="B38:E38"/>
    <mergeCell ref="B30:E30"/>
    <mergeCell ref="B28:E28"/>
    <mergeCell ref="B27:E27"/>
    <mergeCell ref="B31:E31"/>
    <mergeCell ref="B32:E32"/>
    <mergeCell ref="B33:E33"/>
    <mergeCell ref="B34:E34"/>
    <mergeCell ref="B35:E35"/>
    <mergeCell ref="B141:E141"/>
    <mergeCell ref="B42:E42"/>
    <mergeCell ref="D124:E124"/>
    <mergeCell ref="D55:E55"/>
    <mergeCell ref="D56:E56"/>
    <mergeCell ref="D57:E57"/>
    <mergeCell ref="D114:E114"/>
    <mergeCell ref="D103:E103"/>
    <mergeCell ref="D104:E104"/>
    <mergeCell ref="B138:E138"/>
    <mergeCell ref="B52:C52"/>
    <mergeCell ref="D52:E52"/>
    <mergeCell ref="B51:C51"/>
    <mergeCell ref="D51:E51"/>
    <mergeCell ref="B48:E48"/>
    <mergeCell ref="B53:C53"/>
    <mergeCell ref="D53:E53"/>
    <mergeCell ref="D85:E85"/>
    <mergeCell ref="D84:E84"/>
    <mergeCell ref="D79:E79"/>
    <mergeCell ref="D83:E83"/>
    <mergeCell ref="D80:E80"/>
    <mergeCell ref="D81:E81"/>
    <mergeCell ref="D63:E63"/>
    <mergeCell ref="B36:E36"/>
    <mergeCell ref="B2:E2"/>
    <mergeCell ref="B22:E22"/>
    <mergeCell ref="D6:E6"/>
    <mergeCell ref="D3:E3"/>
    <mergeCell ref="B23:E23"/>
    <mergeCell ref="B24:E24"/>
    <mergeCell ref="B25:E25"/>
    <mergeCell ref="D4:E4"/>
    <mergeCell ref="D5:E5"/>
    <mergeCell ref="D9:E9"/>
    <mergeCell ref="D7:E7"/>
    <mergeCell ref="D15:E15"/>
    <mergeCell ref="D16:E16"/>
    <mergeCell ref="D17:E17"/>
    <mergeCell ref="D19:E19"/>
    <mergeCell ref="D20:E20"/>
    <mergeCell ref="D18:E18"/>
  </mergeCells>
  <hyperlinks>
    <hyperlink ref="B26" r:id="rId1" xr:uid="{00000000-0004-0000-0000-000000000000}"/>
    <hyperlink ref="B42" r:id="rId2" xr:uid="{00000000-0004-0000-0000-000001000000}"/>
    <hyperlink ref="B24" r:id="rId3" xr:uid="{00000000-0004-0000-0000-000002000000}"/>
    <hyperlink ref="B40" r:id="rId4" xr:uid="{00000000-0004-0000-0000-000003000000}"/>
    <hyperlink ref="B44" r:id="rId5" xr:uid="{00000000-0004-0000-0000-000004000000}"/>
    <hyperlink ref="B30" r:id="rId6" xr:uid="{00000000-0004-0000-0000-000005000000}"/>
    <hyperlink ref="B55:C55" location="'PC list'!A1" display="PC list" xr:uid="{00000000-0004-0000-0000-000006000000}"/>
    <hyperlink ref="B57:C57" location="'PC list guidance'!A1" display="PC list guidance" xr:uid="{00000000-0004-0000-0000-000007000000}"/>
    <hyperlink ref="B58:C58" location="'PC &amp; ODI count'!A1" display="PC &amp; ODI count" xr:uid="{00000000-0004-0000-0000-000008000000}"/>
    <hyperlink ref="B59:C59" location="'PC categories'!A1" display="PC categories" xr:uid="{00000000-0004-0000-0000-000009000000}"/>
    <hyperlink ref="B60:C60" location="'Sub-measures'!A1" display="Sub-measures" xr:uid="{00000000-0004-0000-0000-00000A000000}"/>
    <hyperlink ref="B61:C61" location="'Sub-measure guidance'!A1" display="Sub-measure guidance" xr:uid="{00000000-0004-0000-0000-00000B000000}"/>
    <hyperlink ref="B62:C62" location="'Sub-measure categories'!A1" display="Sub-measure categories" xr:uid="{00000000-0004-0000-0000-00000C000000}"/>
    <hyperlink ref="B69:C69" location="'2016 ODI summary'!A1" display="2016 ODI summary" xr:uid="{00000000-0004-0000-0000-00000D000000}"/>
    <hyperlink ref="B68:C68" location="'2017 ODI summary'!A1" display="2017 ODI summary" xr:uid="{00000000-0004-0000-0000-00000E000000}"/>
    <hyperlink ref="B70:C70" location="Glossary!A1" display="Glossary" xr:uid="{00000000-0004-0000-0000-00000F000000}"/>
    <hyperlink ref="B71:C71" location="Validation!A1" display="Validation" xr:uid="{00000000-0004-0000-0000-000010000000}"/>
    <hyperlink ref="B115:C115" location="Calendar!A1" display="Calendar" xr:uid="{00000000-0004-0000-0000-000011000000}"/>
    <hyperlink ref="B110:C110" location="'Agg cap collar'!A1" display="Agg cap collar" xr:uid="{00000000-0004-0000-0000-000012000000}"/>
    <hyperlink ref="B113:C113" location="'Asset health 1'!A1" display="Asset health 1" xr:uid="{00000000-0004-0000-0000-000013000000}"/>
    <hyperlink ref="B114:C114" location="'Asset health 2'!A1" display="Asset health 2" xr:uid="{00000000-0004-0000-0000-000014000000}"/>
    <hyperlink ref="B117:C117" location="Comparative!A1" display="Comparative" xr:uid="{00000000-0004-0000-0000-000015000000}"/>
    <hyperlink ref="B118:C118" location="'Comparative PCs'!A1" display="Comparative PCs" xr:uid="{00000000-0004-0000-0000-000016000000}"/>
    <hyperlink ref="B119:C119" location="Interventions!A1" display="Interventions" xr:uid="{00000000-0004-0000-0000-000017000000}"/>
    <hyperlink ref="B130:C130" location="'PR19 data'!A1" display="PR19 data" xr:uid="{00000000-0004-0000-0000-000018000000}"/>
    <hyperlink ref="B121:C121" location="'In-period'!A1" display="In-period" xr:uid="{00000000-0004-0000-0000-000019000000}"/>
    <hyperlink ref="B123:C123" location="'Leakage Mld actuals'!A1" display="Leakage Mld actuals" xr:uid="{00000000-0004-0000-0000-00001A000000}"/>
    <hyperlink ref="B124:C124" location="'Leakage &amp; bursts'!A1" display="Leakage &amp; bursts" xr:uid="{00000000-0004-0000-0000-00001B000000}"/>
    <hyperlink ref="B126:C126" location="'Major schemes'!A1" display="Major schemes" xr:uid="{00000000-0004-0000-0000-00001C000000}"/>
    <hyperlink ref="B127:C127" location="NEP!A1" display="NEP" xr:uid="{00000000-0004-0000-0000-00001D000000}"/>
    <hyperlink ref="B128:C128" location="'Outcomes count'!A1" display="Outcomes count" xr:uid="{00000000-0004-0000-0000-00001E000000}"/>
    <hyperlink ref="B129:C129" location="'PCs to be fully defined'!A1" display="PCs to be fully defined" xr:uid="{00000000-0004-0000-0000-00001F000000}"/>
    <hyperlink ref="B133:C133" location="SIM!A1" display="SIM" xr:uid="{00000000-0004-0000-0000-000020000000}"/>
    <hyperlink ref="B102:C102" location="'2016 APR 3A data'!A1" display="2016 APR 3A data" xr:uid="{00000000-0004-0000-0000-000021000000}"/>
    <hyperlink ref="B103:C103" location="'2016 APR ODIs'!A1" display="2016 APR ODIs" xr:uid="{00000000-0004-0000-0000-000022000000}"/>
    <hyperlink ref="B104:C104" location="'2016 APR categories'!A1" display="2016 APR categories" xr:uid="{00000000-0004-0000-0000-000023000000}"/>
    <hyperlink ref="B105:C105" location="'2016 APR comparative'!A1" display="2016 APR comparative" xr:uid="{00000000-0004-0000-0000-000024000000}"/>
    <hyperlink ref="B106:C106" location="'2016 APR comparative 2'!A1" display="2016 APR comparative 2" xr:uid="{00000000-0004-0000-0000-000025000000}"/>
    <hyperlink ref="B107:C107" location="'2016 APR comparative 3'!A1" display="2016 APR comparative 3" xr:uid="{00000000-0004-0000-0000-000026000000}"/>
    <hyperlink ref="B109:C109" location="'2016 APR validation'!A1" display="2016 APR validation" xr:uid="{00000000-0004-0000-0000-000027000000}"/>
    <hyperlink ref="B96:C96" location="'2017 APR 3A data'!A1" display="2017 APR 3A data" xr:uid="{00000000-0004-0000-0000-000028000000}"/>
    <hyperlink ref="B97:C97" location="'2017 APR 3B data'!A1" display="2017 APR 3B data" xr:uid="{00000000-0004-0000-0000-000029000000}"/>
    <hyperlink ref="B98:C98" location="'2017 APR ODIs'!A1" display="2017 APR ODIs" xr:uid="{00000000-0004-0000-0000-00002A000000}"/>
    <hyperlink ref="B99:C99" location="'2017 APR categories'!A1" display="2017 APR categories" xr:uid="{00000000-0004-0000-0000-00002B000000}"/>
    <hyperlink ref="B100:C100" location="'2017 APR comparative'!A1" display="2017 APR comparative" xr:uid="{00000000-0004-0000-0000-00002C000000}"/>
    <hyperlink ref="B101:C101" location="'2017 APR validation'!A1" display="2017 APR validation" xr:uid="{00000000-0004-0000-0000-00002D000000}"/>
    <hyperlink ref="B108:C108" location="'2016 APR comparative 4 '!Print_Titles" display="2016 APR comparative 4" xr:uid="{00000000-0004-0000-0000-00002E000000}"/>
    <hyperlink ref="B64:C64" location="'AMP6 ODI summary'!A1" display="AMP6 ODI summary" xr:uid="{00000000-0004-0000-0000-00002F000000}"/>
    <hyperlink ref="B56:C56" location="'PC viewer'!A1" display="PC viewer" xr:uid="{00000000-0004-0000-0000-000030000000}"/>
    <hyperlink ref="B131:C131" location="'SDR ODIs'!A1" display="SDR ODIs" xr:uid="{00000000-0004-0000-0000-000031000000}"/>
    <hyperlink ref="B67:C67" location="'2018 ODI summary'!A1" display="2018 ODI summary" xr:uid="{00000000-0004-0000-0000-000032000000}"/>
    <hyperlink ref="B120:C120" location="Indices!A1" display="Indices" xr:uid="{00000000-0004-0000-0000-000033000000}"/>
    <hyperlink ref="B112:C112" location="'APR reminders'!A1" display="APR reminders" xr:uid="{00000000-0004-0000-0000-000034000000}"/>
    <hyperlink ref="B92" location="'2017 APR ODIs'!A1" display="2018 APR ODIs" xr:uid="{00000000-0004-0000-0000-000035000000}"/>
    <hyperlink ref="B93" location="'2018 APR categories'!A1" display="2018 APR categories" xr:uid="{00000000-0004-0000-0000-000036000000}"/>
    <hyperlink ref="B94" location="'2018 APR comparative'!A1" display="2018 APR comparative" xr:uid="{00000000-0004-0000-0000-000037000000}"/>
    <hyperlink ref="B95" location="'2018 APR validation'!A1" display="2018 APR validation" xr:uid="{00000000-0004-0000-0000-000038000000}"/>
    <hyperlink ref="B88" location="'2018 APR 3A data'!A1" display="2018 APR 3A data" xr:uid="{00000000-0004-0000-0000-000039000000}"/>
    <hyperlink ref="B89" location="'2018 APR 3B data'!A1" display="2018 APR 3B data" xr:uid="{00000000-0004-0000-0000-00003A000000}"/>
    <hyperlink ref="B90" location="'2018 PR19 App5 data'!A1" display="2018 PR19 App5 data" xr:uid="{00000000-0004-0000-0000-00003B000000}"/>
    <hyperlink ref="B91" location="'2018 PR19 App6 data'!A1" display="2018 PR19 App6 data" xr:uid="{00000000-0004-0000-0000-00003C000000}"/>
    <hyperlink ref="B125" location="'Leakage &amp; WRMPs'!A1" display="Leakage &amp; WRMPs" xr:uid="{00000000-0004-0000-0000-00003D000000}"/>
    <hyperlink ref="B122" location="'Leakage (4P)'!A1" display="Leakage (4P)" xr:uid="{00000000-0004-0000-0000-00003E000000}"/>
    <hyperlink ref="B132" location="'SDR ODIs (2018)'!A1" display="SDR ODIs (2018)" xr:uid="{00000000-0004-0000-0000-00003F000000}"/>
    <hyperlink ref="D11" r:id="rId7" xr:uid="{00000000-0004-0000-0000-000040000000}"/>
    <hyperlink ref="D12" r:id="rId8" xr:uid="{00000000-0004-0000-0000-000041000000}"/>
    <hyperlink ref="B134" location="'SVT &amp; DVW '!A1" display="SVT &amp; DVW" xr:uid="{00000000-0004-0000-0000-000042000000}"/>
    <hyperlink ref="B79" location="'2019 APR 3A data'!A1" display="2019 APR 3A data" xr:uid="{00000000-0004-0000-0000-000043000000}"/>
    <hyperlink ref="B80" location="'2019 APR 3B data'!A1" display="2019 APR 3B data" xr:uid="{00000000-0004-0000-0000-000044000000}"/>
    <hyperlink ref="B83" location="'2019 APR ODIs'!A1" display="2019 APR ODIs" xr:uid="{00000000-0004-0000-0000-000045000000}"/>
    <hyperlink ref="B84" location="'2019 APR categories'!A1" display="2019 APR categories" xr:uid="{00000000-0004-0000-0000-000046000000}"/>
    <hyperlink ref="B85" location="'2019 APR comparative'!A1" display="2019 APR comparative" xr:uid="{00000000-0004-0000-0000-000047000000}"/>
    <hyperlink ref="B81" location="'2019 PR19 App5 data'!A1" display="2019 PR19 App5 data" xr:uid="{00000000-0004-0000-0000-000049000000}"/>
    <hyperlink ref="B82" location="'2019 PR19 App6 data'!A1" display="2019 PR19 App6 data" xr:uid="{00000000-0004-0000-0000-00004A000000}"/>
    <hyperlink ref="B86" location="'2019 APR validation'!A1" display="2019 APR validation" xr:uid="{00000000-0004-0000-0000-00004B000000}"/>
    <hyperlink ref="B87" location="'2019 App5 validation'!A1" display="2019 App5 validation" xr:uid="{00000000-0004-0000-0000-00004C000000}"/>
    <hyperlink ref="B63" location="'AMP6 ODI annual totals'!A1" display="AMP6 ODI annual totals" xr:uid="{00000000-0004-0000-0000-00004D000000}"/>
    <hyperlink ref="B66" location="'2019 ODI summary'!A1" display="2019 ODI summary" xr:uid="{00000000-0004-0000-0000-00004E000000}"/>
    <hyperlink ref="B74" location="'2020 APR 3A data'!A1" display="2020 APR 3A data" xr:uid="{00000000-0004-0000-0000-000050000000}"/>
    <hyperlink ref="B75" location="'2020 APR 3B data'!A1" display="2020 APR 3B data" xr:uid="{00000000-0004-0000-0000-000051000000}"/>
    <hyperlink ref="B76" location="'2020 APR ODIs'!A1" display="2020 APR ODIs" xr:uid="{00000000-0004-0000-0000-000052000000}"/>
    <hyperlink ref="B78" location="'2020 SDR ODIs'!A1" display="2020 SDR ODIs" xr:uid="{00000000-0004-0000-0000-000053000000}"/>
    <hyperlink ref="B111" location="'App27 extra'!A1" display="App27 extra" xr:uid="{00000000-0004-0000-0000-000054000000}"/>
    <hyperlink ref="B65" location="'2020 ODI summary'!A1" display="2020 ODI summary" xr:uid="{00000000-0004-0000-0000-000055000000}"/>
    <hyperlink ref="B77" location="'2020 APR categories'!A1" display="2020 APR categories" xr:uid="{00000000-0004-0000-0000-000056000000}"/>
    <hyperlink ref="B32" r:id="rId9" xr:uid="{A2780EE2-F6F9-465D-A603-3E5BEA3BF4FD}"/>
    <hyperlink ref="B36" r:id="rId10" xr:uid="{FE1FA027-44F4-4F51-B5F0-59E634FB10C0}"/>
    <hyperlink ref="B34" r:id="rId11" xr:uid="{BCD04A30-9C91-4FA8-97DE-7DF2B31BE71B}"/>
    <hyperlink ref="B72" location="'App27'!A1" display="App27" xr:uid="{DC1A6378-5416-4F57-9F50-3F1744FC8B1D}"/>
    <hyperlink ref="B73" location="'Blind year totals'!A1" display="Blind year totals" xr:uid="{25FEA172-98AD-4492-8708-D6F26B541AD9}"/>
    <hyperlink ref="B54" location="Cover!A1" display="Cover" xr:uid="{F75172D6-1688-40FE-B62C-B53EE26FCDA2}"/>
    <hyperlink ref="D17" r:id="rId12" xr:uid="{DE517FA5-7BC3-4BC6-962A-5844816BBB3F}"/>
    <hyperlink ref="D20" r:id="rId13" xr:uid="{9E5AA92D-5826-4A41-A2ED-8AE2E948FB86}"/>
    <hyperlink ref="B46" r:id="rId14" xr:uid="{DA8AE1F6-8505-44EB-959C-F9485E69C842}"/>
  </hyperlinks>
  <pageMargins left="0.70866141732283472" right="0.70866141732283472" top="0.74803149606299213" bottom="0.74803149606299213" header="0.31496062992125984" footer="0.31496062992125984"/>
  <pageSetup paperSize="9" scale="64" fitToHeight="5" orientation="portrait" r:id="rId15"/>
  <headerFooter>
    <oddHeader>&amp;L&amp;10&amp;K857362Version 6.0
Not for general circulation&amp;C&amp;"Franklin Gothic Demi,Regular"&amp;12&amp;K003479PR14 FD outcome, PC and ODI base data
Cover&amp;R&amp;G</oddHeader>
    <oddFooter>&amp;L&amp;9&amp;K01+045Page &amp;P of &amp;N&amp;C&amp;9&amp;K00-048&amp;A&amp;R&amp;9&amp;K857362Printed: &amp;D &amp;T</oddFooter>
  </headerFooter>
  <ignoredErrors>
    <ignoredError sqref="A54 B4:B8 B13" numberStoredAsText="1"/>
  </ignoredErrors>
  <legacyDrawingHF r:id="rId1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8C9"/>
    <pageSetUpPr fitToPage="1"/>
  </sheetPr>
  <dimension ref="A1:Q26"/>
  <sheetViews>
    <sheetView view="pageLayout" zoomScaleNormal="100" workbookViewId="0"/>
  </sheetViews>
  <sheetFormatPr defaultColWidth="9" defaultRowHeight="13.5"/>
  <cols>
    <col min="1" max="1" width="1.875" style="3234" customWidth="1"/>
    <col min="2" max="2" width="22.6875" style="3229" customWidth="1"/>
    <col min="3" max="3" width="5.375" style="1146" customWidth="1"/>
    <col min="4" max="16" width="13.625" style="1146" customWidth="1"/>
    <col min="17" max="17" width="6.1875" style="3230" customWidth="1"/>
    <col min="18" max="16384" width="9" style="1146"/>
  </cols>
  <sheetData>
    <row r="1" spans="1:17" ht="11.25" customHeight="1" thickBot="1">
      <c r="B1" s="1763"/>
    </row>
    <row r="2" spans="1:17" ht="22.5" customHeight="1">
      <c r="B2" s="3899" t="s">
        <v>5555</v>
      </c>
      <c r="C2" s="3231"/>
      <c r="D2" s="3239" t="s">
        <v>1766</v>
      </c>
      <c r="E2" s="3240" t="str">
        <f>D2</f>
        <v>2015-16</v>
      </c>
      <c r="F2" s="3239" t="s">
        <v>1767</v>
      </c>
      <c r="G2" s="3240" t="str">
        <f>F2</f>
        <v>2016-17</v>
      </c>
      <c r="H2" s="3239" t="s">
        <v>1768</v>
      </c>
      <c r="I2" s="3240" t="str">
        <f>H2</f>
        <v>2017-18</v>
      </c>
      <c r="J2" s="3239" t="s">
        <v>1769</v>
      </c>
      <c r="K2" s="3240" t="str">
        <f>J2</f>
        <v>2018-19</v>
      </c>
      <c r="L2" s="3239" t="s">
        <v>1770</v>
      </c>
      <c r="M2" s="3240" t="str">
        <f>L2</f>
        <v>2019-20</v>
      </c>
      <c r="N2" s="3239" t="s">
        <v>4299</v>
      </c>
      <c r="O2" s="3241" t="str">
        <f>N2</f>
        <v>Cumulative</v>
      </c>
      <c r="P2" s="3240" t="str">
        <f>N2</f>
        <v>Cumulative</v>
      </c>
    </row>
    <row r="3" spans="1:17" ht="18.75" customHeight="1">
      <c r="B3" s="3228"/>
      <c r="C3" s="3231"/>
      <c r="D3" s="3236" t="s">
        <v>2933</v>
      </c>
      <c r="E3" s="3237" t="s">
        <v>5361</v>
      </c>
      <c r="F3" s="3236" t="str">
        <f>D3</f>
        <v>In-period</v>
      </c>
      <c r="G3" s="3237" t="str">
        <f>E3</f>
        <v>End-of-AMP</v>
      </c>
      <c r="H3" s="3236" t="str">
        <f>D3</f>
        <v>In-period</v>
      </c>
      <c r="I3" s="3237" t="str">
        <f>E3</f>
        <v>End-of-AMP</v>
      </c>
      <c r="J3" s="3236" t="str">
        <f>D3</f>
        <v>In-period</v>
      </c>
      <c r="K3" s="3237" t="str">
        <f>E3</f>
        <v>End-of-AMP</v>
      </c>
      <c r="L3" s="3236" t="str">
        <f>D3</f>
        <v>In-period</v>
      </c>
      <c r="M3" s="3237" t="str">
        <f>E3</f>
        <v>End-of-AMP</v>
      </c>
      <c r="N3" s="3236" t="str">
        <f>D3</f>
        <v>In-period</v>
      </c>
      <c r="O3" s="3238" t="str">
        <f>E3</f>
        <v>End-of-AMP</v>
      </c>
      <c r="P3" s="3237" t="s">
        <v>3933</v>
      </c>
    </row>
    <row r="4" spans="1:17" s="1189" customFormat="1" ht="22.5" customHeight="1">
      <c r="A4" s="3235"/>
      <c r="B4" s="3226" t="str">
        <f>Validation!A7</f>
        <v xml:space="preserve">Anglian </v>
      </c>
      <c r="C4" s="1203" t="str">
        <f>Validation!C7</f>
        <v>ANH</v>
      </c>
      <c r="D4" s="3943">
        <f t="array" ref="D4">SUM(('PC list'!$C$3:$C$641=$C4)*('PC list'!$BT$3:$BT$641))</f>
        <v>0.51500000000000001</v>
      </c>
      <c r="E4" s="3944">
        <f t="array" ref="E4">SUM(('PC list'!$C$3:$C$641=$C4)*('PC list'!$BV$3:$BV$641))</f>
        <v>10.511000000000001</v>
      </c>
      <c r="F4" s="3943">
        <f t="array" ref="F4">SUM(('PC list'!$C$3:$C$641=$C4)*('PC list'!$CB$3:$CB$641))</f>
        <v>2.5750000000000002</v>
      </c>
      <c r="G4" s="3944">
        <f t="array" ref="G4">SUM(('PC list'!$C$3:$C$641=$C4)*('PC list'!$CD$3:$CD$641))</f>
        <v>2.7446000000000002</v>
      </c>
      <c r="H4" s="3943">
        <f t="array" ref="H4">SUM(('PC list'!$C$3:$C$641=$C4)*('PC list'!$CJ$3:$CJ$641))</f>
        <v>4.6349999999999998</v>
      </c>
      <c r="I4" s="3944">
        <f t="array" ref="I4">SUM(('PC list'!$C$3:$C$641=$C4)*('PC list'!$CL$3:$CL$641))</f>
        <v>8.7239999999999984</v>
      </c>
      <c r="J4" s="3943">
        <f t="array" ref="J4">SUM(('PC list'!$C$3:$C$641=$C4)*('PC list'!$CR$3:$CR$641))</f>
        <v>3.09</v>
      </c>
      <c r="K4" s="3944">
        <f t="array" ref="K4">SUM(('PC list'!$C$3:$C$641=$C4)*('PC list'!$CT$3:$CT$641))</f>
        <v>9.1014000000000017</v>
      </c>
      <c r="L4" s="3943">
        <f t="array" ref="L4">SUM(('PC list'!$C$3:$C$641=$C4)*('PC list'!$CZ$3:$CZ$641))</f>
        <v>3.605</v>
      </c>
      <c r="M4" s="3944">
        <f t="array" ref="M4">SUM(('PC list'!$C$3:$C$641=$C4)*('PC list'!$DB$3:$DB$641))</f>
        <v>-4.3747999999999978</v>
      </c>
      <c r="N4" s="3945">
        <f>SUM(D4+F4+H4+J4+L4)</f>
        <v>14.42</v>
      </c>
      <c r="O4" s="3946">
        <f>SUM(E4+G4+I4+K4+M4)</f>
        <v>26.706200000000003</v>
      </c>
      <c r="P4" s="3947">
        <f>N4+O4</f>
        <v>41.126200000000004</v>
      </c>
      <c r="Q4" s="1190" t="str">
        <f>C4</f>
        <v>ANH</v>
      </c>
    </row>
    <row r="5" spans="1:17" s="1189" customFormat="1" ht="22.5" customHeight="1">
      <c r="A5" s="3235"/>
      <c r="B5" s="3226" t="str">
        <f>Validation!A8</f>
        <v>Hafren Dyfrdwy</v>
      </c>
      <c r="C5" s="1203" t="str">
        <f>Validation!C8</f>
        <v>HDD</v>
      </c>
      <c r="D5" s="3948">
        <f t="array" ref="D5">SUM(('PC list'!$C$3:$C$641=$C5)*('PC list'!$BT$3:$BT$641))</f>
        <v>0</v>
      </c>
      <c r="E5" s="3949">
        <f t="array" ref="E5">SUM(('PC list'!$C$3:$C$641=$C5)*('PC list'!$BV$3:$BV$641))</f>
        <v>0</v>
      </c>
      <c r="F5" s="3948">
        <f t="array" ref="F5">SUM(('PC list'!$C$3:$C$641=$C5)*('PC list'!$CB$3:$CB$641))</f>
        <v>0</v>
      </c>
      <c r="G5" s="3949">
        <f t="array" ref="G5">SUM(('PC list'!$C$3:$C$641=$C5)*('PC list'!$CD$3:$CD$641))</f>
        <v>0</v>
      </c>
      <c r="H5" s="3948">
        <f t="array" ref="H5">SUM(('PC list'!$C$3:$C$641=$C5)*('PC list'!$CJ$3:$CJ$641))</f>
        <v>0</v>
      </c>
      <c r="I5" s="3949">
        <f t="array" ref="I5">SUM(('PC list'!$C$3:$C$641=$C5)*('PC list'!$CL$3:$CL$641))</f>
        <v>0</v>
      </c>
      <c r="J5" s="3943">
        <f t="array" ref="J5">SUM(('PC list'!$C$3:$C$641=$C5)*('PC list'!$CR$3:$CR$641))</f>
        <v>-0.29865649999999999</v>
      </c>
      <c r="K5" s="3944">
        <f t="array" ref="K5">SUM(('PC list'!$C$3:$C$641=$C5)*('PC list'!$CT$3:$CT$641))</f>
        <v>-0.13081009999999998</v>
      </c>
      <c r="L5" s="3943">
        <f t="array" ref="L5">SUM(('PC list'!$C$3:$C$641=$C5)*('PC list'!$CZ$3:$CZ$641))</f>
        <v>-0.31312200000000001</v>
      </c>
      <c r="M5" s="3944">
        <f t="array" ref="M5">SUM(('PC list'!$C$3:$C$641=$C5)*('PC list'!$DB$3:$DB$641))</f>
        <v>-0.13486300000000001</v>
      </c>
      <c r="N5" s="3945">
        <f t="shared" ref="N5:O23" si="0">SUM(D5+F5+H5+J5+L5)</f>
        <v>-0.6117785</v>
      </c>
      <c r="O5" s="3946">
        <f t="shared" si="0"/>
        <v>-0.2656731</v>
      </c>
      <c r="P5" s="3947">
        <f t="shared" ref="P5:P23" si="1">N5+O5</f>
        <v>-0.8774516</v>
      </c>
      <c r="Q5" s="1190" t="str">
        <f t="shared" ref="Q5:Q23" si="2">C5</f>
        <v>HDD</v>
      </c>
    </row>
    <row r="6" spans="1:17" s="1189" customFormat="1" ht="22.5" customHeight="1">
      <c r="A6" s="3235"/>
      <c r="B6" s="3226" t="str">
        <f>Validation!A9</f>
        <v>Northumbrian</v>
      </c>
      <c r="C6" s="1203" t="str">
        <f>Validation!C9</f>
        <v>NES</v>
      </c>
      <c r="D6" s="3943">
        <f t="array" ref="D6">SUM(('PC list'!$C$3:$C$641=$C6)*('PC list'!$BT$3:$BT$641))</f>
        <v>0</v>
      </c>
      <c r="E6" s="3944">
        <f t="array" ref="E6">SUM(('PC list'!$C$3:$C$641=$C6)*('PC list'!$BV$3:$BV$641))</f>
        <v>4.4950000000000001</v>
      </c>
      <c r="F6" s="3943">
        <f t="array" ref="F6">SUM(('PC list'!$C$3:$C$641=$C6)*('PC list'!$CB$3:$CB$641))</f>
        <v>0</v>
      </c>
      <c r="G6" s="3944">
        <f t="array" ref="G6">SUM(('PC list'!$C$3:$C$641=$C6)*('PC list'!$CD$3:$CD$641))</f>
        <v>4.9085000000000001</v>
      </c>
      <c r="H6" s="3943">
        <f t="array" ref="H6">SUM(('PC list'!$C$3:$C$641=$C6)*('PC list'!$CJ$3:$CJ$641))</f>
        <v>0</v>
      </c>
      <c r="I6" s="3944">
        <f t="array" ref="I6">SUM(('PC list'!$C$3:$C$641=$C6)*('PC list'!$CL$3:$CL$641))</f>
        <v>3.7779999999999996</v>
      </c>
      <c r="J6" s="3943">
        <f t="array" ref="J6">SUM(('PC list'!$C$3:$C$641=$C6)*('PC list'!$CR$3:$CR$641))</f>
        <v>0</v>
      </c>
      <c r="K6" s="3944">
        <f t="array" ref="K6">SUM(('PC list'!$C$3:$C$641=$C6)*('PC list'!$CT$3:$CT$641))</f>
        <v>-3.1887499999999998</v>
      </c>
      <c r="L6" s="3943">
        <f t="array" ref="L6">SUM(('PC list'!$C$3:$C$641=$C6)*('PC list'!$CZ$3:$CZ$641))</f>
        <v>0</v>
      </c>
      <c r="M6" s="3944">
        <f t="array" ref="M6">SUM(('PC list'!$C$3:$C$641=$C6)*('PC list'!$DB$3:$DB$641))</f>
        <v>-0.18975000000000031</v>
      </c>
      <c r="N6" s="3945">
        <f t="shared" si="0"/>
        <v>0</v>
      </c>
      <c r="O6" s="3946">
        <f t="shared" si="0"/>
        <v>9.8030000000000008</v>
      </c>
      <c r="P6" s="3947">
        <f t="shared" si="1"/>
        <v>9.8030000000000008</v>
      </c>
      <c r="Q6" s="1190" t="str">
        <f t="shared" si="2"/>
        <v>NES</v>
      </c>
    </row>
    <row r="7" spans="1:17" s="1189" customFormat="1" ht="22.5" customHeight="1">
      <c r="A7" s="3235"/>
      <c r="B7" s="3226" t="str">
        <f>Validation!A10</f>
        <v>Severn Trent (England)</v>
      </c>
      <c r="C7" s="1203" t="str">
        <f>Validation!C10</f>
        <v>SVE</v>
      </c>
      <c r="D7" s="3948">
        <f t="array" ref="D7">SUM(('PC list'!$C$3:$C$641=$C7)*('PC list'!$BT$3:$BT$641))</f>
        <v>0</v>
      </c>
      <c r="E7" s="3949">
        <f t="array" ref="E7">SUM(('PC list'!$C$3:$C$641=$C7)*('PC list'!$BV$3:$BV$641))</f>
        <v>0</v>
      </c>
      <c r="F7" s="3948">
        <f t="array" ref="F7">SUM(('PC list'!$C$3:$C$641=$C7)*('PC list'!$CB$3:$CB$641))</f>
        <v>0</v>
      </c>
      <c r="G7" s="3949">
        <f t="array" ref="G7">SUM(('PC list'!$C$3:$C$641=$C7)*('PC list'!$CD$3:$CD$641))</f>
        <v>0</v>
      </c>
      <c r="H7" s="3948">
        <f t="array" ref="H7">SUM(('PC list'!$C$3:$C$641=$C7)*('PC list'!$CJ$3:$CJ$641))</f>
        <v>0</v>
      </c>
      <c r="I7" s="3949">
        <f t="array" ref="I7">SUM(('PC list'!$C$3:$C$641=$C7)*('PC list'!$CL$3:$CL$641))</f>
        <v>0</v>
      </c>
      <c r="J7" s="3943">
        <f t="array" ref="J7">SUM(('PC list'!$C$3:$C$641=$C7)*('PC list'!$CR$3:$CR$641))</f>
        <v>-1.9524940000000004</v>
      </c>
      <c r="K7" s="3944">
        <f t="array" ref="K7">SUM(('PC list'!$C$3:$C$641=$C7)*('PC list'!$CT$3:$CT$641))</f>
        <v>-1.3503720000000001</v>
      </c>
      <c r="L7" s="3943">
        <f t="array" ref="L7">SUM(('PC list'!$C$3:$C$641=$C7)*('PC list'!$CZ$3:$CZ$641))</f>
        <v>-15.550520000000002</v>
      </c>
      <c r="M7" s="3944">
        <f t="array" ref="M7">SUM(('PC list'!$C$3:$C$641=$C7)*('PC list'!$DB$3:$DB$641))</f>
        <v>44.608718000000003</v>
      </c>
      <c r="N7" s="3945">
        <f t="shared" si="0"/>
        <v>-17.503014000000004</v>
      </c>
      <c r="O7" s="3946">
        <f t="shared" si="0"/>
        <v>43.258346000000003</v>
      </c>
      <c r="P7" s="3947">
        <f t="shared" si="1"/>
        <v>25.755331999999999</v>
      </c>
      <c r="Q7" s="1190" t="str">
        <f t="shared" si="2"/>
        <v>SVE</v>
      </c>
    </row>
    <row r="8" spans="1:17" s="1189" customFormat="1" ht="22.5" customHeight="1">
      <c r="A8" s="3235"/>
      <c r="B8" s="3226" t="str">
        <f>Validation!A11</f>
        <v>Severn Trent</v>
      </c>
      <c r="C8" s="1203" t="str">
        <f>Validation!C11</f>
        <v>SVT</v>
      </c>
      <c r="D8" s="3943">
        <f t="array" ref="D8">SUM(('PC list'!$C$3:$C$641=$C8)*('PC list'!$BT$3:$BT$641))</f>
        <v>18.753481520000001</v>
      </c>
      <c r="E8" s="3944">
        <f t="array" ref="E8">SUM(('PC list'!$C$3:$C$641=$C8)*('PC list'!$BV$3:$BV$641))</f>
        <v>0</v>
      </c>
      <c r="F8" s="3943">
        <f t="array" ref="F8">SUM(('PC list'!$C$3:$C$641=$C8)*('PC list'!$CB$3:$CB$641))</f>
        <v>38.331250000001617</v>
      </c>
      <c r="G8" s="3944">
        <f t="array" ref="G8">SUM(('PC list'!$C$3:$C$641=$C8)*('PC list'!$CD$3:$CD$641))</f>
        <v>0</v>
      </c>
      <c r="H8" s="3943">
        <f t="array" ref="H8">SUM(('PC list'!$C$3:$C$641=$C8)*('PC list'!$CJ$3:$CJ$641))</f>
        <v>58.46511499999999</v>
      </c>
      <c r="I8" s="3944">
        <f t="array" ref="I8">SUM(('PC list'!$C$3:$C$641=$C8)*('PC list'!$CL$3:$CL$641))</f>
        <v>-0.46300000000000002</v>
      </c>
      <c r="J8" s="3948">
        <f t="array" ref="J8">SUM(('PC list'!$C$3:$C$641=$C8)*('PC list'!$CR$3:$CR$641))</f>
        <v>0</v>
      </c>
      <c r="K8" s="3949">
        <f t="array" ref="K8">SUM(('PC list'!$C$3:$C$641=$C8)*('PC list'!$CT$3:$CT$641))</f>
        <v>0</v>
      </c>
      <c r="L8" s="3948">
        <f t="array" ref="L8">SUM(('PC list'!$C$3:$C$641=$C8)*('PC list'!$CZ$3:$CZ$641))</f>
        <v>0</v>
      </c>
      <c r="M8" s="3949">
        <f t="array" ref="M8">SUM(('PC list'!$C$3:$C$641=$C8)*('PC list'!$DB$3:$DB$641))</f>
        <v>0</v>
      </c>
      <c r="N8" s="3945">
        <f t="shared" si="0"/>
        <v>115.54984652000161</v>
      </c>
      <c r="O8" s="3946">
        <f t="shared" si="0"/>
        <v>-0.46300000000000002</v>
      </c>
      <c r="P8" s="3947">
        <f t="shared" si="1"/>
        <v>115.08684652000161</v>
      </c>
      <c r="Q8" s="1190" t="str">
        <f t="shared" si="2"/>
        <v>SVT</v>
      </c>
    </row>
    <row r="9" spans="1:17" s="1189" customFormat="1" ht="22.5" customHeight="1">
      <c r="A9" s="3235"/>
      <c r="B9" s="3226" t="str">
        <f>Validation!A12</f>
        <v>South West</v>
      </c>
      <c r="C9" s="1203" t="str">
        <f>Validation!C12</f>
        <v>SWT</v>
      </c>
      <c r="D9" s="3943">
        <f t="array" ref="D9">SUM(('PC list'!$C$3:$C$641=$C9)*('PC list'!$BT$3:$BT$641))</f>
        <v>-1.7314000000000001</v>
      </c>
      <c r="E9" s="3944">
        <f t="array" ref="E9">SUM(('PC list'!$C$3:$C$641=$C9)*('PC list'!$BV$3:$BV$641))</f>
        <v>3.5614670000000004</v>
      </c>
      <c r="F9" s="3943">
        <f t="array" ref="F9">SUM(('PC list'!$C$3:$C$641=$C9)*('PC list'!$CB$3:$CB$641))</f>
        <v>-0.29179999999999995</v>
      </c>
      <c r="G9" s="3944">
        <f t="array" ref="G9">SUM(('PC list'!$C$3:$C$641=$C9)*('PC list'!$CD$3:$CD$641))</f>
        <v>3.9112</v>
      </c>
      <c r="H9" s="3943">
        <f t="array" ref="H9">SUM(('PC list'!$C$3:$C$641=$C9)*('PC list'!$CJ$3:$CJ$641))</f>
        <v>-0.26980000000000004</v>
      </c>
      <c r="I9" s="3944">
        <f t="array" ref="I9">SUM(('PC list'!$C$3:$C$641=$C9)*('PC list'!$CL$3:$CL$641))</f>
        <v>1.9555000000000002</v>
      </c>
      <c r="J9" s="3943">
        <f t="array" ref="J9">SUM(('PC list'!$C$3:$C$641=$C9)*('PC list'!$CR$3:$CR$641))</f>
        <v>-0.85109999999999997</v>
      </c>
      <c r="K9" s="3944">
        <f t="array" ref="K9">SUM(('PC list'!$C$3:$C$641=$C9)*('PC list'!$CT$3:$CT$641))</f>
        <v>4.9828999999999999</v>
      </c>
      <c r="L9" s="3943">
        <f t="array" ref="L9">SUM(('PC list'!$C$3:$C$641=$C9)*('PC list'!$CZ$3:$CZ$641))</f>
        <v>-1.03772</v>
      </c>
      <c r="M9" s="3944">
        <f t="array" ref="M9">SUM(('PC list'!$C$3:$C$641=$C9)*('PC list'!$DB$3:$DB$641))</f>
        <v>1.4430299999999969</v>
      </c>
      <c r="N9" s="3945">
        <f t="shared" si="0"/>
        <v>-4.1818200000000001</v>
      </c>
      <c r="O9" s="3946">
        <f t="shared" si="0"/>
        <v>15.854096999999996</v>
      </c>
      <c r="P9" s="3947">
        <f t="shared" si="1"/>
        <v>11.672276999999996</v>
      </c>
      <c r="Q9" s="1190" t="str">
        <f t="shared" si="2"/>
        <v>SWT</v>
      </c>
    </row>
    <row r="10" spans="1:17" s="1189" customFormat="1" ht="22.5" customHeight="1">
      <c r="A10" s="3235"/>
      <c r="B10" s="3226" t="str">
        <f>Validation!A13</f>
        <v>Southern</v>
      </c>
      <c r="C10" s="1203" t="str">
        <f>Validation!C13</f>
        <v>SRN</v>
      </c>
      <c r="D10" s="3943">
        <f t="array" ref="D10">SUM(('PC list'!$C$3:$C$641=$C10)*('PC list'!$BT$3:$BT$641))</f>
        <v>0</v>
      </c>
      <c r="E10" s="3944">
        <f t="array" ref="E10">SUM(('PC list'!$C$3:$C$641=$C10)*('PC list'!$BV$3:$BV$641))</f>
        <v>-16.407499999999999</v>
      </c>
      <c r="F10" s="3943">
        <f t="array" ref="F10">SUM(('PC list'!$C$3:$C$641=$C10)*('PC list'!$CB$3:$CB$641))</f>
        <v>0</v>
      </c>
      <c r="G10" s="3944">
        <f t="array" ref="G10">SUM(('PC list'!$C$3:$C$641=$C10)*('PC list'!$CD$3:$CD$641))</f>
        <v>0</v>
      </c>
      <c r="H10" s="3943">
        <f t="array" ref="H10">SUM(('PC list'!$C$3:$C$641=$C10)*('PC list'!$CJ$3:$CJ$641))</f>
        <v>0</v>
      </c>
      <c r="I10" s="3944">
        <f t="array" ref="I10">SUM(('PC list'!$C$3:$C$641=$C10)*('PC list'!$CL$3:$CL$641))</f>
        <v>-0.28701500000000002</v>
      </c>
      <c r="J10" s="3943">
        <f t="array" ref="J10">SUM(('PC list'!$C$3:$C$641=$C10)*('PC list'!$CR$3:$CR$641))</f>
        <v>0</v>
      </c>
      <c r="K10" s="3944">
        <f t="array" ref="K10">SUM(('PC list'!$C$3:$C$641=$C10)*('PC list'!$CT$3:$CT$641))</f>
        <v>-0.34600000000000009</v>
      </c>
      <c r="L10" s="3943">
        <f t="array" ref="L10">SUM(('PC list'!$C$3:$C$641=$C10)*('PC list'!$CZ$3:$CZ$641))</f>
        <v>0</v>
      </c>
      <c r="M10" s="3944">
        <f t="array" ref="M10">SUM(('PC list'!$C$3:$C$641=$C10)*('PC list'!$DB$3:$DB$641))</f>
        <v>-4.3164600000000002</v>
      </c>
      <c r="N10" s="3945">
        <f t="shared" si="0"/>
        <v>0</v>
      </c>
      <c r="O10" s="3946">
        <f t="shared" si="0"/>
        <v>-21.356974999999998</v>
      </c>
      <c r="P10" s="3947">
        <f t="shared" si="1"/>
        <v>-21.356974999999998</v>
      </c>
      <c r="Q10" s="1190" t="str">
        <f t="shared" si="2"/>
        <v>SRN</v>
      </c>
    </row>
    <row r="11" spans="1:17" s="1189" customFormat="1" ht="22.5" customHeight="1">
      <c r="A11" s="3235"/>
      <c r="B11" s="3226" t="str">
        <f>Validation!A14</f>
        <v>Thames</v>
      </c>
      <c r="C11" s="1203" t="str">
        <f>Validation!C14</f>
        <v>TMS</v>
      </c>
      <c r="D11" s="3943">
        <f t="array" ref="D11">SUM(('PC list'!$C$3:$C$641=$C11)*('PC list'!$BT$3:$BT$641))</f>
        <v>0</v>
      </c>
      <c r="E11" s="3944">
        <f t="array" ref="E11">SUM(('PC list'!$C$3:$C$641=$C11)*('PC list'!$BV$3:$BV$641))</f>
        <v>-13.25</v>
      </c>
      <c r="F11" s="3943">
        <f t="array" ref="F11">SUM(('PC list'!$C$3:$C$641=$C11)*('PC list'!$CB$3:$CB$641))</f>
        <v>0</v>
      </c>
      <c r="G11" s="3944">
        <f t="array" ref="G11">SUM(('PC list'!$C$3:$C$641=$C11)*('PC list'!$CD$3:$CD$641))</f>
        <v>-15.010899999999998</v>
      </c>
      <c r="H11" s="3943">
        <f t="array" ref="H11">SUM(('PC list'!$C$3:$C$641=$C11)*('PC list'!$CJ$3:$CJ$641))</f>
        <v>0</v>
      </c>
      <c r="I11" s="3944">
        <f t="array" ref="I11">SUM(('PC list'!$C$3:$C$641=$C11)*('PC list'!$CL$3:$CL$641))</f>
        <v>-33.878999999999998</v>
      </c>
      <c r="J11" s="3943">
        <f t="array" ref="J11">SUM(('PC list'!$C$3:$C$641=$C11)*('PC list'!$CR$3:$CR$641))</f>
        <v>0</v>
      </c>
      <c r="K11" s="3944">
        <f t="array" ref="K11">SUM(('PC list'!$C$3:$C$641=$C11)*('PC list'!$CT$3:$CT$641))</f>
        <v>-51.660939999999997</v>
      </c>
      <c r="L11" s="3943">
        <f t="array" ref="L11">SUM(('PC list'!$C$3:$C$641=$C11)*('PC list'!$CZ$3:$CZ$641))</f>
        <v>0</v>
      </c>
      <c r="M11" s="3944">
        <f t="array" ref="M11">SUM(('PC list'!$C$3:$C$641=$C11)*('PC list'!$DB$3:$DB$641))</f>
        <v>-131.43374</v>
      </c>
      <c r="N11" s="3945">
        <f t="shared" si="0"/>
        <v>0</v>
      </c>
      <c r="O11" s="3946">
        <f t="shared" si="0"/>
        <v>-245.23457999999999</v>
      </c>
      <c r="P11" s="3947">
        <f t="shared" si="1"/>
        <v>-245.23457999999999</v>
      </c>
      <c r="Q11" s="1190" t="str">
        <f t="shared" si="2"/>
        <v>TMS</v>
      </c>
    </row>
    <row r="12" spans="1:17" s="1189" customFormat="1" ht="22.5" customHeight="1">
      <c r="A12" s="3235"/>
      <c r="B12" s="3226" t="str">
        <f>Validation!A15</f>
        <v>United Utilities</v>
      </c>
      <c r="C12" s="1203" t="str">
        <f>Validation!C15</f>
        <v>UU</v>
      </c>
      <c r="D12" s="3943">
        <f t="array" ref="D12">SUM(('PC list'!$C$3:$C$641=$C12)*('PC list'!$BT$3:$BT$641))</f>
        <v>0</v>
      </c>
      <c r="E12" s="3944">
        <f t="array" ref="E12">SUM(('PC list'!$C$3:$C$641=$C12)*('PC list'!$BV$3:$BV$641))</f>
        <v>2.5159409999999984</v>
      </c>
      <c r="F12" s="3943">
        <f t="array" ref="F12">SUM(('PC list'!$C$3:$C$641=$C12)*('PC list'!$CB$3:$CB$641))</f>
        <v>0</v>
      </c>
      <c r="G12" s="3944">
        <f t="array" ref="G12">SUM(('PC list'!$C$3:$C$641=$C12)*('PC list'!$CD$3:$CD$641))</f>
        <v>6.7191722625199972</v>
      </c>
      <c r="H12" s="3943">
        <f t="array" ref="H12">SUM(('PC list'!$C$3:$C$641=$C12)*('PC list'!$CJ$3:$CJ$641))</f>
        <v>0</v>
      </c>
      <c r="I12" s="3944">
        <f t="array" ref="I12">SUM(('PC list'!$C$3:$C$641=$C12)*('PC list'!$CL$3:$CL$641))</f>
        <v>-6.8276200000000049</v>
      </c>
      <c r="J12" s="3943">
        <f t="array" ref="J12">SUM(('PC list'!$C$3:$C$641=$C12)*('PC list'!$CR$3:$CR$641))</f>
        <v>0</v>
      </c>
      <c r="K12" s="3944">
        <f t="array" ref="K12">SUM(('PC list'!$C$3:$C$641=$C12)*('PC list'!$CT$3:$CT$641))</f>
        <v>19.986619999999998</v>
      </c>
      <c r="L12" s="3943">
        <f t="array" ref="L12">SUM(('PC list'!$C$3:$C$641=$C12)*('PC list'!$CZ$3:$CZ$641))</f>
        <v>0</v>
      </c>
      <c r="M12" s="3944">
        <f t="array" ref="M12">SUM(('PC list'!$C$3:$C$641=$C12)*('PC list'!$DB$3:$DB$641))</f>
        <v>16.466600000000003</v>
      </c>
      <c r="N12" s="3945">
        <f t="shared" si="0"/>
        <v>0</v>
      </c>
      <c r="O12" s="3946">
        <f t="shared" si="0"/>
        <v>38.860713262519994</v>
      </c>
      <c r="P12" s="3947">
        <f t="shared" si="1"/>
        <v>38.860713262519994</v>
      </c>
      <c r="Q12" s="1190" t="str">
        <f t="shared" si="2"/>
        <v>UU</v>
      </c>
    </row>
    <row r="13" spans="1:17" s="1189" customFormat="1" ht="22.5" customHeight="1">
      <c r="A13" s="3235"/>
      <c r="B13" s="3226" t="str">
        <f>Validation!A16</f>
        <v>Welsh</v>
      </c>
      <c r="C13" s="1203" t="str">
        <f>Validation!C16</f>
        <v>WSH</v>
      </c>
      <c r="D13" s="3943">
        <f t="array" ref="D13">SUM(('PC list'!$C$3:$C$641=$C13)*('PC list'!$BT$3:$BT$641))</f>
        <v>0</v>
      </c>
      <c r="E13" s="3944">
        <f t="array" ref="E13">SUM(('PC list'!$C$3:$C$641=$C13)*('PC list'!$BV$3:$BV$641))</f>
        <v>0.98699999999999999</v>
      </c>
      <c r="F13" s="3943">
        <f t="array" ref="F13">SUM(('PC list'!$C$3:$C$641=$C13)*('PC list'!$CB$3:$CB$641))</f>
        <v>0</v>
      </c>
      <c r="G13" s="3944">
        <f t="array" ref="G13">SUM(('PC list'!$C$3:$C$641=$C13)*('PC list'!$CD$3:$CD$641))</f>
        <v>2.8</v>
      </c>
      <c r="H13" s="3943">
        <f t="array" ref="H13">SUM(('PC list'!$C$3:$C$641=$C13)*('PC list'!$CJ$3:$CJ$641))</f>
        <v>0</v>
      </c>
      <c r="I13" s="3944">
        <f t="array" ref="I13">SUM(('PC list'!$C$3:$C$641=$C13)*('PC list'!$CL$3:$CL$641))</f>
        <v>-3.379</v>
      </c>
      <c r="J13" s="3943">
        <f t="array" ref="J13">SUM(('PC list'!$C$3:$C$641=$C13)*('PC list'!$CR$3:$CR$641))</f>
        <v>0</v>
      </c>
      <c r="K13" s="3944">
        <f t="array" ref="K13">SUM(('PC list'!$C$3:$C$641=$C13)*('PC list'!$CT$3:$CT$641))</f>
        <v>-0.35499999999999998</v>
      </c>
      <c r="L13" s="3943">
        <f t="array" ref="L13">SUM(('PC list'!$C$3:$C$641=$C13)*('PC list'!$CZ$3:$CZ$641))</f>
        <v>0</v>
      </c>
      <c r="M13" s="3944">
        <f t="array" ref="M13">SUM(('PC list'!$C$3:$C$641=$C13)*('PC list'!$DB$3:$DB$641))</f>
        <v>-5.6914999999999996</v>
      </c>
      <c r="N13" s="3945">
        <f t="shared" si="0"/>
        <v>0</v>
      </c>
      <c r="O13" s="3946">
        <f t="shared" si="0"/>
        <v>-5.6384999999999996</v>
      </c>
      <c r="P13" s="3947">
        <f t="shared" si="1"/>
        <v>-5.6384999999999996</v>
      </c>
      <c r="Q13" s="1190" t="str">
        <f t="shared" si="2"/>
        <v>WSH</v>
      </c>
    </row>
    <row r="14" spans="1:17" s="1189" customFormat="1" ht="22.5" customHeight="1">
      <c r="A14" s="3235"/>
      <c r="B14" s="3226" t="str">
        <f>Validation!A17</f>
        <v>Wessex</v>
      </c>
      <c r="C14" s="1203" t="str">
        <f>Validation!C17</f>
        <v>WSX</v>
      </c>
      <c r="D14" s="3943">
        <f t="array" ref="D14">SUM(('PC list'!$C$3:$C$641=$C14)*('PC list'!$BT$3:$BT$641))</f>
        <v>0</v>
      </c>
      <c r="E14" s="3944">
        <f t="array" ref="E14">SUM(('PC list'!$C$3:$C$641=$C14)*('PC list'!$BV$3:$BV$641))</f>
        <v>5.0981999999999994</v>
      </c>
      <c r="F14" s="3943">
        <f t="array" ref="F14">SUM(('PC list'!$C$3:$C$641=$C14)*('PC list'!$CB$3:$CB$641))</f>
        <v>0</v>
      </c>
      <c r="G14" s="3944">
        <f t="array" ref="G14">SUM(('PC list'!$C$3:$C$641=$C14)*('PC list'!$CD$3:$CD$641))</f>
        <v>5.5019999999999998</v>
      </c>
      <c r="H14" s="3943">
        <f t="array" ref="H14">SUM(('PC list'!$C$3:$C$641=$C14)*('PC list'!$CJ$3:$CJ$641))</f>
        <v>0</v>
      </c>
      <c r="I14" s="3944">
        <f t="array" ref="I14">SUM(('PC list'!$C$3:$C$641=$C14)*('PC list'!$CL$3:$CL$641))</f>
        <v>6.5773999999999999</v>
      </c>
      <c r="J14" s="3943">
        <f t="array" ref="J14">SUM(('PC list'!$C$3:$C$641=$C14)*('PC list'!$CR$3:$CR$641))</f>
        <v>0</v>
      </c>
      <c r="K14" s="3944">
        <f t="array" ref="K14">SUM(('PC list'!$C$3:$C$641=$C14)*('PC list'!$CT$3:$CT$641))</f>
        <v>2.3153600000000001</v>
      </c>
      <c r="L14" s="3943">
        <f t="array" ref="L14">SUM(('PC list'!$C$3:$C$641=$C14)*('PC list'!$CZ$3:$CZ$641))</f>
        <v>0</v>
      </c>
      <c r="M14" s="3944">
        <f t="array" ref="M14">SUM(('PC list'!$C$3:$C$641=$C14)*('PC list'!$DB$3:$DB$641))</f>
        <v>5.6942000000000004</v>
      </c>
      <c r="N14" s="3945">
        <f t="shared" si="0"/>
        <v>0</v>
      </c>
      <c r="O14" s="3946">
        <f t="shared" si="0"/>
        <v>25.187159999999999</v>
      </c>
      <c r="P14" s="3947">
        <f t="shared" si="1"/>
        <v>25.187159999999999</v>
      </c>
      <c r="Q14" s="1190" t="str">
        <f t="shared" si="2"/>
        <v>WSX</v>
      </c>
    </row>
    <row r="15" spans="1:17" s="1189" customFormat="1" ht="22.5" customHeight="1">
      <c r="A15" s="3235"/>
      <c r="B15" s="3226" t="str">
        <f>Validation!A18</f>
        <v>Yorkshire</v>
      </c>
      <c r="C15" s="1203" t="str">
        <f>Validation!C18</f>
        <v>YKY</v>
      </c>
      <c r="D15" s="3943">
        <f t="array" ref="D15">SUM(('PC list'!$C$3:$C$641=$C15)*('PC list'!$BT$3:$BT$641))</f>
        <v>0</v>
      </c>
      <c r="E15" s="3944">
        <f t="array" ref="E15">SUM(('PC list'!$C$3:$C$641=$C15)*('PC list'!$BV$3:$BV$641))</f>
        <v>5.7396020999999999</v>
      </c>
      <c r="F15" s="3943">
        <f t="array" ref="F15">SUM(('PC list'!$C$3:$C$641=$C15)*('PC list'!$CB$3:$CB$641))</f>
        <v>0</v>
      </c>
      <c r="G15" s="3944">
        <f t="array" ref="G15">SUM(('PC list'!$C$3:$C$641=$C15)*('PC list'!$CD$3:$CD$641))</f>
        <v>8.7749810000000004</v>
      </c>
      <c r="H15" s="3943">
        <f t="array" ref="H15">SUM(('PC list'!$C$3:$C$641=$C15)*('PC list'!$CJ$3:$CJ$641))</f>
        <v>0</v>
      </c>
      <c r="I15" s="3944">
        <f t="array" ref="I15">SUM(('PC list'!$C$3:$C$641=$C15)*('PC list'!$CL$3:$CL$641))</f>
        <v>12.6550201025</v>
      </c>
      <c r="J15" s="3943">
        <f t="array" ref="J15">SUM(('PC list'!$C$3:$C$641=$C15)*('PC list'!$CR$3:$CR$641))</f>
        <v>0</v>
      </c>
      <c r="K15" s="3944">
        <f t="array" ref="K15">SUM(('PC list'!$C$3:$C$641=$C15)*('PC list'!$CT$3:$CT$641))</f>
        <v>8.8362200799999968</v>
      </c>
      <c r="L15" s="3943">
        <f t="array" ref="L15">SUM(('PC list'!$C$3:$C$641=$C15)*('PC list'!$CZ$3:$CZ$641))</f>
        <v>0</v>
      </c>
      <c r="M15" s="3944">
        <f t="array" ref="M15">SUM(('PC list'!$C$3:$C$641=$C15)*('PC list'!$DB$3:$DB$641))</f>
        <v>27.671645008175979</v>
      </c>
      <c r="N15" s="3945">
        <f t="shared" si="0"/>
        <v>0</v>
      </c>
      <c r="O15" s="3946">
        <f t="shared" si="0"/>
        <v>63.677468290675975</v>
      </c>
      <c r="P15" s="3947">
        <f t="shared" si="1"/>
        <v>63.677468290675975</v>
      </c>
      <c r="Q15" s="1190" t="str">
        <f t="shared" si="2"/>
        <v>YKY</v>
      </c>
    </row>
    <row r="16" spans="1:17" s="1189" customFormat="1" ht="22.5" customHeight="1">
      <c r="A16" s="3235"/>
      <c r="B16" s="3226" t="str">
        <f>Validation!A19</f>
        <v>Affinity</v>
      </c>
      <c r="C16" s="1203" t="str">
        <f>Validation!C19</f>
        <v>AFW</v>
      </c>
      <c r="D16" s="3943">
        <f t="array" ref="D16">SUM(('PC list'!$C$3:$C$641=$C16)*('PC list'!$BT$3:$BT$641))</f>
        <v>0</v>
      </c>
      <c r="E16" s="3944">
        <f t="array" ref="E16">SUM(('PC list'!$C$3:$C$641=$C16)*('PC list'!$BV$3:$BV$641))</f>
        <v>-1.6375500000000001</v>
      </c>
      <c r="F16" s="3943">
        <f t="array" ref="F16">SUM(('PC list'!$C$3:$C$641=$C16)*('PC list'!$CB$3:$CB$641))</f>
        <v>0</v>
      </c>
      <c r="G16" s="3944">
        <f t="array" ref="G16">SUM(('PC list'!$C$3:$C$641=$C16)*('PC list'!$CD$3:$CD$641))</f>
        <v>-1.6375999999999999</v>
      </c>
      <c r="H16" s="3943">
        <f t="array" ref="H16">SUM(('PC list'!$C$3:$C$641=$C16)*('PC list'!$CJ$3:$CJ$641))</f>
        <v>0</v>
      </c>
      <c r="I16" s="3944">
        <f t="array" ref="I16">SUM(('PC list'!$C$3:$C$641=$C16)*('PC list'!$CL$3:$CL$641))</f>
        <v>-1.3936999999999997</v>
      </c>
      <c r="J16" s="3943">
        <f t="array" ref="J16">SUM(('PC list'!$C$3:$C$641=$C16)*('PC list'!$CR$3:$CR$641))</f>
        <v>0</v>
      </c>
      <c r="K16" s="3944">
        <f t="array" ref="K16">SUM(('PC list'!$C$3:$C$641=$C16)*('PC list'!$CT$3:$CT$641))</f>
        <v>-6.9720000000000004</v>
      </c>
      <c r="L16" s="3943">
        <f t="array" ref="L16">SUM(('PC list'!$C$3:$C$641=$C16)*('PC list'!$CZ$3:$CZ$641))</f>
        <v>0</v>
      </c>
      <c r="M16" s="3944">
        <f t="array" ref="M16">SUM(('PC list'!$C$3:$C$641=$C16)*('PC list'!$DB$3:$DB$641))</f>
        <v>-1.7374000000000001</v>
      </c>
      <c r="N16" s="3945">
        <f t="shared" si="0"/>
        <v>0</v>
      </c>
      <c r="O16" s="3946">
        <f t="shared" si="0"/>
        <v>-13.378250000000001</v>
      </c>
      <c r="P16" s="3947">
        <f t="shared" si="1"/>
        <v>-13.378250000000001</v>
      </c>
      <c r="Q16" s="1190" t="str">
        <f t="shared" si="2"/>
        <v>AFW</v>
      </c>
    </row>
    <row r="17" spans="1:17" s="1189" customFormat="1" ht="22.5" customHeight="1">
      <c r="A17" s="3235"/>
      <c r="B17" s="3226" t="str">
        <f>Validation!A20</f>
        <v>Bristol</v>
      </c>
      <c r="C17" s="1203" t="str">
        <f>Validation!C20</f>
        <v>BRL</v>
      </c>
      <c r="D17" s="3943">
        <f t="array" ref="D17">SUM(('PC list'!$C$3:$C$641=$C17)*('PC list'!$BT$3:$BT$641))</f>
        <v>0</v>
      </c>
      <c r="E17" s="3944">
        <f t="array" ref="E17">SUM(('PC list'!$C$3:$C$641=$C17)*('PC list'!$BV$3:$BV$641))</f>
        <v>-1.1406999999999998</v>
      </c>
      <c r="F17" s="3943">
        <f t="array" ref="F17">SUM(('PC list'!$C$3:$C$641=$C17)*('PC list'!$CB$3:$CB$641))</f>
        <v>0</v>
      </c>
      <c r="G17" s="3944">
        <f t="array" ref="G17">SUM(('PC list'!$C$3:$C$641=$C17)*('PC list'!$CD$3:$CD$641))</f>
        <v>-0.152</v>
      </c>
      <c r="H17" s="3943">
        <f t="array" ref="H17">SUM(('PC list'!$C$3:$C$641=$C17)*('PC list'!$CJ$3:$CJ$641))</f>
        <v>0</v>
      </c>
      <c r="I17" s="3944">
        <f t="array" ref="I17">SUM(('PC list'!$C$3:$C$641=$C17)*('PC list'!$CL$3:$CL$641))</f>
        <v>-2.2572999999999999</v>
      </c>
      <c r="J17" s="3943">
        <f t="array" ref="J17">SUM(('PC list'!$C$3:$C$641=$C17)*('PC list'!$CR$3:$CR$641))</f>
        <v>0</v>
      </c>
      <c r="K17" s="3944">
        <f t="array" ref="K17">SUM(('PC list'!$C$3:$C$641=$C17)*('PC list'!$CT$3:$CT$641))</f>
        <v>-3.3799000000000001</v>
      </c>
      <c r="L17" s="3943">
        <f t="array" ref="L17">SUM(('PC list'!$C$3:$C$641=$C17)*('PC list'!$CZ$3:$CZ$641))</f>
        <v>0</v>
      </c>
      <c r="M17" s="3944">
        <f t="array" ref="M17">SUM(('PC list'!$C$3:$C$641=$C17)*('PC list'!$DB$3:$DB$641))</f>
        <v>1.8324</v>
      </c>
      <c r="N17" s="3945">
        <f t="shared" si="0"/>
        <v>0</v>
      </c>
      <c r="O17" s="3946">
        <f t="shared" si="0"/>
        <v>-5.0975000000000001</v>
      </c>
      <c r="P17" s="3947">
        <f t="shared" si="1"/>
        <v>-5.0975000000000001</v>
      </c>
      <c r="Q17" s="1190" t="str">
        <f t="shared" si="2"/>
        <v>BRL</v>
      </c>
    </row>
    <row r="18" spans="1:17" s="1189" customFormat="1" ht="22.5" customHeight="1">
      <c r="A18" s="3235"/>
      <c r="B18" s="3226" t="str">
        <f>Validation!A21</f>
        <v>Dee Valley</v>
      </c>
      <c r="C18" s="1203" t="str">
        <f>Validation!C21</f>
        <v>DVW</v>
      </c>
      <c r="D18" s="3943">
        <f t="array" ref="D18">SUM(('PC list'!$C$3:$C$641=$C18)*('PC list'!$BT$3:$BT$641))</f>
        <v>0</v>
      </c>
      <c r="E18" s="3944">
        <f t="array" ref="E18">SUM(('PC list'!$C$3:$C$641=$C18)*('PC list'!$BV$3:$BV$641))</f>
        <v>2.5425160000000002E-2</v>
      </c>
      <c r="F18" s="3943">
        <f t="array" ref="F18">SUM(('PC list'!$C$3:$C$641=$C18)*('PC list'!$CB$3:$CB$641))</f>
        <v>0</v>
      </c>
      <c r="G18" s="3944">
        <f t="array" ref="G18">SUM(('PC list'!$C$3:$C$641=$C18)*('PC list'!$CD$3:$CD$641))</f>
        <v>-3.7756720000000001E-2</v>
      </c>
      <c r="H18" s="3943">
        <f t="array" ref="H18">SUM(('PC list'!$C$3:$C$641=$C18)*('PC list'!$CJ$3:$CJ$641))</f>
        <v>0</v>
      </c>
      <c r="I18" s="3944">
        <f t="array" ref="I18">SUM(('PC list'!$C$3:$C$641=$C18)*('PC list'!$CL$3:$CL$641))</f>
        <v>1.4644999999999997E-2</v>
      </c>
      <c r="J18" s="3948">
        <f t="array" ref="J18">SUM(('PC list'!$C$3:$C$641=$C18)*('PC list'!$CR$3:$CR$641))</f>
        <v>0</v>
      </c>
      <c r="K18" s="3949">
        <f t="array" ref="K18">SUM(('PC list'!$C$3:$C$641=$C18)*('PC list'!$CT$3:$CT$641))</f>
        <v>0</v>
      </c>
      <c r="L18" s="3948">
        <f t="array" ref="L18">SUM(('PC list'!$C$3:$C$641=$C18)*('PC list'!$CZ$3:$CZ$641))</f>
        <v>0</v>
      </c>
      <c r="M18" s="3949">
        <f t="array" ref="M18">SUM(('PC list'!$C$3:$C$641=$C18)*('PC list'!$DB$3:$DB$641))</f>
        <v>0</v>
      </c>
      <c r="N18" s="3945">
        <f t="shared" si="0"/>
        <v>0</v>
      </c>
      <c r="O18" s="3946">
        <f t="shared" si="0"/>
        <v>2.3134399999999982E-3</v>
      </c>
      <c r="P18" s="3947">
        <f t="shared" si="1"/>
        <v>2.3134399999999982E-3</v>
      </c>
      <c r="Q18" s="1190" t="str">
        <f t="shared" si="2"/>
        <v>DVW</v>
      </c>
    </row>
    <row r="19" spans="1:17" s="1189" customFormat="1" ht="22.5" customHeight="1">
      <c r="A19" s="3235"/>
      <c r="B19" s="3226" t="str">
        <f>Validation!A22</f>
        <v>Portsmouth</v>
      </c>
      <c r="C19" s="1203" t="str">
        <f>Validation!C22</f>
        <v>PRT</v>
      </c>
      <c r="D19" s="3943">
        <f t="array" ref="D19">SUM(('PC list'!$C$3:$C$641=$C19)*('PC list'!$BT$3:$BT$641))</f>
        <v>0</v>
      </c>
      <c r="E19" s="3944">
        <f t="array" ref="E19">SUM(('PC list'!$C$3:$C$641=$C19)*('PC list'!$BV$3:$BV$641))</f>
        <v>-0.67781369999999996</v>
      </c>
      <c r="F19" s="3943">
        <f t="array" ref="F19">SUM(('PC list'!$C$3:$C$641=$C19)*('PC list'!$CB$3:$CB$641))</f>
        <v>0</v>
      </c>
      <c r="G19" s="3944">
        <f t="array" ref="G19">SUM(('PC list'!$C$3:$C$641=$C19)*('PC list'!$CD$3:$CD$641))</f>
        <v>-0.35839370000000004</v>
      </c>
      <c r="H19" s="3943">
        <f t="array" ref="H19">SUM(('PC list'!$C$3:$C$641=$C19)*('PC list'!$CJ$3:$CJ$641))</f>
        <v>0</v>
      </c>
      <c r="I19" s="3944">
        <f t="array" ref="I19">SUM(('PC list'!$C$3:$C$641=$C19)*('PC list'!$CL$3:$CL$641))</f>
        <v>-0.67781369999999996</v>
      </c>
      <c r="J19" s="3943">
        <f t="array" ref="J19">SUM(('PC list'!$C$3:$C$641=$C19)*('PC list'!$CR$3:$CR$641))</f>
        <v>0</v>
      </c>
      <c r="K19" s="3944">
        <f t="array" ref="K19">SUM(('PC list'!$C$3:$C$641=$C19)*('PC list'!$CT$3:$CT$641))</f>
        <v>-0.35839370000000004</v>
      </c>
      <c r="L19" s="3943">
        <f t="array" ref="L19">SUM(('PC list'!$C$3:$C$641=$C19)*('PC list'!$CZ$3:$CZ$641))</f>
        <v>0</v>
      </c>
      <c r="M19" s="3944">
        <f t="array" ref="M19">SUM(('PC list'!$C$3:$C$641=$C19)*('PC list'!$DB$3:$DB$641))</f>
        <v>-1.0084767800000001</v>
      </c>
      <c r="N19" s="3945">
        <f t="shared" si="0"/>
        <v>0</v>
      </c>
      <c r="O19" s="3946">
        <f t="shared" si="0"/>
        <v>-3.0808915799999999</v>
      </c>
      <c r="P19" s="3947">
        <f t="shared" si="1"/>
        <v>-3.0808915799999999</v>
      </c>
      <c r="Q19" s="1190" t="str">
        <f t="shared" si="2"/>
        <v>PRT</v>
      </c>
    </row>
    <row r="20" spans="1:17" s="1189" customFormat="1" ht="22.5" customHeight="1">
      <c r="A20" s="3235"/>
      <c r="B20" s="3226" t="str">
        <f>Validation!A23</f>
        <v>Bournemouth</v>
      </c>
      <c r="C20" s="1203" t="str">
        <f>Validation!C23</f>
        <v>SBW</v>
      </c>
      <c r="D20" s="3943">
        <f t="array" ref="D20">SUM(('PC list'!$C$3:$C$641=$C20)*('PC list'!$BT$3:$BT$641))</f>
        <v>0</v>
      </c>
      <c r="E20" s="3944">
        <f t="array" ref="E20">SUM(('PC list'!$C$3:$C$641=$C20)*('PC list'!$BV$3:$BV$641))</f>
        <v>0</v>
      </c>
      <c r="F20" s="3943">
        <f t="array" ref="F20">SUM(('PC list'!$C$3:$C$641=$C20)*('PC list'!$CB$3:$CB$641))</f>
        <v>0</v>
      </c>
      <c r="G20" s="3944">
        <f t="array" ref="G20">SUM(('PC list'!$C$3:$C$641=$C20)*('PC list'!$CD$3:$CD$641))</f>
        <v>0</v>
      </c>
      <c r="H20" s="3943">
        <f t="array" ref="H20">SUM(('PC list'!$C$3:$C$641=$C20)*('PC list'!$CJ$3:$CJ$641))</f>
        <v>0</v>
      </c>
      <c r="I20" s="3944">
        <f t="array" ref="I20">SUM(('PC list'!$C$3:$C$641=$C20)*('PC list'!$CL$3:$CL$641))</f>
        <v>0</v>
      </c>
      <c r="J20" s="3943">
        <f t="array" ref="J20">SUM(('PC list'!$C$3:$C$641=$C20)*('PC list'!$CR$3:$CR$641))</f>
        <v>0</v>
      </c>
      <c r="K20" s="3944">
        <f t="array" ref="K20">SUM(('PC list'!$C$3:$C$641=$C20)*('PC list'!$CT$3:$CT$641))</f>
        <v>0</v>
      </c>
      <c r="L20" s="3943">
        <f t="array" ref="L20">SUM(('PC list'!$C$3:$C$641=$C20)*('PC list'!$CZ$3:$CZ$641))</f>
        <v>0</v>
      </c>
      <c r="M20" s="3944">
        <f t="array" ref="M20">SUM(('PC list'!$C$3:$C$641=$C20)*('PC list'!$DB$3:$DB$641))</f>
        <v>1.6324499999999993</v>
      </c>
      <c r="N20" s="3945">
        <f t="shared" si="0"/>
        <v>0</v>
      </c>
      <c r="O20" s="3946">
        <f t="shared" si="0"/>
        <v>1.6324499999999993</v>
      </c>
      <c r="P20" s="3947">
        <f t="shared" si="1"/>
        <v>1.6324499999999993</v>
      </c>
      <c r="Q20" s="1190" t="str">
        <f t="shared" si="2"/>
        <v>SBW</v>
      </c>
    </row>
    <row r="21" spans="1:17" s="1189" customFormat="1" ht="22.5" customHeight="1">
      <c r="A21" s="3235"/>
      <c r="B21" s="3226" t="str">
        <f>Validation!A24</f>
        <v>South East</v>
      </c>
      <c r="C21" s="1203" t="str">
        <f>Validation!C24</f>
        <v>SEW</v>
      </c>
      <c r="D21" s="3943">
        <f t="array" ref="D21">SUM(('PC list'!$C$3:$C$641=$C21)*('PC list'!$BT$3:$BT$641))</f>
        <v>0</v>
      </c>
      <c r="E21" s="3944">
        <f t="array" ref="E21">SUM(('PC list'!$C$3:$C$641=$C21)*('PC list'!$BV$3:$BV$641))</f>
        <v>-8.3573673921869429E-2</v>
      </c>
      <c r="F21" s="3943">
        <f t="array" ref="F21">SUM(('PC list'!$C$3:$C$641=$C21)*('PC list'!$CB$3:$CB$641))</f>
        <v>0</v>
      </c>
      <c r="G21" s="3944">
        <f t="array" ref="G21">SUM(('PC list'!$C$3:$C$641=$C21)*('PC list'!$CD$3:$CD$641))</f>
        <v>0.36199999999999999</v>
      </c>
      <c r="H21" s="3943">
        <f t="array" ref="H21">SUM(('PC list'!$C$3:$C$641=$C21)*('PC list'!$CJ$3:$CJ$641))</f>
        <v>0</v>
      </c>
      <c r="I21" s="3944">
        <f t="array" ref="I21">SUM(('PC list'!$C$3:$C$641=$C21)*('PC list'!$CL$3:$CL$641))</f>
        <v>-1.5199999999999998</v>
      </c>
      <c r="J21" s="3943">
        <f t="array" ref="J21">SUM(('PC list'!$C$3:$C$641=$C21)*('PC list'!$CR$3:$CR$641))</f>
        <v>0</v>
      </c>
      <c r="K21" s="3944">
        <f t="array" ref="K21">SUM(('PC list'!$C$3:$C$641=$C21)*('PC list'!$CT$3:$CT$641))</f>
        <v>-2.3704000000003327E-2</v>
      </c>
      <c r="L21" s="3943">
        <f t="array" ref="L21">SUM(('PC list'!$C$3:$C$641=$C21)*('PC list'!$CZ$3:$CZ$641))</f>
        <v>0</v>
      </c>
      <c r="M21" s="3944">
        <f t="array" ref="M21">SUM(('PC list'!$C$3:$C$641=$C21)*('PC list'!$DB$3:$DB$641))</f>
        <v>0.47681199999999652</v>
      </c>
      <c r="N21" s="3945">
        <f t="shared" si="0"/>
        <v>0</v>
      </c>
      <c r="O21" s="3946">
        <f t="shared" si="0"/>
        <v>-0.78846567392187605</v>
      </c>
      <c r="P21" s="3947">
        <f t="shared" si="1"/>
        <v>-0.78846567392187605</v>
      </c>
      <c r="Q21" s="1190" t="str">
        <f t="shared" si="2"/>
        <v>SEW</v>
      </c>
    </row>
    <row r="22" spans="1:17" s="1189" customFormat="1" ht="22.5" customHeight="1">
      <c r="A22" s="3235"/>
      <c r="B22" s="3226" t="str">
        <f>Validation!A25</f>
        <v>South Staffs &amp; Cambridge</v>
      </c>
      <c r="C22" s="1203" t="str">
        <f>Validation!C25</f>
        <v>SSC</v>
      </c>
      <c r="D22" s="3943">
        <f t="array" ref="D22">SUM(('PC list'!$C$3:$C$641=$C22)*('PC list'!$BT$3:$BT$641))</f>
        <v>0</v>
      </c>
      <c r="E22" s="3944">
        <f t="array" ref="E22">SUM(('PC list'!$C$3:$C$641=$C22)*('PC list'!$BV$3:$BV$641))</f>
        <v>0.54111599999999405</v>
      </c>
      <c r="F22" s="3943">
        <f t="array" ref="F22">SUM(('PC list'!$C$3:$C$641=$C22)*('PC list'!$CB$3:$CB$641))</f>
        <v>0</v>
      </c>
      <c r="G22" s="3944">
        <f t="array" ref="G22">SUM(('PC list'!$C$3:$C$641=$C22)*('PC list'!$CD$3:$CD$641))</f>
        <v>0.80840000000000001</v>
      </c>
      <c r="H22" s="3943">
        <f t="array" ref="H22">SUM(('PC list'!$C$3:$C$641=$C22)*('PC list'!$CJ$3:$CJ$641))</f>
        <v>0</v>
      </c>
      <c r="I22" s="3944">
        <f t="array" ref="I22">SUM(('PC list'!$C$3:$C$641=$C22)*('PC list'!$CL$3:$CL$641))</f>
        <v>-0.24098070000004512</v>
      </c>
      <c r="J22" s="3943">
        <f t="array" ref="J22">SUM(('PC list'!$C$3:$C$641=$C22)*('PC list'!$CR$3:$CR$641))</f>
        <v>0</v>
      </c>
      <c r="K22" s="3944">
        <f t="array" ref="K22">SUM(('PC list'!$C$3:$C$641=$C22)*('PC list'!$CT$3:$CT$641))</f>
        <v>0.23089999999999999</v>
      </c>
      <c r="L22" s="3943">
        <f t="array" ref="L22">SUM(('PC list'!$C$3:$C$641=$C22)*('PC list'!$CZ$3:$CZ$641))</f>
        <v>0</v>
      </c>
      <c r="M22" s="3944">
        <f t="array" ref="M22">SUM(('PC list'!$C$3:$C$641=$C22)*('PC list'!$DB$3:$DB$641))</f>
        <v>0.95440000000000003</v>
      </c>
      <c r="N22" s="3945">
        <f t="shared" si="0"/>
        <v>0</v>
      </c>
      <c r="O22" s="3946">
        <f t="shared" si="0"/>
        <v>2.2938352999999494</v>
      </c>
      <c r="P22" s="3947">
        <f t="shared" si="1"/>
        <v>2.2938352999999494</v>
      </c>
      <c r="Q22" s="1190" t="str">
        <f t="shared" si="2"/>
        <v>SSC</v>
      </c>
    </row>
    <row r="23" spans="1:17" s="1189" customFormat="1" ht="22.5" customHeight="1">
      <c r="A23" s="3235"/>
      <c r="B23" s="3226" t="str">
        <f>Validation!A26</f>
        <v>SES</v>
      </c>
      <c r="C23" s="1203" t="str">
        <f>Validation!C26</f>
        <v>SES</v>
      </c>
      <c r="D23" s="3943">
        <f t="array" ref="D23">SUM(('PC list'!$C$3:$C$641=$C23)*('PC list'!$BT$3:$BT$641))</f>
        <v>0</v>
      </c>
      <c r="E23" s="3944">
        <f t="array" ref="E23">SUM(('PC list'!$C$3:$C$641=$C23)*('PC list'!$BV$3:$BV$641))</f>
        <v>0.15600000000000003</v>
      </c>
      <c r="F23" s="3943">
        <f t="array" ref="F23">SUM(('PC list'!$C$3:$C$641=$C23)*('PC list'!$CB$3:$CB$641))</f>
        <v>0</v>
      </c>
      <c r="G23" s="3944">
        <f t="array" ref="G23">SUM(('PC list'!$C$3:$C$641=$C23)*('PC list'!$CD$3:$CD$641))</f>
        <v>0.254</v>
      </c>
      <c r="H23" s="3943">
        <f t="array" ref="H23">SUM(('PC list'!$C$3:$C$641=$C23)*('PC list'!$CJ$3:$CJ$641))</f>
        <v>0</v>
      </c>
      <c r="I23" s="3944">
        <f t="array" ref="I23">SUM(('PC list'!$C$3:$C$641=$C23)*('PC list'!$CL$3:$CL$641))</f>
        <v>0.29239999999999999</v>
      </c>
      <c r="J23" s="3943">
        <f t="array" ref="J23">SUM(('PC list'!$C$3:$C$641=$C23)*('PC list'!$CR$3:$CR$641))</f>
        <v>0</v>
      </c>
      <c r="K23" s="3944">
        <f t="array" ref="K23">SUM(('PC list'!$C$3:$C$641=$C23)*('PC list'!$CT$3:$CT$641))</f>
        <v>-0.15000000000000002</v>
      </c>
      <c r="L23" s="3943">
        <f t="array" ref="L23">SUM(('PC list'!$C$3:$C$641=$C23)*('PC list'!$CZ$3:$CZ$641))</f>
        <v>0</v>
      </c>
      <c r="M23" s="3944">
        <f t="array" ref="M23">SUM(('PC list'!$C$3:$C$641=$C23)*('PC list'!$DB$3:$DB$641))</f>
        <v>0.21999999999999997</v>
      </c>
      <c r="N23" s="3945">
        <f t="shared" si="0"/>
        <v>0</v>
      </c>
      <c r="O23" s="3946">
        <f t="shared" si="0"/>
        <v>0.77239999999999998</v>
      </c>
      <c r="P23" s="3947">
        <f t="shared" si="1"/>
        <v>0.77239999999999998</v>
      </c>
      <c r="Q23" s="1190" t="str">
        <f t="shared" si="2"/>
        <v>SES</v>
      </c>
    </row>
    <row r="24" spans="1:17" ht="22.5" customHeight="1" thickBot="1">
      <c r="B24" s="22" t="s">
        <v>558</v>
      </c>
      <c r="C24" s="3226"/>
      <c r="D24" s="3950">
        <f t="shared" ref="D24:O24" si="3">SUM(D4:D23)</f>
        <v>17.537081520000001</v>
      </c>
      <c r="E24" s="3951">
        <f t="shared" si="3"/>
        <v>0.43361388607812396</v>
      </c>
      <c r="F24" s="3950">
        <f t="shared" si="3"/>
        <v>40.614450000001618</v>
      </c>
      <c r="G24" s="3951">
        <f t="shared" si="3"/>
        <v>19.588202842519994</v>
      </c>
      <c r="H24" s="3950">
        <f t="shared" si="3"/>
        <v>62.830314999999985</v>
      </c>
      <c r="I24" s="3951">
        <f t="shared" si="3"/>
        <v>-16.928464297500046</v>
      </c>
      <c r="J24" s="3950">
        <f t="shared" si="3"/>
        <v>-1.2250500000000386E-2</v>
      </c>
      <c r="K24" s="3951">
        <f t="shared" si="3"/>
        <v>-22.462469720000009</v>
      </c>
      <c r="L24" s="3950">
        <f t="shared" si="3"/>
        <v>-13.296362000000002</v>
      </c>
      <c r="M24" s="3951">
        <f t="shared" si="3"/>
        <v>-47.886734771824038</v>
      </c>
      <c r="N24" s="3952">
        <f t="shared" si="3"/>
        <v>107.6732340200016</v>
      </c>
      <c r="O24" s="3953">
        <f t="shared" si="3"/>
        <v>-67.255852060725914</v>
      </c>
      <c r="P24" s="3954">
        <f>N24+O24</f>
        <v>40.417381959275687</v>
      </c>
      <c r="Q24" s="1209" t="str">
        <f>B24</f>
        <v>Total</v>
      </c>
    </row>
    <row r="25" spans="1:17" ht="6" customHeight="1">
      <c r="D25" s="3955"/>
      <c r="E25" s="3955"/>
      <c r="F25" s="3955"/>
      <c r="G25" s="3955"/>
      <c r="H25" s="3955"/>
      <c r="I25" s="3955"/>
      <c r="J25" s="3955"/>
      <c r="K25" s="3955"/>
      <c r="L25" s="3956"/>
      <c r="M25" s="3956"/>
      <c r="N25" s="3956"/>
      <c r="O25" s="3956"/>
      <c r="P25" s="3956"/>
      <c r="Q25" s="32"/>
    </row>
    <row r="26" spans="1:17" ht="30" customHeight="1">
      <c r="B26" s="1202" t="str">
        <f>Validation!A215</f>
        <v>Total outperformance payments and underperformance payments</v>
      </c>
      <c r="D26" s="4116">
        <f>SUM(D24+E24)</f>
        <v>17.970695406078125</v>
      </c>
      <c r="E26" s="4116"/>
      <c r="F26" s="4116">
        <f>SUM(F24+G24)</f>
        <v>60.202652842521616</v>
      </c>
      <c r="G26" s="4116"/>
      <c r="H26" s="4116">
        <f>SUM(H24+I24)</f>
        <v>45.901850702499942</v>
      </c>
      <c r="I26" s="4116"/>
      <c r="J26" s="4117">
        <f>SUM(J24+K24)</f>
        <v>-22.474720220000009</v>
      </c>
      <c r="K26" s="4117"/>
      <c r="L26" s="4118">
        <f>SUM(L24+M24)</f>
        <v>-61.18309677182404</v>
      </c>
      <c r="M26" s="4118"/>
      <c r="N26" s="3957"/>
      <c r="O26" s="3957"/>
      <c r="P26" s="3957"/>
      <c r="Q26" s="32"/>
    </row>
  </sheetData>
  <mergeCells count="5">
    <mergeCell ref="D26:E26"/>
    <mergeCell ref="F26:G26"/>
    <mergeCell ref="H26:I26"/>
    <mergeCell ref="J26:K26"/>
    <mergeCell ref="L26:M26"/>
  </mergeCells>
  <conditionalFormatting sqref="D2:Q26">
    <cfRule type="cellIs" dxfId="1076" priority="1" operator="equal">
      <formula>0</formula>
    </cfRule>
  </conditionalFormatting>
  <conditionalFormatting sqref="D4:P26">
    <cfRule type="cellIs" dxfId="1075" priority="2" operator="lessThan">
      <formula>0</formula>
    </cfRule>
    <cfRule type="cellIs" dxfId="1074" priority="3" operator="greaterThan">
      <formula>0</formula>
    </cfRule>
  </conditionalFormatting>
  <pageMargins left="0.70866141732283472" right="0.70866141732283472" top="0.74803149606299213" bottom="0.74803149606299213" header="0.31496062992125984" footer="0.31496062992125984"/>
  <pageSetup paperSize="9" scale="56" orientation="landscape" r:id="rId1"/>
  <headerFooter>
    <oddHeader>&amp;L&amp;12&amp;K857362Version 6.0
Not for general circulation&amp;C&amp;"Franklin Gothic Demi,Regular"&amp;16 &amp;K0034792015-16 to 2019-20 (AMP6)
annual ODI totals&amp;R&amp;10&amp;K002060&amp;G</oddHeader>
    <oddFooter>&amp;L&amp;K857362Page &amp;P of &amp;N&amp;C&amp;K857362&amp;A&amp;R&amp;12&amp;K857362Printed: &amp;D &amp;T</oddFooter>
  </headerFooter>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8C9"/>
    <pageSetUpPr fitToPage="1"/>
  </sheetPr>
  <dimension ref="A1:P79"/>
  <sheetViews>
    <sheetView view="pageLayout" zoomScaleNormal="100" workbookViewId="0"/>
  </sheetViews>
  <sheetFormatPr defaultColWidth="9" defaultRowHeight="13.5"/>
  <cols>
    <col min="1" max="1" width="21.5" style="2736" customWidth="1"/>
    <col min="2" max="2" width="5.375" style="1146" customWidth="1"/>
    <col min="3" max="3" width="12.1875" style="1146" customWidth="1"/>
    <col min="4" max="4" width="14.6875" style="1146" customWidth="1"/>
    <col min="5" max="5" width="12.1875" style="1146" customWidth="1"/>
    <col min="6" max="6" width="14.6875" style="1146" customWidth="1"/>
    <col min="7" max="7" width="12.1875" style="1146" customWidth="1"/>
    <col min="8" max="8" width="14.6875" style="1146" customWidth="1"/>
    <col min="9" max="9" width="12.375" style="1146" customWidth="1"/>
    <col min="10" max="12" width="14.6875" style="1146" customWidth="1"/>
    <col min="13" max="13" width="14.625" style="1146" customWidth="1"/>
    <col min="14" max="15" width="14.6875" style="1146" customWidth="1"/>
    <col min="16" max="16" width="6.1875" style="2737" customWidth="1"/>
    <col min="17" max="16384" width="9" style="1146"/>
  </cols>
  <sheetData>
    <row r="1" spans="1:16" ht="45" customHeight="1" thickBot="1">
      <c r="A1" s="1763" t="s">
        <v>4280</v>
      </c>
    </row>
    <row r="2" spans="1:16" ht="22.5" customHeight="1">
      <c r="A2" s="2735" t="s">
        <v>3935</v>
      </c>
      <c r="B2" s="2738"/>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4299</v>
      </c>
      <c r="N2" s="1214" t="s">
        <v>4299</v>
      </c>
      <c r="O2" s="1201" t="s">
        <v>4299</v>
      </c>
    </row>
    <row r="3" spans="1:16" ht="37.5" customHeight="1">
      <c r="A3" s="3893" t="s">
        <v>5555</v>
      </c>
      <c r="B3" s="2738"/>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734" t="str">
        <f>Validation!A7</f>
        <v xml:space="preserve">Anglian </v>
      </c>
      <c r="B4" s="1203" t="str">
        <f>Validation!C7</f>
        <v>ANH</v>
      </c>
      <c r="C4" s="1191">
        <f t="shared" ref="C4:C20" si="0">SUM(C30+C56)</f>
        <v>38.683199999999999</v>
      </c>
      <c r="D4" s="1192">
        <f t="shared" ref="D4:L19" si="1">SUM(D30+D56)</f>
        <v>-17.241</v>
      </c>
      <c r="E4" s="1191">
        <f t="shared" si="1"/>
        <v>22.338999999999999</v>
      </c>
      <c r="F4" s="1192">
        <f t="shared" si="1"/>
        <v>-3.7549999999999999</v>
      </c>
      <c r="G4" s="1191">
        <f t="shared" si="1"/>
        <v>1.1000000000000001</v>
      </c>
      <c r="H4" s="1192">
        <f t="shared" si="1"/>
        <v>0</v>
      </c>
      <c r="I4" s="1191">
        <f t="shared" si="1"/>
        <v>0</v>
      </c>
      <c r="J4" s="1192">
        <f t="shared" si="1"/>
        <v>0</v>
      </c>
      <c r="K4" s="1191">
        <f t="shared" si="1"/>
        <v>0</v>
      </c>
      <c r="L4" s="1192">
        <f t="shared" si="1"/>
        <v>0</v>
      </c>
      <c r="M4" s="1196">
        <f>SUM(C4+E4+G4+I4+K4)</f>
        <v>62.122199999999999</v>
      </c>
      <c r="N4" s="1213">
        <f>SUM(D4+F4+H4+J4+L4)</f>
        <v>-20.995999999999999</v>
      </c>
      <c r="O4" s="1197">
        <f>M4+N4</f>
        <v>41.126199999999997</v>
      </c>
      <c r="P4" s="1190" t="str">
        <f>B4</f>
        <v>ANH</v>
      </c>
    </row>
    <row r="5" spans="1:16" s="1189" customFormat="1" ht="13.5" customHeight="1">
      <c r="A5" s="2734" t="str">
        <f>Validation!A8</f>
        <v>Hafren Dyfrdwy</v>
      </c>
      <c r="B5" s="1203" t="str">
        <f>Validation!C8</f>
        <v>HDD</v>
      </c>
      <c r="C5" s="1191">
        <f t="shared" si="0"/>
        <v>2.8248000000000002E-2</v>
      </c>
      <c r="D5" s="1192">
        <f t="shared" si="1"/>
        <v>-0.62883899999999993</v>
      </c>
      <c r="E5" s="1191">
        <f t="shared" si="1"/>
        <v>3.4478500000000002E-2</v>
      </c>
      <c r="F5" s="1192">
        <f t="shared" si="1"/>
        <v>-0.31133909999999998</v>
      </c>
      <c r="G5" s="1191">
        <f t="shared" si="1"/>
        <v>0</v>
      </c>
      <c r="H5" s="1192">
        <f t="shared" si="1"/>
        <v>0</v>
      </c>
      <c r="I5" s="1191">
        <f t="shared" si="1"/>
        <v>0</v>
      </c>
      <c r="J5" s="1192">
        <f t="shared" si="1"/>
        <v>0</v>
      </c>
      <c r="K5" s="1191">
        <f t="shared" si="1"/>
        <v>0</v>
      </c>
      <c r="L5" s="1192">
        <f t="shared" si="1"/>
        <v>0</v>
      </c>
      <c r="M5" s="1196">
        <f t="shared" ref="M5:N23" si="2">SUM(C5+E5+G5+I5+K5)</f>
        <v>6.2726500000000004E-2</v>
      </c>
      <c r="N5" s="1213">
        <f t="shared" si="2"/>
        <v>-0.94017809999999991</v>
      </c>
      <c r="O5" s="1197">
        <f t="shared" ref="O5:O23" si="3">M5+N5</f>
        <v>-0.87745159999999989</v>
      </c>
      <c r="P5" s="1190" t="str">
        <f t="shared" ref="P5:P23" si="4">B5</f>
        <v>HDD</v>
      </c>
    </row>
    <row r="6" spans="1:16" s="1189" customFormat="1" ht="13.5" customHeight="1">
      <c r="A6" s="2734" t="str">
        <f>Validation!A9</f>
        <v>Northumbrian</v>
      </c>
      <c r="B6" s="1203" t="str">
        <f>Validation!C9</f>
        <v>NES</v>
      </c>
      <c r="C6" s="1191">
        <f t="shared" si="0"/>
        <v>9.6760000000000002</v>
      </c>
      <c r="D6" s="1192">
        <f t="shared" si="1"/>
        <v>-9.7750000000000004</v>
      </c>
      <c r="E6" s="1191">
        <f t="shared" si="1"/>
        <v>10.032</v>
      </c>
      <c r="F6" s="1192">
        <f t="shared" si="1"/>
        <v>0</v>
      </c>
      <c r="G6" s="1191">
        <f t="shared" si="1"/>
        <v>0</v>
      </c>
      <c r="H6" s="1192">
        <f t="shared" si="1"/>
        <v>-0.13</v>
      </c>
      <c r="I6" s="1191">
        <f t="shared" si="1"/>
        <v>0</v>
      </c>
      <c r="J6" s="1192">
        <f t="shared" si="1"/>
        <v>0</v>
      </c>
      <c r="K6" s="1191">
        <f t="shared" si="1"/>
        <v>0</v>
      </c>
      <c r="L6" s="1192">
        <f t="shared" si="1"/>
        <v>0</v>
      </c>
      <c r="M6" s="1196">
        <f t="shared" si="2"/>
        <v>19.707999999999998</v>
      </c>
      <c r="N6" s="1213">
        <f t="shared" si="2"/>
        <v>-9.9050000000000011</v>
      </c>
      <c r="O6" s="1197">
        <f t="shared" si="3"/>
        <v>9.8029999999999973</v>
      </c>
      <c r="P6" s="1190" t="str">
        <f t="shared" si="4"/>
        <v>NES</v>
      </c>
    </row>
    <row r="7" spans="1:16" s="1189" customFormat="1" ht="13.5" customHeight="1">
      <c r="A7" s="2734" t="str">
        <f>Validation!A10</f>
        <v>Severn Trent (England)</v>
      </c>
      <c r="B7" s="1203" t="str">
        <f>Validation!C10</f>
        <v>SVE</v>
      </c>
      <c r="C7" s="1191">
        <f t="shared" si="0"/>
        <v>13.205700999999999</v>
      </c>
      <c r="D7" s="1192">
        <f t="shared" si="1"/>
        <v>-22.137630999999999</v>
      </c>
      <c r="E7" s="1191">
        <f t="shared" si="1"/>
        <v>51.798274999999997</v>
      </c>
      <c r="F7" s="1192">
        <f t="shared" si="1"/>
        <v>-17.111013000000003</v>
      </c>
      <c r="G7" s="1191">
        <f t="shared" si="1"/>
        <v>0</v>
      </c>
      <c r="H7" s="1192">
        <f t="shared" si="1"/>
        <v>0</v>
      </c>
      <c r="I7" s="1191">
        <f t="shared" si="1"/>
        <v>0</v>
      </c>
      <c r="J7" s="1192">
        <f t="shared" si="1"/>
        <v>0</v>
      </c>
      <c r="K7" s="1191">
        <f t="shared" si="1"/>
        <v>0</v>
      </c>
      <c r="L7" s="1192">
        <f t="shared" si="1"/>
        <v>0</v>
      </c>
      <c r="M7" s="1196">
        <f t="shared" si="2"/>
        <v>65.003975999999994</v>
      </c>
      <c r="N7" s="1213">
        <f t="shared" si="2"/>
        <v>-39.248643999999999</v>
      </c>
      <c r="O7" s="1197">
        <f t="shared" si="3"/>
        <v>25.755331999999996</v>
      </c>
      <c r="P7" s="1190" t="str">
        <f t="shared" si="4"/>
        <v>SVE</v>
      </c>
    </row>
    <row r="8" spans="1:16" s="1189" customFormat="1" ht="13.5" customHeight="1">
      <c r="A8" s="2734" t="str">
        <f>Validation!A11</f>
        <v>Severn Trent</v>
      </c>
      <c r="B8" s="1203" t="str">
        <f>Validation!C11</f>
        <v>SVT</v>
      </c>
      <c r="C8" s="1191">
        <f t="shared" si="0"/>
        <v>3.4937899999999997</v>
      </c>
      <c r="D8" s="1192">
        <f t="shared" si="1"/>
        <v>-36.371349159998381</v>
      </c>
      <c r="E8" s="1191">
        <f t="shared" si="1"/>
        <v>147.96440568</v>
      </c>
      <c r="F8" s="1192">
        <f t="shared" si="1"/>
        <v>0</v>
      </c>
      <c r="G8" s="1191">
        <f t="shared" si="1"/>
        <v>0</v>
      </c>
      <c r="H8" s="1192">
        <f t="shared" si="1"/>
        <v>0</v>
      </c>
      <c r="I8" s="1191">
        <f t="shared" si="1"/>
        <v>0</v>
      </c>
      <c r="J8" s="1192">
        <f t="shared" si="1"/>
        <v>0</v>
      </c>
      <c r="K8" s="1191">
        <f t="shared" si="1"/>
        <v>0</v>
      </c>
      <c r="L8" s="1192">
        <f t="shared" si="1"/>
        <v>0</v>
      </c>
      <c r="M8" s="1196">
        <f t="shared" si="2"/>
        <v>151.45819567999999</v>
      </c>
      <c r="N8" s="1213">
        <f t="shared" si="2"/>
        <v>-36.371349159998381</v>
      </c>
      <c r="O8" s="1197">
        <f t="shared" si="3"/>
        <v>115.08684652000161</v>
      </c>
      <c r="P8" s="1190" t="str">
        <f t="shared" si="4"/>
        <v>SVT</v>
      </c>
    </row>
    <row r="9" spans="1:16" s="1189" customFormat="1" ht="13.5" customHeight="1">
      <c r="A9" s="2734" t="str">
        <f>Validation!A12</f>
        <v>South West</v>
      </c>
      <c r="B9" s="1203" t="str">
        <f>Validation!C12</f>
        <v>SWT</v>
      </c>
      <c r="C9" s="1191">
        <f t="shared" si="0"/>
        <v>10.547610000000001</v>
      </c>
      <c r="D9" s="1192">
        <f t="shared" si="1"/>
        <v>-3.4178330000000039</v>
      </c>
      <c r="E9" s="1191">
        <f t="shared" si="1"/>
        <v>11.1572</v>
      </c>
      <c r="F9" s="1192">
        <f t="shared" si="1"/>
        <v>-6.6146999999999991</v>
      </c>
      <c r="G9" s="1191">
        <f t="shared" si="1"/>
        <v>0</v>
      </c>
      <c r="H9" s="1192">
        <f t="shared" si="1"/>
        <v>0</v>
      </c>
      <c r="I9" s="1191">
        <f t="shared" si="1"/>
        <v>0</v>
      </c>
      <c r="J9" s="1192">
        <f t="shared" si="1"/>
        <v>0</v>
      </c>
      <c r="K9" s="1191">
        <f t="shared" si="1"/>
        <v>0</v>
      </c>
      <c r="L9" s="1192">
        <f t="shared" si="1"/>
        <v>0</v>
      </c>
      <c r="M9" s="1196">
        <f t="shared" si="2"/>
        <v>21.704810000000002</v>
      </c>
      <c r="N9" s="1213">
        <f t="shared" si="2"/>
        <v>-10.032533000000003</v>
      </c>
      <c r="O9" s="1197">
        <f t="shared" si="3"/>
        <v>11.672276999999999</v>
      </c>
      <c r="P9" s="1190" t="str">
        <f t="shared" si="4"/>
        <v>SWT</v>
      </c>
    </row>
    <row r="10" spans="1:16" s="1189" customFormat="1" ht="13.5" customHeight="1">
      <c r="A10" s="2734" t="str">
        <f>Validation!A13</f>
        <v>Southern</v>
      </c>
      <c r="B10" s="1203" t="str">
        <f>Validation!C13</f>
        <v>SRN</v>
      </c>
      <c r="C10" s="1191">
        <f t="shared" si="0"/>
        <v>6.875</v>
      </c>
      <c r="D10" s="1192">
        <f t="shared" si="1"/>
        <v>-3.2144750000000002</v>
      </c>
      <c r="E10" s="1191">
        <f t="shared" si="1"/>
        <v>1.234</v>
      </c>
      <c r="F10" s="1192">
        <f t="shared" si="1"/>
        <v>-26.2515</v>
      </c>
      <c r="G10" s="1191">
        <f t="shared" si="1"/>
        <v>0</v>
      </c>
      <c r="H10" s="1192">
        <f t="shared" si="1"/>
        <v>0</v>
      </c>
      <c r="I10" s="1191">
        <f t="shared" si="1"/>
        <v>0</v>
      </c>
      <c r="J10" s="1192">
        <f t="shared" si="1"/>
        <v>0</v>
      </c>
      <c r="K10" s="1191">
        <f t="shared" si="1"/>
        <v>0</v>
      </c>
      <c r="L10" s="1192">
        <f t="shared" si="1"/>
        <v>0</v>
      </c>
      <c r="M10" s="1196">
        <f t="shared" si="2"/>
        <v>8.109</v>
      </c>
      <c r="N10" s="1213">
        <f t="shared" si="2"/>
        <v>-29.465975</v>
      </c>
      <c r="O10" s="1197">
        <f t="shared" si="3"/>
        <v>-21.356974999999998</v>
      </c>
      <c r="P10" s="1190" t="str">
        <f t="shared" si="4"/>
        <v>SRN</v>
      </c>
    </row>
    <row r="11" spans="1:16" s="1189" customFormat="1" ht="13.5" customHeight="1">
      <c r="A11" s="2734" t="str">
        <f>Validation!A14</f>
        <v>Thames</v>
      </c>
      <c r="B11" s="1203" t="str">
        <f>Validation!C14</f>
        <v>TMS</v>
      </c>
      <c r="C11" s="1191">
        <f t="shared" si="0"/>
        <v>9.3750000000000036</v>
      </c>
      <c r="D11" s="1192">
        <f t="shared" si="1"/>
        <v>-117.21299999999999</v>
      </c>
      <c r="E11" s="1191">
        <f t="shared" si="1"/>
        <v>7.3258199999999993</v>
      </c>
      <c r="F11" s="1192">
        <f t="shared" si="1"/>
        <v>-144.72239999999999</v>
      </c>
      <c r="G11" s="1191">
        <f t="shared" si="1"/>
        <v>0</v>
      </c>
      <c r="H11" s="1192">
        <f t="shared" si="1"/>
        <v>0</v>
      </c>
      <c r="I11" s="1191">
        <f t="shared" si="1"/>
        <v>0</v>
      </c>
      <c r="J11" s="1192">
        <f t="shared" si="1"/>
        <v>0</v>
      </c>
      <c r="K11" s="1191">
        <f t="shared" si="1"/>
        <v>0</v>
      </c>
      <c r="L11" s="1192">
        <f t="shared" si="1"/>
        <v>0</v>
      </c>
      <c r="M11" s="1196">
        <f t="shared" si="2"/>
        <v>16.700820000000004</v>
      </c>
      <c r="N11" s="1213">
        <f t="shared" si="2"/>
        <v>-261.93539999999996</v>
      </c>
      <c r="O11" s="1197">
        <f t="shared" si="3"/>
        <v>-245.23457999999997</v>
      </c>
      <c r="P11" s="1190" t="str">
        <f t="shared" si="4"/>
        <v>TMS</v>
      </c>
    </row>
    <row r="12" spans="1:16" s="1189" customFormat="1" ht="13.5" customHeight="1">
      <c r="A12" s="2734" t="str">
        <f>Validation!A15</f>
        <v>United Utilities</v>
      </c>
      <c r="B12" s="1203" t="str">
        <f>Validation!C15</f>
        <v>UU</v>
      </c>
      <c r="C12" s="1191">
        <f t="shared" si="0"/>
        <v>54.07833326251999</v>
      </c>
      <c r="D12" s="1192">
        <f t="shared" si="1"/>
        <v>-54.717600000000019</v>
      </c>
      <c r="E12" s="1191">
        <f t="shared" si="1"/>
        <v>55.817880000000002</v>
      </c>
      <c r="F12" s="1192">
        <f t="shared" si="1"/>
        <v>-11.66889999999999</v>
      </c>
      <c r="G12" s="1191">
        <f t="shared" si="1"/>
        <v>0</v>
      </c>
      <c r="H12" s="1192">
        <f t="shared" si="1"/>
        <v>-4.649</v>
      </c>
      <c r="I12" s="1191">
        <f t="shared" si="1"/>
        <v>0</v>
      </c>
      <c r="J12" s="1192">
        <f t="shared" si="1"/>
        <v>0</v>
      </c>
      <c r="K12" s="1191">
        <f t="shared" si="1"/>
        <v>0</v>
      </c>
      <c r="L12" s="1192">
        <f t="shared" si="1"/>
        <v>0</v>
      </c>
      <c r="M12" s="1196">
        <f t="shared" si="2"/>
        <v>109.89621326251999</v>
      </c>
      <c r="N12" s="1213">
        <f t="shared" si="2"/>
        <v>-71.035500000000013</v>
      </c>
      <c r="O12" s="1197">
        <f t="shared" si="3"/>
        <v>38.86071326251998</v>
      </c>
      <c r="P12" s="1190" t="str">
        <f t="shared" si="4"/>
        <v>UU</v>
      </c>
    </row>
    <row r="13" spans="1:16" s="1189" customFormat="1" ht="13.5" customHeight="1">
      <c r="A13" s="2734" t="str">
        <f>Validation!A16</f>
        <v>Welsh</v>
      </c>
      <c r="B13" s="1203" t="str">
        <f>Validation!C16</f>
        <v>WSH</v>
      </c>
      <c r="C13" s="1191">
        <f t="shared" si="0"/>
        <v>0</v>
      </c>
      <c r="D13" s="1192">
        <f t="shared" si="1"/>
        <v>-15.7865</v>
      </c>
      <c r="E13" s="1191">
        <f t="shared" si="1"/>
        <v>10.148</v>
      </c>
      <c r="F13" s="1192">
        <f t="shared" si="1"/>
        <v>0</v>
      </c>
      <c r="G13" s="1191">
        <f t="shared" si="1"/>
        <v>0</v>
      </c>
      <c r="H13" s="1192">
        <f t="shared" si="1"/>
        <v>0</v>
      </c>
      <c r="I13" s="1191">
        <f t="shared" si="1"/>
        <v>0</v>
      </c>
      <c r="J13" s="1192">
        <f t="shared" si="1"/>
        <v>0</v>
      </c>
      <c r="K13" s="1191">
        <f t="shared" si="1"/>
        <v>0</v>
      </c>
      <c r="L13" s="1192">
        <f t="shared" si="1"/>
        <v>0</v>
      </c>
      <c r="M13" s="1196">
        <f t="shared" si="2"/>
        <v>10.148</v>
      </c>
      <c r="N13" s="1213">
        <f t="shared" si="2"/>
        <v>-15.7865</v>
      </c>
      <c r="O13" s="1197">
        <f t="shared" si="3"/>
        <v>-5.6385000000000005</v>
      </c>
      <c r="P13" s="1190" t="str">
        <f t="shared" si="4"/>
        <v>WSH</v>
      </c>
    </row>
    <row r="14" spans="1:16" s="1189" customFormat="1" ht="13.5" customHeight="1">
      <c r="A14" s="2734" t="str">
        <f>Validation!A17</f>
        <v>Wessex</v>
      </c>
      <c r="B14" s="1203" t="str">
        <f>Validation!C17</f>
        <v>WSX</v>
      </c>
      <c r="C14" s="1191">
        <f t="shared" si="0"/>
        <v>2.3355600000000001</v>
      </c>
      <c r="D14" s="1192">
        <f t="shared" si="1"/>
        <v>-1.2204000000000002</v>
      </c>
      <c r="E14" s="1191">
        <f t="shared" si="1"/>
        <v>24.071999999999999</v>
      </c>
      <c r="F14" s="1192">
        <f t="shared" si="1"/>
        <v>0</v>
      </c>
      <c r="G14" s="1191">
        <f t="shared" si="1"/>
        <v>0</v>
      </c>
      <c r="H14" s="1192">
        <f t="shared" si="1"/>
        <v>0</v>
      </c>
      <c r="I14" s="1191">
        <f t="shared" si="1"/>
        <v>0</v>
      </c>
      <c r="J14" s="1192">
        <f t="shared" si="1"/>
        <v>0</v>
      </c>
      <c r="K14" s="1191">
        <f t="shared" si="1"/>
        <v>0</v>
      </c>
      <c r="L14" s="1192">
        <f t="shared" si="1"/>
        <v>0</v>
      </c>
      <c r="M14" s="1196">
        <f t="shared" si="2"/>
        <v>26.40756</v>
      </c>
      <c r="N14" s="1213">
        <f t="shared" si="2"/>
        <v>-1.2204000000000002</v>
      </c>
      <c r="O14" s="1197">
        <f t="shared" si="3"/>
        <v>25.187159999999999</v>
      </c>
      <c r="P14" s="1190" t="str">
        <f t="shared" si="4"/>
        <v>WSX</v>
      </c>
    </row>
    <row r="15" spans="1:16" s="1189" customFormat="1" ht="13.5" customHeight="1">
      <c r="A15" s="2734" t="str">
        <f>Validation!A18</f>
        <v>Yorkshire</v>
      </c>
      <c r="B15" s="1203" t="str">
        <f>Validation!C18</f>
        <v>YKY</v>
      </c>
      <c r="C15" s="1191">
        <f t="shared" si="0"/>
        <v>30.868297028409089</v>
      </c>
      <c r="D15" s="1192">
        <f t="shared" si="1"/>
        <v>-14.448411600005842</v>
      </c>
      <c r="E15" s="1191">
        <f t="shared" si="1"/>
        <v>47.257582862272727</v>
      </c>
      <c r="F15" s="1192">
        <f t="shared" si="1"/>
        <v>0</v>
      </c>
      <c r="G15" s="1191">
        <f t="shared" si="1"/>
        <v>0</v>
      </c>
      <c r="H15" s="1192">
        <f t="shared" si="1"/>
        <v>0</v>
      </c>
      <c r="I15" s="1191">
        <f t="shared" si="1"/>
        <v>0</v>
      </c>
      <c r="J15" s="1192">
        <f t="shared" si="1"/>
        <v>0</v>
      </c>
      <c r="K15" s="1191">
        <f t="shared" si="1"/>
        <v>0</v>
      </c>
      <c r="L15" s="1192">
        <f t="shared" si="1"/>
        <v>0</v>
      </c>
      <c r="M15" s="1196">
        <f t="shared" si="2"/>
        <v>78.125879890681816</v>
      </c>
      <c r="N15" s="1213">
        <f t="shared" si="2"/>
        <v>-14.448411600005842</v>
      </c>
      <c r="O15" s="1197">
        <f t="shared" si="3"/>
        <v>63.677468290675975</v>
      </c>
      <c r="P15" s="1190" t="str">
        <f t="shared" si="4"/>
        <v>YKY</v>
      </c>
    </row>
    <row r="16" spans="1:16" s="1189" customFormat="1" ht="13.5" customHeight="1">
      <c r="A16" s="2734" t="str">
        <f>Validation!A19</f>
        <v>Affinity</v>
      </c>
      <c r="B16" s="1203" t="str">
        <f>Validation!C19</f>
        <v>AFW</v>
      </c>
      <c r="C16" s="1191">
        <f t="shared" si="0"/>
        <v>1.2774000000000001</v>
      </c>
      <c r="D16" s="1192">
        <f t="shared" si="1"/>
        <v>-14.655650000000001</v>
      </c>
      <c r="E16" s="1191">
        <f t="shared" si="1"/>
        <v>0</v>
      </c>
      <c r="F16" s="1192">
        <f t="shared" si="1"/>
        <v>0</v>
      </c>
      <c r="G16" s="1191">
        <f t="shared" si="1"/>
        <v>0</v>
      </c>
      <c r="H16" s="1192">
        <f t="shared" si="1"/>
        <v>0</v>
      </c>
      <c r="I16" s="1191">
        <f t="shared" si="1"/>
        <v>0</v>
      </c>
      <c r="J16" s="1192">
        <f t="shared" si="1"/>
        <v>0</v>
      </c>
      <c r="K16" s="1191">
        <f t="shared" si="1"/>
        <v>0</v>
      </c>
      <c r="L16" s="1192">
        <f t="shared" si="1"/>
        <v>0</v>
      </c>
      <c r="M16" s="1196">
        <f t="shared" si="2"/>
        <v>1.2774000000000001</v>
      </c>
      <c r="N16" s="1213">
        <f t="shared" si="2"/>
        <v>-14.655650000000001</v>
      </c>
      <c r="O16" s="1197">
        <f t="shared" si="3"/>
        <v>-13.378250000000001</v>
      </c>
      <c r="P16" s="1190" t="str">
        <f t="shared" si="4"/>
        <v>AFW</v>
      </c>
    </row>
    <row r="17" spans="1:16" s="1189" customFormat="1" ht="13.5" customHeight="1">
      <c r="A17" s="2734" t="str">
        <f>Validation!A20</f>
        <v>Bristol</v>
      </c>
      <c r="B17" s="1203" t="str">
        <f>Validation!C20</f>
        <v>BRL</v>
      </c>
      <c r="C17" s="1191">
        <f t="shared" si="0"/>
        <v>1.9843999999999999</v>
      </c>
      <c r="D17" s="1192">
        <f t="shared" si="1"/>
        <v>-7.0819000000000001</v>
      </c>
      <c r="E17" s="1191">
        <f t="shared" si="1"/>
        <v>0</v>
      </c>
      <c r="F17" s="1192">
        <f t="shared" si="1"/>
        <v>0</v>
      </c>
      <c r="G17" s="1191">
        <f t="shared" si="1"/>
        <v>0</v>
      </c>
      <c r="H17" s="1192">
        <f t="shared" si="1"/>
        <v>0</v>
      </c>
      <c r="I17" s="1191">
        <f t="shared" si="1"/>
        <v>0</v>
      </c>
      <c r="J17" s="1192">
        <f t="shared" si="1"/>
        <v>0</v>
      </c>
      <c r="K17" s="1191">
        <f t="shared" si="1"/>
        <v>0</v>
      </c>
      <c r="L17" s="1192">
        <f t="shared" si="1"/>
        <v>0</v>
      </c>
      <c r="M17" s="1196">
        <f t="shared" si="2"/>
        <v>1.9843999999999999</v>
      </c>
      <c r="N17" s="1213">
        <f t="shared" si="2"/>
        <v>-7.0819000000000001</v>
      </c>
      <c r="O17" s="1197">
        <f t="shared" si="3"/>
        <v>-5.0975000000000001</v>
      </c>
      <c r="P17" s="1190" t="str">
        <f t="shared" si="4"/>
        <v>BRL</v>
      </c>
    </row>
    <row r="18" spans="1:16" s="1189" customFormat="1" ht="13.5" customHeight="1">
      <c r="A18" s="2734" t="str">
        <f>Validation!A21</f>
        <v>Dee Valley</v>
      </c>
      <c r="B18" s="1203" t="str">
        <f>Validation!C21</f>
        <v>DVW</v>
      </c>
      <c r="C18" s="1191">
        <f t="shared" si="0"/>
        <v>4.8825159999999999E-2</v>
      </c>
      <c r="D18" s="1192">
        <f t="shared" si="1"/>
        <v>-4.6511719999999999E-2</v>
      </c>
      <c r="E18" s="1191">
        <f t="shared" si="1"/>
        <v>0</v>
      </c>
      <c r="F18" s="1192">
        <f t="shared" si="1"/>
        <v>0</v>
      </c>
      <c r="G18" s="1191">
        <f t="shared" si="1"/>
        <v>0</v>
      </c>
      <c r="H18" s="1192">
        <f t="shared" si="1"/>
        <v>0</v>
      </c>
      <c r="I18" s="1191">
        <f t="shared" si="1"/>
        <v>0</v>
      </c>
      <c r="J18" s="1192">
        <f t="shared" si="1"/>
        <v>0</v>
      </c>
      <c r="K18" s="1191">
        <f t="shared" si="1"/>
        <v>0</v>
      </c>
      <c r="L18" s="1192">
        <f t="shared" si="1"/>
        <v>0</v>
      </c>
      <c r="M18" s="1196">
        <f t="shared" si="2"/>
        <v>4.8825159999999999E-2</v>
      </c>
      <c r="N18" s="1213">
        <f t="shared" si="2"/>
        <v>-4.6511719999999999E-2</v>
      </c>
      <c r="O18" s="1197">
        <f t="shared" si="3"/>
        <v>2.3134399999999999E-3</v>
      </c>
      <c r="P18" s="1190" t="str">
        <f t="shared" si="4"/>
        <v>DVW</v>
      </c>
    </row>
    <row r="19" spans="1:16" s="1189" customFormat="1" ht="13.5" customHeight="1">
      <c r="A19" s="2734" t="str">
        <f>Validation!A22</f>
        <v>Portsmouth</v>
      </c>
      <c r="B19" s="1203" t="str">
        <f>Validation!C22</f>
        <v>PRT</v>
      </c>
      <c r="C19" s="1191">
        <f t="shared" si="0"/>
        <v>0.1110515</v>
      </c>
      <c r="D19" s="1192">
        <f t="shared" si="1"/>
        <v>-2.8612799999999998</v>
      </c>
      <c r="E19" s="1191">
        <f t="shared" si="1"/>
        <v>0</v>
      </c>
      <c r="F19" s="1192">
        <f t="shared" si="1"/>
        <v>0</v>
      </c>
      <c r="G19" s="1191">
        <f t="shared" si="1"/>
        <v>0</v>
      </c>
      <c r="H19" s="1192">
        <f t="shared" si="1"/>
        <v>-0.33066308</v>
      </c>
      <c r="I19" s="1191">
        <f t="shared" si="1"/>
        <v>0</v>
      </c>
      <c r="J19" s="1192">
        <f t="shared" si="1"/>
        <v>0</v>
      </c>
      <c r="K19" s="1191">
        <f t="shared" si="1"/>
        <v>0</v>
      </c>
      <c r="L19" s="1192">
        <f t="shared" si="1"/>
        <v>0</v>
      </c>
      <c r="M19" s="1196">
        <f t="shared" si="2"/>
        <v>0.1110515</v>
      </c>
      <c r="N19" s="1213">
        <f t="shared" si="2"/>
        <v>-3.1919430799999997</v>
      </c>
      <c r="O19" s="1197">
        <f t="shared" si="3"/>
        <v>-3.0808915799999999</v>
      </c>
      <c r="P19" s="1190" t="str">
        <f t="shared" si="4"/>
        <v>PRT</v>
      </c>
    </row>
    <row r="20" spans="1:16" s="1189" customFormat="1" ht="13.5" customHeight="1">
      <c r="A20" s="2734" t="str">
        <f>Validation!A23</f>
        <v>Bournemouth</v>
      </c>
      <c r="B20" s="1203" t="str">
        <f>Validation!C23</f>
        <v>SBW</v>
      </c>
      <c r="C20" s="1191">
        <f t="shared" si="0"/>
        <v>1.6399499999999994</v>
      </c>
      <c r="D20" s="1192">
        <f t="shared" ref="D20:L20" si="5">SUM(D46+D72)</f>
        <v>-7.4999999999999997E-3</v>
      </c>
      <c r="E20" s="1191">
        <f t="shared" si="5"/>
        <v>0</v>
      </c>
      <c r="F20" s="1192">
        <f t="shared" si="5"/>
        <v>0</v>
      </c>
      <c r="G20" s="1191">
        <f t="shared" si="5"/>
        <v>0</v>
      </c>
      <c r="H20" s="1192">
        <f t="shared" si="5"/>
        <v>0</v>
      </c>
      <c r="I20" s="1191">
        <f t="shared" si="5"/>
        <v>0</v>
      </c>
      <c r="J20" s="1192">
        <f t="shared" si="5"/>
        <v>0</v>
      </c>
      <c r="K20" s="1191">
        <f t="shared" si="5"/>
        <v>0</v>
      </c>
      <c r="L20" s="1192">
        <f t="shared" si="5"/>
        <v>0</v>
      </c>
      <c r="M20" s="1196">
        <f t="shared" si="2"/>
        <v>1.6399499999999994</v>
      </c>
      <c r="N20" s="1213">
        <f t="shared" si="2"/>
        <v>-7.4999999999999997E-3</v>
      </c>
      <c r="O20" s="1197">
        <f t="shared" si="3"/>
        <v>1.6324499999999993</v>
      </c>
      <c r="P20" s="1190" t="str">
        <f t="shared" si="4"/>
        <v>SBW</v>
      </c>
    </row>
    <row r="21" spans="1:16" s="1189" customFormat="1" ht="13.5" customHeight="1">
      <c r="A21" s="2734" t="str">
        <f>Validation!A24</f>
        <v>South East</v>
      </c>
      <c r="B21" s="1203" t="str">
        <f>Validation!C24</f>
        <v>SEW</v>
      </c>
      <c r="C21" s="1191">
        <f t="shared" ref="C21:L23" si="6">SUM(C47+C73)</f>
        <v>2.5830383260781238</v>
      </c>
      <c r="D21" s="1192">
        <f t="shared" si="6"/>
        <v>-3.2629040000000002</v>
      </c>
      <c r="E21" s="1191">
        <f t="shared" si="6"/>
        <v>0</v>
      </c>
      <c r="F21" s="1192">
        <f t="shared" si="6"/>
        <v>0</v>
      </c>
      <c r="G21" s="1191">
        <f t="shared" si="6"/>
        <v>1.9200000000000057E-2</v>
      </c>
      <c r="H21" s="1192">
        <f t="shared" si="6"/>
        <v>-0.12780000000000005</v>
      </c>
      <c r="I21" s="1191">
        <f t="shared" si="6"/>
        <v>0</v>
      </c>
      <c r="J21" s="1192">
        <f t="shared" si="6"/>
        <v>0</v>
      </c>
      <c r="K21" s="1191">
        <f t="shared" si="6"/>
        <v>0</v>
      </c>
      <c r="L21" s="1192">
        <f t="shared" si="6"/>
        <v>0</v>
      </c>
      <c r="M21" s="1196">
        <f t="shared" si="2"/>
        <v>2.6022383260781239</v>
      </c>
      <c r="N21" s="1213">
        <f t="shared" si="2"/>
        <v>-3.3907040000000004</v>
      </c>
      <c r="O21" s="1197">
        <f t="shared" si="3"/>
        <v>-0.7884656739218765</v>
      </c>
      <c r="P21" s="1190" t="str">
        <f t="shared" si="4"/>
        <v>SEW</v>
      </c>
    </row>
    <row r="22" spans="1:16" s="1189" customFormat="1" ht="13.5" customHeight="1">
      <c r="A22" s="2734" t="str">
        <f>Validation!A25</f>
        <v>South Staffs &amp; Cambridge</v>
      </c>
      <c r="B22" s="1203" t="str">
        <f>Validation!C25</f>
        <v>SSC</v>
      </c>
      <c r="C22" s="1191">
        <f t="shared" si="6"/>
        <v>3.8165492999999997</v>
      </c>
      <c r="D22" s="1192">
        <f t="shared" si="6"/>
        <v>-1.522714000000051</v>
      </c>
      <c r="E22" s="1191">
        <f t="shared" si="6"/>
        <v>0</v>
      </c>
      <c r="F22" s="1192">
        <f t="shared" si="6"/>
        <v>0</v>
      </c>
      <c r="G22" s="1191">
        <f t="shared" si="6"/>
        <v>0</v>
      </c>
      <c r="H22" s="1192">
        <f t="shared" si="6"/>
        <v>0</v>
      </c>
      <c r="I22" s="1191">
        <f t="shared" si="6"/>
        <v>0</v>
      </c>
      <c r="J22" s="1192">
        <f t="shared" si="6"/>
        <v>0</v>
      </c>
      <c r="K22" s="1191">
        <f t="shared" si="6"/>
        <v>0</v>
      </c>
      <c r="L22" s="1192">
        <f t="shared" si="6"/>
        <v>0</v>
      </c>
      <c r="M22" s="1196">
        <f t="shared" si="2"/>
        <v>3.8165492999999997</v>
      </c>
      <c r="N22" s="1213">
        <f t="shared" si="2"/>
        <v>-1.522714000000051</v>
      </c>
      <c r="O22" s="1197">
        <f t="shared" si="3"/>
        <v>2.293835299999949</v>
      </c>
      <c r="P22" s="1190" t="str">
        <f t="shared" si="4"/>
        <v>SSC</v>
      </c>
    </row>
    <row r="23" spans="1:16" s="1189" customFormat="1" ht="13.5" customHeight="1">
      <c r="A23" s="2734" t="str">
        <f>Validation!A26</f>
        <v>SES</v>
      </c>
      <c r="B23" s="1203" t="str">
        <f>Validation!C26</f>
        <v>SES</v>
      </c>
      <c r="C23" s="1191">
        <f t="shared" si="6"/>
        <v>1.1063999999999998</v>
      </c>
      <c r="D23" s="1192">
        <f>SUM(D49+D75)</f>
        <v>-0.33400000000000002</v>
      </c>
      <c r="E23" s="1191">
        <f t="shared" si="6"/>
        <v>0</v>
      </c>
      <c r="F23" s="1192">
        <f t="shared" si="6"/>
        <v>0</v>
      </c>
      <c r="G23" s="1191">
        <f t="shared" si="6"/>
        <v>0</v>
      </c>
      <c r="H23" s="1192">
        <f t="shared" si="6"/>
        <v>0</v>
      </c>
      <c r="I23" s="1191">
        <f t="shared" si="6"/>
        <v>0</v>
      </c>
      <c r="J23" s="1192">
        <f t="shared" si="6"/>
        <v>0</v>
      </c>
      <c r="K23" s="1191">
        <f t="shared" si="6"/>
        <v>0</v>
      </c>
      <c r="L23" s="1192">
        <f t="shared" si="6"/>
        <v>0</v>
      </c>
      <c r="M23" s="1196">
        <f t="shared" si="2"/>
        <v>1.1063999999999998</v>
      </c>
      <c r="N23" s="1213">
        <f t="shared" si="2"/>
        <v>-0.33400000000000002</v>
      </c>
      <c r="O23" s="1197">
        <f t="shared" si="3"/>
        <v>0.77239999999999975</v>
      </c>
      <c r="P23" s="1190" t="str">
        <f t="shared" si="4"/>
        <v>SES</v>
      </c>
    </row>
    <row r="24" spans="1:16" ht="13.9" thickBot="1">
      <c r="A24" s="63" t="s">
        <v>558</v>
      </c>
      <c r="B24" s="2733"/>
      <c r="C24" s="1194">
        <f t="shared" ref="C24:N24" si="7">SUM(C4:C23)</f>
        <v>191.73435357700717</v>
      </c>
      <c r="D24" s="1195">
        <f t="shared" si="7"/>
        <v>-325.94449848000431</v>
      </c>
      <c r="E24" s="1194">
        <f t="shared" si="7"/>
        <v>389.18064204227272</v>
      </c>
      <c r="F24" s="1195">
        <f t="shared" si="7"/>
        <v>-210.43485209999997</v>
      </c>
      <c r="G24" s="1194">
        <f t="shared" si="7"/>
        <v>1.1192000000000002</v>
      </c>
      <c r="H24" s="1195">
        <f t="shared" si="7"/>
        <v>-5.2374630799999995</v>
      </c>
      <c r="I24" s="1194">
        <f t="shared" si="7"/>
        <v>0</v>
      </c>
      <c r="J24" s="1195">
        <f t="shared" si="7"/>
        <v>0</v>
      </c>
      <c r="K24" s="1194">
        <f t="shared" si="7"/>
        <v>0</v>
      </c>
      <c r="L24" s="1195">
        <f t="shared" si="7"/>
        <v>0</v>
      </c>
      <c r="M24" s="1198">
        <f t="shared" si="7"/>
        <v>582.03419561928013</v>
      </c>
      <c r="N24" s="1215">
        <f t="shared" si="7"/>
        <v>-541.61681366000425</v>
      </c>
      <c r="O24" s="1199">
        <f>M24+N24</f>
        <v>40.417381959275872</v>
      </c>
      <c r="P24" s="1209" t="str">
        <f>A24</f>
        <v>Total</v>
      </c>
    </row>
    <row r="25" spans="1:16" ht="6" customHeight="1">
      <c r="K25" s="32"/>
      <c r="L25" s="32"/>
      <c r="M25" s="32"/>
      <c r="N25" s="32"/>
      <c r="O25" s="32"/>
      <c r="P25" s="32"/>
    </row>
    <row r="26" spans="1:16" ht="40.5" customHeight="1">
      <c r="A26" s="1202" t="str">
        <f>Validation!A215</f>
        <v>Total outperformance payments and underperformance payments</v>
      </c>
      <c r="C26" s="4119">
        <f>SUM(C24+D24)</f>
        <v>-134.21014490299714</v>
      </c>
      <c r="D26" s="4120"/>
      <c r="E26" s="4119">
        <f>SUM(E24+F24)</f>
        <v>178.74578994227275</v>
      </c>
      <c r="F26" s="4120"/>
      <c r="G26" s="4119">
        <f>SUM(G24+H24)</f>
        <v>-4.1182630799999993</v>
      </c>
      <c r="H26" s="4120"/>
      <c r="I26" s="4121">
        <f>SUM(I24+J24)</f>
        <v>0</v>
      </c>
      <c r="J26" s="4122"/>
      <c r="K26" s="4121">
        <f>SUM(K24+L24)</f>
        <v>0</v>
      </c>
      <c r="L26" s="4122"/>
      <c r="M26" s="3360"/>
      <c r="N26" s="3360"/>
      <c r="O26" s="3360"/>
      <c r="P26" s="3361"/>
    </row>
    <row r="27" spans="1:16" ht="45" customHeight="1" thickBot="1"/>
    <row r="28" spans="1:16" ht="22.5" customHeight="1">
      <c r="A28" s="2735" t="s">
        <v>3934</v>
      </c>
      <c r="B28" s="2738"/>
      <c r="C28" s="1872" t="str">
        <f t="shared" ref="C28:O29" si="8">C2</f>
        <v>Water</v>
      </c>
      <c r="D28" s="1873" t="str">
        <f t="shared" si="8"/>
        <v>Water</v>
      </c>
      <c r="E28" s="1872" t="str">
        <f t="shared" si="8"/>
        <v>Wastewater</v>
      </c>
      <c r="F28" s="1873" t="str">
        <f t="shared" si="8"/>
        <v>Wastewater</v>
      </c>
      <c r="G28" s="1872" t="str">
        <f t="shared" si="8"/>
        <v>Retail (HH)</v>
      </c>
      <c r="H28" s="1873" t="str">
        <f t="shared" si="8"/>
        <v>Retail (HH)</v>
      </c>
      <c r="I28" s="1872" t="str">
        <f t="shared" si="8"/>
        <v>Retail (NH)</v>
      </c>
      <c r="J28" s="1873" t="str">
        <f t="shared" si="8"/>
        <v>Retail (NH)</v>
      </c>
      <c r="K28" s="1872" t="str">
        <f t="shared" si="8"/>
        <v>Thames Tideway</v>
      </c>
      <c r="L28" s="1873" t="str">
        <f t="shared" si="8"/>
        <v>Thames Tideway</v>
      </c>
      <c r="M28" s="1200" t="str">
        <f t="shared" si="8"/>
        <v>Cumulative</v>
      </c>
      <c r="N28" s="1214" t="str">
        <f t="shared" si="8"/>
        <v>Cumulative</v>
      </c>
      <c r="O28" s="1201" t="str">
        <f t="shared" si="8"/>
        <v>Cumulative</v>
      </c>
    </row>
    <row r="29" spans="1:16" ht="37.5" customHeight="1">
      <c r="A29" s="3893" t="str">
        <f>A3</f>
        <v>£ million, 2012-13 prices</v>
      </c>
      <c r="B29" s="2738"/>
      <c r="C29" s="1867" t="str">
        <f t="shared" si="8"/>
        <v>Outperformance payment</v>
      </c>
      <c r="D29" s="1868" t="str">
        <f t="shared" si="8"/>
        <v>Underperformance payment</v>
      </c>
      <c r="E29" s="1867" t="str">
        <f t="shared" si="8"/>
        <v>Outperformance payment</v>
      </c>
      <c r="F29" s="1868" t="str">
        <f t="shared" si="8"/>
        <v>Underperformance payment</v>
      </c>
      <c r="G29" s="1867" t="str">
        <f t="shared" si="8"/>
        <v>Outperformance payment</v>
      </c>
      <c r="H29" s="1868" t="str">
        <f t="shared" si="8"/>
        <v>Underperformance payment</v>
      </c>
      <c r="I29" s="1867" t="str">
        <f t="shared" si="8"/>
        <v>Outperformance payment</v>
      </c>
      <c r="J29" s="1868" t="str">
        <f t="shared" si="8"/>
        <v>Underperformance payment</v>
      </c>
      <c r="K29" s="1867" t="str">
        <f t="shared" si="8"/>
        <v>Outperformance payment</v>
      </c>
      <c r="L29" s="1868" t="str">
        <f t="shared" si="8"/>
        <v>Underperformance payment</v>
      </c>
      <c r="M29" s="1869" t="str">
        <f t="shared" si="8"/>
        <v>Outperformance payment</v>
      </c>
      <c r="N29" s="1870" t="str">
        <f t="shared" si="8"/>
        <v>Underperformance payment</v>
      </c>
      <c r="O29" s="1871" t="str">
        <f t="shared" si="8"/>
        <v>Outperformance + underperformance</v>
      </c>
    </row>
    <row r="30" spans="1:16" s="1189" customFormat="1" ht="13.5" customHeight="1">
      <c r="A30" s="2734" t="str">
        <f>A4</f>
        <v xml:space="preserve">Anglian </v>
      </c>
      <c r="B30" s="1203" t="str">
        <f>B4</f>
        <v>ANH</v>
      </c>
      <c r="C30" s="1191">
        <f>SUM('2016 ODI summary'!C30+'2017 ODI summary'!C30+'2018 ODI summary'!C30+'2019 ODI summary'!C30+'2020 ODI summary'!C30)</f>
        <v>24.263200000000001</v>
      </c>
      <c r="D30" s="1192">
        <f>SUM('2016 ODI summary'!D30+'2017 ODI summary'!D30+'2018 ODI summary'!D30+'2019 ODI summary'!D30+'2020 ODI summary'!D30)</f>
        <v>-17.241</v>
      </c>
      <c r="E30" s="1191">
        <f>SUM('2016 ODI summary'!E30+'2017 ODI summary'!E30+'2018 ODI summary'!E30+'2019 ODI summary'!E30+'2020 ODI summary'!E30)</f>
        <v>22.338999999999999</v>
      </c>
      <c r="F30" s="1192">
        <f>SUM('2016 ODI summary'!F30+'2017 ODI summary'!F30+'2018 ODI summary'!F30+'2019 ODI summary'!F30+'2020 ODI summary'!F30)</f>
        <v>-3.7549999999999999</v>
      </c>
      <c r="G30" s="1191">
        <f>SUM('2016 ODI summary'!G30+'2017 ODI summary'!G30+'2018 ODI summary'!G30+'2019 ODI summary'!G30+'2020 ODI summary'!G30)</f>
        <v>1.1000000000000001</v>
      </c>
      <c r="H30" s="1192">
        <f>SUM('2016 ODI summary'!H30+'2017 ODI summary'!H30+'2018 ODI summary'!H30+'2019 ODI summary'!H30+'2020 ODI summary'!H30)</f>
        <v>0</v>
      </c>
      <c r="I30" s="1191">
        <f>SUM('2016 ODI summary'!I30+'2017 ODI summary'!I30+'2018 ODI summary'!I30+'2019 ODI summary'!I30+'2020 ODI summary'!I30)</f>
        <v>0</v>
      </c>
      <c r="J30" s="1192">
        <f>SUM('2016 ODI summary'!J30+'2017 ODI summary'!J30+'2018 ODI summary'!J30+'2019 ODI summary'!J30+'2020 ODI summary'!J30)</f>
        <v>0</v>
      </c>
      <c r="K30" s="1191">
        <f>SUM('2016 ODI summary'!K30+'2017 ODI summary'!K30+'2018 ODI summary'!K30+'2019 ODI summary'!K30+'2020 ODI summary'!K30)</f>
        <v>0</v>
      </c>
      <c r="L30" s="1192">
        <f>SUM('2016 ODI summary'!L30+'2017 ODI summary'!L30+'2018 ODI summary'!L30+'2019 ODI summary'!L30+'2020 ODI summary'!L30)</f>
        <v>0</v>
      </c>
      <c r="M30" s="1196">
        <f>SUM(C30+E30+G30+I30+K30)</f>
        <v>47.702199999999998</v>
      </c>
      <c r="N30" s="1213">
        <f>SUM(D30+F30+H30+J30+L30)</f>
        <v>-20.995999999999999</v>
      </c>
      <c r="O30" s="1197">
        <f>SUM(M30+N30)</f>
        <v>26.706199999999999</v>
      </c>
      <c r="P30" s="1190" t="str">
        <f t="shared" ref="P30:P49" si="9">B30</f>
        <v>ANH</v>
      </c>
    </row>
    <row r="31" spans="1:16" s="1189" customFormat="1" ht="13.5" customHeight="1">
      <c r="A31" s="2734" t="str">
        <f t="shared" ref="A31:B46" si="10">A5</f>
        <v>Hafren Dyfrdwy</v>
      </c>
      <c r="B31" s="1203" t="str">
        <f t="shared" si="10"/>
        <v>HDD</v>
      </c>
      <c r="C31" s="1191">
        <f>SUM('2016 ODI summary'!C31+'2017 ODI summary'!C31+'2018 ODI summary'!C31+'2019 ODI summary'!C31+'2020 ODI summary'!C31)</f>
        <v>1.0154999999999999E-2</v>
      </c>
      <c r="D31" s="1192">
        <f>SUM('2016 ODI summary'!D31+'2017 ODI summary'!D31+'2018 ODI summary'!D31+'2019 ODI summary'!D31+'2020 ODI summary'!D31)</f>
        <v>-0.103549</v>
      </c>
      <c r="E31" s="1191">
        <f>SUM('2016 ODI summary'!E31+'2017 ODI summary'!E31+'2018 ODI summary'!E31+'2019 ODI summary'!E31+'2020 ODI summary'!E31)</f>
        <v>1.06E-2</v>
      </c>
      <c r="F31" s="1192">
        <f>SUM('2016 ODI summary'!F31+'2017 ODI summary'!F31+'2018 ODI summary'!F31+'2019 ODI summary'!F31+'2020 ODI summary'!F31)</f>
        <v>-0.18287910000000002</v>
      </c>
      <c r="G31" s="1191">
        <f>SUM('2016 ODI summary'!G31+'2017 ODI summary'!G31+'2018 ODI summary'!G31+'2019 ODI summary'!G31+'2020 ODI summary'!G31)</f>
        <v>0</v>
      </c>
      <c r="H31" s="1192">
        <f>SUM('2016 ODI summary'!H31+'2017 ODI summary'!H31+'2018 ODI summary'!H31+'2019 ODI summary'!H31+'2020 ODI summary'!H31)</f>
        <v>0</v>
      </c>
      <c r="I31" s="1191">
        <f>SUM('2016 ODI summary'!I31+'2017 ODI summary'!I31+'2018 ODI summary'!I31+'2019 ODI summary'!I31+'2020 ODI summary'!I31)</f>
        <v>0</v>
      </c>
      <c r="J31" s="1192">
        <f>SUM('2016 ODI summary'!J31+'2017 ODI summary'!J31+'2018 ODI summary'!J31+'2019 ODI summary'!J31+'2020 ODI summary'!J31)</f>
        <v>0</v>
      </c>
      <c r="K31" s="1191">
        <f>SUM('2016 ODI summary'!K31+'2017 ODI summary'!K31+'2018 ODI summary'!K31+'2019 ODI summary'!K31+'2020 ODI summary'!K31)</f>
        <v>0</v>
      </c>
      <c r="L31" s="1192">
        <f>SUM('2016 ODI summary'!L31+'2017 ODI summary'!L31+'2018 ODI summary'!L31+'2019 ODI summary'!L31+'2020 ODI summary'!L31)</f>
        <v>0</v>
      </c>
      <c r="M31" s="1196">
        <f t="shared" ref="M31:N49" si="11">SUM(C31+E31+G31+I31+K31)</f>
        <v>2.0754999999999999E-2</v>
      </c>
      <c r="N31" s="1213">
        <f t="shared" si="11"/>
        <v>-0.28642810000000002</v>
      </c>
      <c r="O31" s="1197">
        <f t="shared" ref="O31:O49" si="12">SUM(M31+N31)</f>
        <v>-0.2656731</v>
      </c>
      <c r="P31" s="1190" t="str">
        <f t="shared" si="9"/>
        <v>HDD</v>
      </c>
    </row>
    <row r="32" spans="1:16" s="1189" customFormat="1" ht="13.5" customHeight="1">
      <c r="A32" s="2734" t="str">
        <f t="shared" si="10"/>
        <v>Northumbrian</v>
      </c>
      <c r="B32" s="1203" t="str">
        <f t="shared" si="10"/>
        <v>NES</v>
      </c>
      <c r="C32" s="1191">
        <f>SUM('2016 ODI summary'!C32+'2017 ODI summary'!C32+'2018 ODI summary'!C32+'2019 ODI summary'!C32+'2020 ODI summary'!C32)</f>
        <v>9.6760000000000002</v>
      </c>
      <c r="D32" s="1192">
        <f>SUM('2016 ODI summary'!D32+'2017 ODI summary'!D32+'2018 ODI summary'!D32+'2019 ODI summary'!D32+'2020 ODI summary'!D32)</f>
        <v>-9.7750000000000004</v>
      </c>
      <c r="E32" s="1191">
        <f>SUM('2016 ODI summary'!E32+'2017 ODI summary'!E32+'2018 ODI summary'!E32+'2019 ODI summary'!E32+'2020 ODI summary'!E32)</f>
        <v>10.032</v>
      </c>
      <c r="F32" s="1192">
        <f>SUM('2016 ODI summary'!F32+'2017 ODI summary'!F32+'2018 ODI summary'!F32+'2019 ODI summary'!F32+'2020 ODI summary'!F32)</f>
        <v>0</v>
      </c>
      <c r="G32" s="1191">
        <f>SUM('2016 ODI summary'!G32+'2017 ODI summary'!G32+'2018 ODI summary'!G32+'2019 ODI summary'!G32+'2020 ODI summary'!G32)</f>
        <v>0</v>
      </c>
      <c r="H32" s="1192">
        <f>SUM('2016 ODI summary'!H32+'2017 ODI summary'!H32+'2018 ODI summary'!H32+'2019 ODI summary'!H32+'2020 ODI summary'!H32)</f>
        <v>-0.13</v>
      </c>
      <c r="I32" s="1191">
        <f>SUM('2016 ODI summary'!I32+'2017 ODI summary'!I32+'2018 ODI summary'!I32+'2019 ODI summary'!I32+'2020 ODI summary'!I32)</f>
        <v>0</v>
      </c>
      <c r="J32" s="1192">
        <f>SUM('2016 ODI summary'!J32+'2017 ODI summary'!J32+'2018 ODI summary'!J32+'2019 ODI summary'!J32+'2020 ODI summary'!J32)</f>
        <v>0</v>
      </c>
      <c r="K32" s="1191">
        <f>SUM('2016 ODI summary'!K32+'2017 ODI summary'!K32+'2018 ODI summary'!K32+'2019 ODI summary'!K32+'2020 ODI summary'!K32)</f>
        <v>0</v>
      </c>
      <c r="L32" s="1192">
        <f>SUM('2016 ODI summary'!L32+'2017 ODI summary'!L32+'2018 ODI summary'!L32+'2019 ODI summary'!L32+'2020 ODI summary'!L32)</f>
        <v>0</v>
      </c>
      <c r="M32" s="1196">
        <f t="shared" si="11"/>
        <v>19.707999999999998</v>
      </c>
      <c r="N32" s="1213">
        <f t="shared" si="11"/>
        <v>-9.9050000000000011</v>
      </c>
      <c r="O32" s="1197">
        <f t="shared" si="12"/>
        <v>9.8029999999999973</v>
      </c>
      <c r="P32" s="1190" t="str">
        <f t="shared" si="9"/>
        <v>NES</v>
      </c>
    </row>
    <row r="33" spans="1:16" s="1189" customFormat="1" ht="13.5" customHeight="1">
      <c r="A33" s="2734" t="str">
        <f t="shared" si="10"/>
        <v>Severn Trent (England)</v>
      </c>
      <c r="B33" s="1203" t="str">
        <f t="shared" si="10"/>
        <v>SVE</v>
      </c>
      <c r="C33" s="1191">
        <f>SUM('2016 ODI summary'!C33+'2017 ODI summary'!C33+'2018 ODI summary'!C33+'2019 ODI summary'!C33+'2020 ODI summary'!C33)</f>
        <v>1.5220800000000001</v>
      </c>
      <c r="D33" s="1192">
        <f>SUM('2016 ODI summary'!D33+'2017 ODI summary'!D33+'2018 ODI summary'!D33+'2019 ODI summary'!D33+'2020 ODI summary'!D33)</f>
        <v>-3.9270200000000002</v>
      </c>
      <c r="E33" s="1191">
        <f>SUM('2016 ODI summary'!E33+'2017 ODI summary'!E33+'2018 ODI summary'!E33+'2019 ODI summary'!E33+'2020 ODI summary'!E33)</f>
        <v>45.663285999999999</v>
      </c>
      <c r="F33" s="1192">
        <f>SUM('2016 ODI summary'!F33+'2017 ODI summary'!F33+'2018 ODI summary'!F33+'2019 ODI summary'!F33+'2020 ODI summary'!F33)</f>
        <v>0</v>
      </c>
      <c r="G33" s="1191">
        <f>SUM('2016 ODI summary'!G33+'2017 ODI summary'!G33+'2018 ODI summary'!G33+'2019 ODI summary'!G33+'2020 ODI summary'!G33)</f>
        <v>0</v>
      </c>
      <c r="H33" s="1192">
        <f>SUM('2016 ODI summary'!H33+'2017 ODI summary'!H33+'2018 ODI summary'!H33+'2019 ODI summary'!H33+'2020 ODI summary'!H33)</f>
        <v>0</v>
      </c>
      <c r="I33" s="1191">
        <f>SUM('2016 ODI summary'!I33+'2017 ODI summary'!I33+'2018 ODI summary'!I33+'2019 ODI summary'!I33+'2020 ODI summary'!I33)</f>
        <v>0</v>
      </c>
      <c r="J33" s="1192">
        <f>SUM('2016 ODI summary'!J33+'2017 ODI summary'!J33+'2018 ODI summary'!J33+'2019 ODI summary'!J33+'2020 ODI summary'!J33)</f>
        <v>0</v>
      </c>
      <c r="K33" s="1191">
        <f>SUM('2016 ODI summary'!K33+'2017 ODI summary'!K33+'2018 ODI summary'!K33+'2019 ODI summary'!K33+'2020 ODI summary'!K33)</f>
        <v>0</v>
      </c>
      <c r="L33" s="1192">
        <f>SUM('2016 ODI summary'!L33+'2017 ODI summary'!L33+'2018 ODI summary'!L33+'2019 ODI summary'!L33+'2020 ODI summary'!L33)</f>
        <v>0</v>
      </c>
      <c r="M33" s="1196">
        <f t="shared" si="11"/>
        <v>47.185366000000002</v>
      </c>
      <c r="N33" s="1213">
        <f t="shared" si="11"/>
        <v>-3.9270200000000002</v>
      </c>
      <c r="O33" s="1197">
        <f t="shared" si="12"/>
        <v>43.258346000000003</v>
      </c>
      <c r="P33" s="1190" t="str">
        <f t="shared" si="9"/>
        <v>SVE</v>
      </c>
    </row>
    <row r="34" spans="1:16" s="1189" customFormat="1" ht="13.5" customHeight="1">
      <c r="A34" s="2734" t="str">
        <f t="shared" si="10"/>
        <v>Severn Trent</v>
      </c>
      <c r="B34" s="1203" t="str">
        <f t="shared" si="10"/>
        <v>SVT</v>
      </c>
      <c r="C34" s="1191">
        <f>SUM('2016 ODI summary'!C34+'2017 ODI summary'!C34+'2018 ODI summary'!C34+'2019 ODI summary'!C34+'2020 ODI summary'!C34)</f>
        <v>0</v>
      </c>
      <c r="D34" s="1192">
        <f>SUM('2016 ODI summary'!D34+'2017 ODI summary'!D34+'2018 ODI summary'!D34+'2019 ODI summary'!D34+'2020 ODI summary'!D34)</f>
        <v>-0.46300000000000002</v>
      </c>
      <c r="E34" s="1191">
        <f>SUM('2016 ODI summary'!E34+'2017 ODI summary'!E34+'2018 ODI summary'!E34+'2019 ODI summary'!E34+'2020 ODI summary'!E34)</f>
        <v>0</v>
      </c>
      <c r="F34" s="1192">
        <f>SUM('2016 ODI summary'!F34+'2017 ODI summary'!F34+'2018 ODI summary'!F34+'2019 ODI summary'!F34+'2020 ODI summary'!F34)</f>
        <v>0</v>
      </c>
      <c r="G34" s="1191">
        <f>SUM('2016 ODI summary'!G34+'2017 ODI summary'!G34+'2018 ODI summary'!G34+'2019 ODI summary'!G34+'2020 ODI summary'!G34)</f>
        <v>0</v>
      </c>
      <c r="H34" s="1192">
        <f>SUM('2016 ODI summary'!H34+'2017 ODI summary'!H34+'2018 ODI summary'!H34+'2019 ODI summary'!H34+'2020 ODI summary'!H34)</f>
        <v>0</v>
      </c>
      <c r="I34" s="1191">
        <f>SUM('2016 ODI summary'!I34+'2017 ODI summary'!I34+'2018 ODI summary'!I34+'2019 ODI summary'!I34+'2020 ODI summary'!I34)</f>
        <v>0</v>
      </c>
      <c r="J34" s="1192">
        <f>SUM('2016 ODI summary'!J34+'2017 ODI summary'!J34+'2018 ODI summary'!J34+'2019 ODI summary'!J34+'2020 ODI summary'!J34)</f>
        <v>0</v>
      </c>
      <c r="K34" s="1191">
        <f>SUM('2016 ODI summary'!K34+'2017 ODI summary'!K34+'2018 ODI summary'!K34+'2019 ODI summary'!K34+'2020 ODI summary'!K34)</f>
        <v>0</v>
      </c>
      <c r="L34" s="1192">
        <f>SUM('2016 ODI summary'!L34+'2017 ODI summary'!L34+'2018 ODI summary'!L34+'2019 ODI summary'!L34+'2020 ODI summary'!L34)</f>
        <v>0</v>
      </c>
      <c r="M34" s="1196">
        <f t="shared" si="11"/>
        <v>0</v>
      </c>
      <c r="N34" s="1213">
        <f t="shared" si="11"/>
        <v>-0.46300000000000002</v>
      </c>
      <c r="O34" s="1197">
        <f t="shared" si="12"/>
        <v>-0.46300000000000002</v>
      </c>
      <c r="P34" s="1190" t="str">
        <f t="shared" si="9"/>
        <v>SVT</v>
      </c>
    </row>
    <row r="35" spans="1:16" s="1189" customFormat="1" ht="13.5" customHeight="1">
      <c r="A35" s="2734" t="str">
        <f t="shared" si="10"/>
        <v>South West</v>
      </c>
      <c r="B35" s="1203" t="str">
        <f t="shared" si="10"/>
        <v>SWT</v>
      </c>
      <c r="C35" s="1191">
        <f>SUM('2016 ODI summary'!C35+'2017 ODI summary'!C35+'2018 ODI summary'!C35+'2019 ODI summary'!C35+'2020 ODI summary'!C35)</f>
        <v>8.6663300000000003</v>
      </c>
      <c r="D35" s="1192">
        <f>SUM('2016 ODI summary'!D35+'2017 ODI summary'!D35+'2018 ODI summary'!D35+'2019 ODI summary'!D35+'2020 ODI summary'!D35)</f>
        <v>-3.307833000000004</v>
      </c>
      <c r="E35" s="1191">
        <f>SUM('2016 ODI summary'!E35+'2017 ODI summary'!E35+'2018 ODI summary'!E35+'2019 ODI summary'!E35+'2020 ODI summary'!E35)</f>
        <v>11.1572</v>
      </c>
      <c r="F35" s="1192">
        <f>SUM('2016 ODI summary'!F35+'2017 ODI summary'!F35+'2018 ODI summary'!F35+'2019 ODI summary'!F35+'2020 ODI summary'!F35)</f>
        <v>-0.66159999999999908</v>
      </c>
      <c r="G35" s="1191">
        <f>SUM('2016 ODI summary'!G35+'2017 ODI summary'!G35+'2018 ODI summary'!G35+'2019 ODI summary'!G35+'2020 ODI summary'!G35)</f>
        <v>0</v>
      </c>
      <c r="H35" s="1192">
        <f>SUM('2016 ODI summary'!H35+'2017 ODI summary'!H35+'2018 ODI summary'!H35+'2019 ODI summary'!H35+'2020 ODI summary'!H35)</f>
        <v>0</v>
      </c>
      <c r="I35" s="1191">
        <f>SUM('2016 ODI summary'!I35+'2017 ODI summary'!I35+'2018 ODI summary'!I35+'2019 ODI summary'!I35+'2020 ODI summary'!I35)</f>
        <v>0</v>
      </c>
      <c r="J35" s="1192">
        <f>SUM('2016 ODI summary'!J35+'2017 ODI summary'!J35+'2018 ODI summary'!J35+'2019 ODI summary'!J35+'2020 ODI summary'!J35)</f>
        <v>0</v>
      </c>
      <c r="K35" s="1191">
        <f>SUM('2016 ODI summary'!K35+'2017 ODI summary'!K35+'2018 ODI summary'!K35+'2019 ODI summary'!K35+'2020 ODI summary'!K35)</f>
        <v>0</v>
      </c>
      <c r="L35" s="1192">
        <f>SUM('2016 ODI summary'!L35+'2017 ODI summary'!L35+'2018 ODI summary'!L35+'2019 ODI summary'!L35+'2020 ODI summary'!L35)</f>
        <v>0</v>
      </c>
      <c r="M35" s="1196">
        <f t="shared" si="11"/>
        <v>19.823529999999998</v>
      </c>
      <c r="N35" s="1213">
        <f t="shared" si="11"/>
        <v>-3.9694330000000031</v>
      </c>
      <c r="O35" s="1197">
        <f t="shared" si="12"/>
        <v>15.854096999999996</v>
      </c>
      <c r="P35" s="1190" t="str">
        <f t="shared" si="9"/>
        <v>SWT</v>
      </c>
    </row>
    <row r="36" spans="1:16" s="1189" customFormat="1" ht="13.5" customHeight="1">
      <c r="A36" s="2734" t="str">
        <f t="shared" si="10"/>
        <v>Southern</v>
      </c>
      <c r="B36" s="1203" t="str">
        <f t="shared" si="10"/>
        <v>SRN</v>
      </c>
      <c r="C36" s="1191">
        <f>SUM('2016 ODI summary'!C36+'2017 ODI summary'!C36+'2018 ODI summary'!C36+'2019 ODI summary'!C36+'2020 ODI summary'!C36)</f>
        <v>6.875</v>
      </c>
      <c r="D36" s="1192">
        <f>SUM('2016 ODI summary'!D36+'2017 ODI summary'!D36+'2018 ODI summary'!D36+'2019 ODI summary'!D36+'2020 ODI summary'!D36)</f>
        <v>-3.2144750000000002</v>
      </c>
      <c r="E36" s="1191">
        <f>SUM('2016 ODI summary'!E36+'2017 ODI summary'!E36+'2018 ODI summary'!E36+'2019 ODI summary'!E36+'2020 ODI summary'!E36)</f>
        <v>1.234</v>
      </c>
      <c r="F36" s="1192">
        <f>SUM('2016 ODI summary'!F36+'2017 ODI summary'!F36+'2018 ODI summary'!F36+'2019 ODI summary'!F36+'2020 ODI summary'!F36)</f>
        <v>-26.2515</v>
      </c>
      <c r="G36" s="1191">
        <f>SUM('2016 ODI summary'!G36+'2017 ODI summary'!G36+'2018 ODI summary'!G36+'2019 ODI summary'!G36+'2020 ODI summary'!G36)</f>
        <v>0</v>
      </c>
      <c r="H36" s="1192">
        <f>SUM('2016 ODI summary'!H36+'2017 ODI summary'!H36+'2018 ODI summary'!H36+'2019 ODI summary'!H36+'2020 ODI summary'!H36)</f>
        <v>0</v>
      </c>
      <c r="I36" s="1191">
        <f>SUM('2016 ODI summary'!I36+'2017 ODI summary'!I36+'2018 ODI summary'!I36+'2019 ODI summary'!I36+'2020 ODI summary'!I36)</f>
        <v>0</v>
      </c>
      <c r="J36" s="1192">
        <f>SUM('2016 ODI summary'!J36+'2017 ODI summary'!J36+'2018 ODI summary'!J36+'2019 ODI summary'!J36+'2020 ODI summary'!J36)</f>
        <v>0</v>
      </c>
      <c r="K36" s="1191">
        <f>SUM('2016 ODI summary'!K36+'2017 ODI summary'!K36+'2018 ODI summary'!K36+'2019 ODI summary'!K36+'2020 ODI summary'!K36)</f>
        <v>0</v>
      </c>
      <c r="L36" s="1192">
        <f>SUM('2016 ODI summary'!L36+'2017 ODI summary'!L36+'2018 ODI summary'!L36+'2019 ODI summary'!L36+'2020 ODI summary'!L36)</f>
        <v>0</v>
      </c>
      <c r="M36" s="1196">
        <f t="shared" si="11"/>
        <v>8.109</v>
      </c>
      <c r="N36" s="1213">
        <f t="shared" si="11"/>
        <v>-29.465975</v>
      </c>
      <c r="O36" s="1197">
        <f t="shared" si="12"/>
        <v>-21.356974999999998</v>
      </c>
      <c r="P36" s="1190" t="str">
        <f t="shared" si="9"/>
        <v>SRN</v>
      </c>
    </row>
    <row r="37" spans="1:16" s="1189" customFormat="1" ht="13.5" customHeight="1">
      <c r="A37" s="2734" t="str">
        <f t="shared" si="10"/>
        <v>Thames</v>
      </c>
      <c r="B37" s="1203" t="str">
        <f t="shared" si="10"/>
        <v>TMS</v>
      </c>
      <c r="C37" s="1191">
        <f>SUM('2016 ODI summary'!C37+'2017 ODI summary'!C37+'2018 ODI summary'!C37+'2019 ODI summary'!C37+'2020 ODI summary'!C37)</f>
        <v>9.3750000000000036</v>
      </c>
      <c r="D37" s="1192">
        <f>SUM('2016 ODI summary'!D37+'2017 ODI summary'!D37+'2018 ODI summary'!D37+'2019 ODI summary'!D37+'2020 ODI summary'!D37)</f>
        <v>-117.21299999999999</v>
      </c>
      <c r="E37" s="1191">
        <f>SUM('2016 ODI summary'!E37+'2017 ODI summary'!E37+'2018 ODI summary'!E37+'2019 ODI summary'!E37+'2020 ODI summary'!E37)</f>
        <v>7.3258199999999993</v>
      </c>
      <c r="F37" s="1192">
        <f>SUM('2016 ODI summary'!F37+'2017 ODI summary'!F37+'2018 ODI summary'!F37+'2019 ODI summary'!F37+'2020 ODI summary'!F37)</f>
        <v>-144.72239999999999</v>
      </c>
      <c r="G37" s="1191">
        <f>SUM('2016 ODI summary'!G37+'2017 ODI summary'!G37+'2018 ODI summary'!G37+'2019 ODI summary'!G37+'2020 ODI summary'!G37)</f>
        <v>0</v>
      </c>
      <c r="H37" s="1192">
        <f>SUM('2016 ODI summary'!H37+'2017 ODI summary'!H37+'2018 ODI summary'!H37+'2019 ODI summary'!H37+'2020 ODI summary'!H37)</f>
        <v>0</v>
      </c>
      <c r="I37" s="1191">
        <f>SUM('2016 ODI summary'!I37+'2017 ODI summary'!I37+'2018 ODI summary'!I37+'2019 ODI summary'!I37+'2020 ODI summary'!I37)</f>
        <v>0</v>
      </c>
      <c r="J37" s="1192">
        <f>SUM('2016 ODI summary'!J37+'2017 ODI summary'!J37+'2018 ODI summary'!J37+'2019 ODI summary'!J37+'2020 ODI summary'!J37)</f>
        <v>0</v>
      </c>
      <c r="K37" s="1191">
        <f>SUM('2016 ODI summary'!K37+'2017 ODI summary'!K37+'2018 ODI summary'!K37+'2019 ODI summary'!K37+'2020 ODI summary'!K37)</f>
        <v>0</v>
      </c>
      <c r="L37" s="1192">
        <f>SUM('2016 ODI summary'!L37+'2017 ODI summary'!L37+'2018 ODI summary'!L37+'2019 ODI summary'!L37+'2020 ODI summary'!L37)</f>
        <v>0</v>
      </c>
      <c r="M37" s="1196">
        <f t="shared" si="11"/>
        <v>16.700820000000004</v>
      </c>
      <c r="N37" s="1213">
        <f t="shared" si="11"/>
        <v>-261.93539999999996</v>
      </c>
      <c r="O37" s="1197">
        <f t="shared" si="12"/>
        <v>-245.23457999999997</v>
      </c>
      <c r="P37" s="1190" t="str">
        <f t="shared" si="9"/>
        <v>TMS</v>
      </c>
    </row>
    <row r="38" spans="1:16" s="1189" customFormat="1" ht="13.5" customHeight="1">
      <c r="A38" s="2734" t="str">
        <f t="shared" si="10"/>
        <v>United Utilities</v>
      </c>
      <c r="B38" s="1203" t="str">
        <f t="shared" si="10"/>
        <v>UU</v>
      </c>
      <c r="C38" s="1191">
        <f>SUM('2016 ODI summary'!C38+'2017 ODI summary'!C38+'2018 ODI summary'!C38+'2019 ODI summary'!C38+'2020 ODI summary'!C38)</f>
        <v>54.07833326251999</v>
      </c>
      <c r="D38" s="1192">
        <f>SUM('2016 ODI summary'!D38+'2017 ODI summary'!D38+'2018 ODI summary'!D38+'2019 ODI summary'!D38+'2020 ODI summary'!D38)</f>
        <v>-54.717600000000019</v>
      </c>
      <c r="E38" s="1191">
        <f>SUM('2016 ODI summary'!E38+'2017 ODI summary'!E38+'2018 ODI summary'!E38+'2019 ODI summary'!E38+'2020 ODI summary'!E38)</f>
        <v>55.817880000000002</v>
      </c>
      <c r="F38" s="1192">
        <f>SUM('2016 ODI summary'!F38+'2017 ODI summary'!F38+'2018 ODI summary'!F38+'2019 ODI summary'!F38+'2020 ODI summary'!F38)</f>
        <v>-11.66889999999999</v>
      </c>
      <c r="G38" s="1191">
        <f>SUM('2016 ODI summary'!G38+'2017 ODI summary'!G38+'2018 ODI summary'!G38+'2019 ODI summary'!G38+'2020 ODI summary'!G38)</f>
        <v>0</v>
      </c>
      <c r="H38" s="1192">
        <f>SUM('2016 ODI summary'!H38+'2017 ODI summary'!H38+'2018 ODI summary'!H38+'2019 ODI summary'!H38+'2020 ODI summary'!H38)</f>
        <v>-4.649</v>
      </c>
      <c r="I38" s="1191">
        <f>SUM('2016 ODI summary'!I38+'2017 ODI summary'!I38+'2018 ODI summary'!I38+'2019 ODI summary'!I38+'2020 ODI summary'!I38)</f>
        <v>0</v>
      </c>
      <c r="J38" s="1192">
        <f>SUM('2016 ODI summary'!J38+'2017 ODI summary'!J38+'2018 ODI summary'!J38+'2019 ODI summary'!J38+'2020 ODI summary'!J38)</f>
        <v>0</v>
      </c>
      <c r="K38" s="1191">
        <f>SUM('2016 ODI summary'!K38+'2017 ODI summary'!K38+'2018 ODI summary'!K38+'2019 ODI summary'!K38+'2020 ODI summary'!K38)</f>
        <v>0</v>
      </c>
      <c r="L38" s="1192">
        <f>SUM('2016 ODI summary'!L38+'2017 ODI summary'!L38+'2018 ODI summary'!L38+'2019 ODI summary'!L38+'2020 ODI summary'!L38)</f>
        <v>0</v>
      </c>
      <c r="M38" s="1196">
        <f t="shared" si="11"/>
        <v>109.89621326251999</v>
      </c>
      <c r="N38" s="1213">
        <f t="shared" si="11"/>
        <v>-71.035500000000013</v>
      </c>
      <c r="O38" s="1197">
        <f t="shared" si="12"/>
        <v>38.86071326251998</v>
      </c>
      <c r="P38" s="1190" t="str">
        <f t="shared" si="9"/>
        <v>UU</v>
      </c>
    </row>
    <row r="39" spans="1:16" s="1189" customFormat="1" ht="13.5" customHeight="1">
      <c r="A39" s="2734" t="str">
        <f t="shared" si="10"/>
        <v>Welsh</v>
      </c>
      <c r="B39" s="1203" t="str">
        <f t="shared" si="10"/>
        <v>WSH</v>
      </c>
      <c r="C39" s="1191">
        <f>SUM('2016 ODI summary'!C39+'2017 ODI summary'!C39+'2018 ODI summary'!C39+'2019 ODI summary'!C39+'2020 ODI summary'!C39)</f>
        <v>0</v>
      </c>
      <c r="D39" s="1192">
        <f>SUM('2016 ODI summary'!D39+'2017 ODI summary'!D39+'2018 ODI summary'!D39+'2019 ODI summary'!D39+'2020 ODI summary'!D39)</f>
        <v>-15.7865</v>
      </c>
      <c r="E39" s="1191">
        <f>SUM('2016 ODI summary'!E39+'2017 ODI summary'!E39+'2018 ODI summary'!E39+'2019 ODI summary'!E39+'2020 ODI summary'!E39)</f>
        <v>10.148</v>
      </c>
      <c r="F39" s="1192">
        <f>SUM('2016 ODI summary'!F39+'2017 ODI summary'!F39+'2018 ODI summary'!F39+'2019 ODI summary'!F39+'2020 ODI summary'!F39)</f>
        <v>0</v>
      </c>
      <c r="G39" s="1191">
        <f>SUM('2016 ODI summary'!G39+'2017 ODI summary'!G39+'2018 ODI summary'!G39+'2019 ODI summary'!G39+'2020 ODI summary'!G39)</f>
        <v>0</v>
      </c>
      <c r="H39" s="1192">
        <f>SUM('2016 ODI summary'!H39+'2017 ODI summary'!H39+'2018 ODI summary'!H39+'2019 ODI summary'!H39+'2020 ODI summary'!H39)</f>
        <v>0</v>
      </c>
      <c r="I39" s="1191">
        <f>SUM('2016 ODI summary'!I39+'2017 ODI summary'!I39+'2018 ODI summary'!I39+'2019 ODI summary'!I39+'2020 ODI summary'!I39)</f>
        <v>0</v>
      </c>
      <c r="J39" s="1192">
        <f>SUM('2016 ODI summary'!J39+'2017 ODI summary'!J39+'2018 ODI summary'!J39+'2019 ODI summary'!J39+'2020 ODI summary'!J39)</f>
        <v>0</v>
      </c>
      <c r="K39" s="1191">
        <f>SUM('2016 ODI summary'!K39+'2017 ODI summary'!K39+'2018 ODI summary'!K39+'2019 ODI summary'!K39+'2020 ODI summary'!K39)</f>
        <v>0</v>
      </c>
      <c r="L39" s="1192">
        <f>SUM('2016 ODI summary'!L39+'2017 ODI summary'!L39+'2018 ODI summary'!L39+'2019 ODI summary'!L39+'2020 ODI summary'!L39)</f>
        <v>0</v>
      </c>
      <c r="M39" s="1196">
        <f t="shared" si="11"/>
        <v>10.148</v>
      </c>
      <c r="N39" s="1213">
        <f t="shared" si="11"/>
        <v>-15.7865</v>
      </c>
      <c r="O39" s="1197">
        <f t="shared" si="12"/>
        <v>-5.6385000000000005</v>
      </c>
      <c r="P39" s="1190" t="str">
        <f t="shared" si="9"/>
        <v>WSH</v>
      </c>
    </row>
    <row r="40" spans="1:16" s="1189" customFormat="1" ht="13.5" customHeight="1">
      <c r="A40" s="2734" t="str">
        <f t="shared" si="10"/>
        <v>Wessex</v>
      </c>
      <c r="B40" s="1203" t="str">
        <f t="shared" si="10"/>
        <v>WSX</v>
      </c>
      <c r="C40" s="1191">
        <f>SUM('2016 ODI summary'!C40+'2017 ODI summary'!C40+'2018 ODI summary'!C40+'2019 ODI summary'!C40+'2020 ODI summary'!C40)</f>
        <v>2.3355600000000001</v>
      </c>
      <c r="D40" s="1192">
        <f>SUM('2016 ODI summary'!D40+'2017 ODI summary'!D40+'2018 ODI summary'!D40+'2019 ODI summary'!D40+'2020 ODI summary'!D40)</f>
        <v>-1.2204000000000002</v>
      </c>
      <c r="E40" s="1191">
        <f>SUM('2016 ODI summary'!E40+'2017 ODI summary'!E40+'2018 ODI summary'!E40+'2019 ODI summary'!E40+'2020 ODI summary'!E40)</f>
        <v>24.071999999999999</v>
      </c>
      <c r="F40" s="1192">
        <f>SUM('2016 ODI summary'!F40+'2017 ODI summary'!F40+'2018 ODI summary'!F40+'2019 ODI summary'!F40+'2020 ODI summary'!F40)</f>
        <v>0</v>
      </c>
      <c r="G40" s="1191">
        <f>SUM('2016 ODI summary'!G40+'2017 ODI summary'!G40+'2018 ODI summary'!G40+'2019 ODI summary'!G40+'2020 ODI summary'!G40)</f>
        <v>0</v>
      </c>
      <c r="H40" s="1192">
        <f>SUM('2016 ODI summary'!H40+'2017 ODI summary'!H40+'2018 ODI summary'!H40+'2019 ODI summary'!H40+'2020 ODI summary'!H40)</f>
        <v>0</v>
      </c>
      <c r="I40" s="1191">
        <f>SUM('2016 ODI summary'!I40+'2017 ODI summary'!I40+'2018 ODI summary'!I40+'2019 ODI summary'!I40+'2020 ODI summary'!I40)</f>
        <v>0</v>
      </c>
      <c r="J40" s="1192">
        <f>SUM('2016 ODI summary'!J40+'2017 ODI summary'!J40+'2018 ODI summary'!J40+'2019 ODI summary'!J40+'2020 ODI summary'!J40)</f>
        <v>0</v>
      </c>
      <c r="K40" s="1191">
        <f>SUM('2016 ODI summary'!K40+'2017 ODI summary'!K40+'2018 ODI summary'!K40+'2019 ODI summary'!K40+'2020 ODI summary'!K40)</f>
        <v>0</v>
      </c>
      <c r="L40" s="1192">
        <f>SUM('2016 ODI summary'!L40+'2017 ODI summary'!L40+'2018 ODI summary'!L40+'2019 ODI summary'!L40+'2020 ODI summary'!L40)</f>
        <v>0</v>
      </c>
      <c r="M40" s="1196">
        <f t="shared" si="11"/>
        <v>26.40756</v>
      </c>
      <c r="N40" s="1213">
        <f t="shared" si="11"/>
        <v>-1.2204000000000002</v>
      </c>
      <c r="O40" s="1197">
        <f t="shared" si="12"/>
        <v>25.187159999999999</v>
      </c>
      <c r="P40" s="1190" t="str">
        <f t="shared" si="9"/>
        <v>WSX</v>
      </c>
    </row>
    <row r="41" spans="1:16" s="1189" customFormat="1" ht="13.5" customHeight="1">
      <c r="A41" s="2734" t="str">
        <f t="shared" si="10"/>
        <v>Yorkshire</v>
      </c>
      <c r="B41" s="1203" t="str">
        <f t="shared" si="10"/>
        <v>YKY</v>
      </c>
      <c r="C41" s="1191">
        <f>SUM('2016 ODI summary'!C41+'2017 ODI summary'!C41+'2018 ODI summary'!C41+'2019 ODI summary'!C41+'2020 ODI summary'!C41)</f>
        <v>30.868297028409089</v>
      </c>
      <c r="D41" s="1192">
        <f>SUM('2016 ODI summary'!D41+'2017 ODI summary'!D41+'2018 ODI summary'!D41+'2019 ODI summary'!D41+'2020 ODI summary'!D41)</f>
        <v>-14.448411600005842</v>
      </c>
      <c r="E41" s="1191">
        <f>SUM('2016 ODI summary'!E41+'2017 ODI summary'!E41+'2018 ODI summary'!E41+'2019 ODI summary'!E41+'2020 ODI summary'!E41)</f>
        <v>47.257582862272727</v>
      </c>
      <c r="F41" s="1192">
        <f>SUM('2016 ODI summary'!F41+'2017 ODI summary'!F41+'2018 ODI summary'!F41+'2019 ODI summary'!F41+'2020 ODI summary'!F41)</f>
        <v>0</v>
      </c>
      <c r="G41" s="1191">
        <f>SUM('2016 ODI summary'!G41+'2017 ODI summary'!G41+'2018 ODI summary'!G41+'2019 ODI summary'!G41+'2020 ODI summary'!G41)</f>
        <v>0</v>
      </c>
      <c r="H41" s="1192">
        <f>SUM('2016 ODI summary'!H41+'2017 ODI summary'!H41+'2018 ODI summary'!H41+'2019 ODI summary'!H41+'2020 ODI summary'!H41)</f>
        <v>0</v>
      </c>
      <c r="I41" s="1191">
        <f>SUM('2016 ODI summary'!I41+'2017 ODI summary'!I41+'2018 ODI summary'!I41+'2019 ODI summary'!I41+'2020 ODI summary'!I41)</f>
        <v>0</v>
      </c>
      <c r="J41" s="1192">
        <f>SUM('2016 ODI summary'!J41+'2017 ODI summary'!J41+'2018 ODI summary'!J41+'2019 ODI summary'!J41+'2020 ODI summary'!J41)</f>
        <v>0</v>
      </c>
      <c r="K41" s="1191">
        <f>SUM('2016 ODI summary'!K41+'2017 ODI summary'!K41+'2018 ODI summary'!K41+'2019 ODI summary'!K41+'2020 ODI summary'!K41)</f>
        <v>0</v>
      </c>
      <c r="L41" s="1192">
        <f>SUM('2016 ODI summary'!L41+'2017 ODI summary'!L41+'2018 ODI summary'!L41+'2019 ODI summary'!L41+'2020 ODI summary'!L41)</f>
        <v>0</v>
      </c>
      <c r="M41" s="1196">
        <f t="shared" si="11"/>
        <v>78.125879890681816</v>
      </c>
      <c r="N41" s="1213">
        <f t="shared" si="11"/>
        <v>-14.448411600005842</v>
      </c>
      <c r="O41" s="1197">
        <f t="shared" si="12"/>
        <v>63.677468290675975</v>
      </c>
      <c r="P41" s="1190" t="str">
        <f t="shared" si="9"/>
        <v>YKY</v>
      </c>
    </row>
    <row r="42" spans="1:16" s="1189" customFormat="1" ht="13.5" customHeight="1">
      <c r="A42" s="2734" t="str">
        <f t="shared" si="10"/>
        <v>Affinity</v>
      </c>
      <c r="B42" s="1203" t="str">
        <f t="shared" si="10"/>
        <v>AFW</v>
      </c>
      <c r="C42" s="1191">
        <f>SUM('2016 ODI summary'!C42+'2017 ODI summary'!C42+'2018 ODI summary'!C42+'2019 ODI summary'!C42+'2020 ODI summary'!C42)</f>
        <v>1.2774000000000001</v>
      </c>
      <c r="D42" s="1192">
        <f>SUM('2016 ODI summary'!D42+'2017 ODI summary'!D42+'2018 ODI summary'!D42+'2019 ODI summary'!D42+'2020 ODI summary'!D42)</f>
        <v>-14.655650000000001</v>
      </c>
      <c r="E42" s="1191">
        <f>SUM('2016 ODI summary'!E42+'2017 ODI summary'!E42+'2018 ODI summary'!E42+'2019 ODI summary'!E42+'2020 ODI summary'!E42)</f>
        <v>0</v>
      </c>
      <c r="F42" s="1192">
        <f>SUM('2016 ODI summary'!F42+'2017 ODI summary'!F42+'2018 ODI summary'!F42+'2019 ODI summary'!F42+'2020 ODI summary'!F42)</f>
        <v>0</v>
      </c>
      <c r="G42" s="1191">
        <f>SUM('2016 ODI summary'!G42+'2017 ODI summary'!G42+'2018 ODI summary'!G42+'2019 ODI summary'!G42+'2020 ODI summary'!G42)</f>
        <v>0</v>
      </c>
      <c r="H42" s="1192">
        <f>SUM('2016 ODI summary'!H42+'2017 ODI summary'!H42+'2018 ODI summary'!H42+'2019 ODI summary'!H42+'2020 ODI summary'!H42)</f>
        <v>0</v>
      </c>
      <c r="I42" s="1191">
        <f>SUM('2016 ODI summary'!I42+'2017 ODI summary'!I42+'2018 ODI summary'!I42+'2019 ODI summary'!I42+'2020 ODI summary'!I42)</f>
        <v>0</v>
      </c>
      <c r="J42" s="1192">
        <f>SUM('2016 ODI summary'!J42+'2017 ODI summary'!J42+'2018 ODI summary'!J42+'2019 ODI summary'!J42+'2020 ODI summary'!J42)</f>
        <v>0</v>
      </c>
      <c r="K42" s="1191">
        <f>SUM('2016 ODI summary'!K42+'2017 ODI summary'!K42+'2018 ODI summary'!K42+'2019 ODI summary'!K42+'2020 ODI summary'!K42)</f>
        <v>0</v>
      </c>
      <c r="L42" s="1192">
        <f>SUM('2016 ODI summary'!L42+'2017 ODI summary'!L42+'2018 ODI summary'!L42+'2019 ODI summary'!L42+'2020 ODI summary'!L42)</f>
        <v>0</v>
      </c>
      <c r="M42" s="1196">
        <f t="shared" si="11"/>
        <v>1.2774000000000001</v>
      </c>
      <c r="N42" s="1213">
        <f t="shared" si="11"/>
        <v>-14.655650000000001</v>
      </c>
      <c r="O42" s="1197">
        <f t="shared" si="12"/>
        <v>-13.378250000000001</v>
      </c>
      <c r="P42" s="1190" t="str">
        <f t="shared" si="9"/>
        <v>AFW</v>
      </c>
    </row>
    <row r="43" spans="1:16" s="1189" customFormat="1" ht="13.5" customHeight="1">
      <c r="A43" s="2734" t="str">
        <f t="shared" si="10"/>
        <v>Bristol</v>
      </c>
      <c r="B43" s="1203" t="str">
        <f t="shared" si="10"/>
        <v>BRL</v>
      </c>
      <c r="C43" s="1191">
        <f>SUM('2016 ODI summary'!C43+'2017 ODI summary'!C43+'2018 ODI summary'!C43+'2019 ODI summary'!C43+'2020 ODI summary'!C43)</f>
        <v>1.9843999999999999</v>
      </c>
      <c r="D43" s="1192">
        <f>SUM('2016 ODI summary'!D43+'2017 ODI summary'!D43+'2018 ODI summary'!D43+'2019 ODI summary'!D43+'2020 ODI summary'!D43)</f>
        <v>-7.0819000000000001</v>
      </c>
      <c r="E43" s="1191">
        <f>SUM('2016 ODI summary'!E43+'2017 ODI summary'!E43+'2018 ODI summary'!E43+'2019 ODI summary'!E43+'2020 ODI summary'!E43)</f>
        <v>0</v>
      </c>
      <c r="F43" s="1192">
        <f>SUM('2016 ODI summary'!F43+'2017 ODI summary'!F43+'2018 ODI summary'!F43+'2019 ODI summary'!F43+'2020 ODI summary'!F43)</f>
        <v>0</v>
      </c>
      <c r="G43" s="1191">
        <f>SUM('2016 ODI summary'!G43+'2017 ODI summary'!G43+'2018 ODI summary'!G43+'2019 ODI summary'!G43+'2020 ODI summary'!G43)</f>
        <v>0</v>
      </c>
      <c r="H43" s="1192">
        <f>SUM('2016 ODI summary'!H43+'2017 ODI summary'!H43+'2018 ODI summary'!H43+'2019 ODI summary'!H43+'2020 ODI summary'!H43)</f>
        <v>0</v>
      </c>
      <c r="I43" s="1191">
        <f>SUM('2016 ODI summary'!I43+'2017 ODI summary'!I43+'2018 ODI summary'!I43+'2019 ODI summary'!I43+'2020 ODI summary'!I43)</f>
        <v>0</v>
      </c>
      <c r="J43" s="1192">
        <f>SUM('2016 ODI summary'!J43+'2017 ODI summary'!J43+'2018 ODI summary'!J43+'2019 ODI summary'!J43+'2020 ODI summary'!J43)</f>
        <v>0</v>
      </c>
      <c r="K43" s="1191">
        <f>SUM('2016 ODI summary'!K43+'2017 ODI summary'!K43+'2018 ODI summary'!K43+'2019 ODI summary'!K43+'2020 ODI summary'!K43)</f>
        <v>0</v>
      </c>
      <c r="L43" s="1192">
        <f>SUM('2016 ODI summary'!L43+'2017 ODI summary'!L43+'2018 ODI summary'!L43+'2019 ODI summary'!L43+'2020 ODI summary'!L43)</f>
        <v>0</v>
      </c>
      <c r="M43" s="1196">
        <f t="shared" si="11"/>
        <v>1.9843999999999999</v>
      </c>
      <c r="N43" s="1213">
        <f t="shared" si="11"/>
        <v>-7.0819000000000001</v>
      </c>
      <c r="O43" s="1197">
        <f t="shared" si="12"/>
        <v>-5.0975000000000001</v>
      </c>
      <c r="P43" s="1190" t="str">
        <f t="shared" si="9"/>
        <v>BRL</v>
      </c>
    </row>
    <row r="44" spans="1:16" s="1189" customFormat="1" ht="13.5" customHeight="1">
      <c r="A44" s="2734" t="str">
        <f t="shared" si="10"/>
        <v>Dee Valley</v>
      </c>
      <c r="B44" s="1203" t="str">
        <f t="shared" si="10"/>
        <v>DVW</v>
      </c>
      <c r="C44" s="1191">
        <f>SUM('2016 ODI summary'!C44+'2017 ODI summary'!C44+'2018 ODI summary'!C44+'2019 ODI summary'!C44+'2020 ODI summary'!C44)</f>
        <v>4.8825159999999999E-2</v>
      </c>
      <c r="D44" s="1192">
        <f>SUM('2016 ODI summary'!D44+'2017 ODI summary'!D44+'2018 ODI summary'!D44+'2019 ODI summary'!D44+'2020 ODI summary'!D44)</f>
        <v>-4.6511719999999999E-2</v>
      </c>
      <c r="E44" s="1191">
        <f>SUM('2016 ODI summary'!E44+'2017 ODI summary'!E44+'2018 ODI summary'!E44+'2019 ODI summary'!E44+'2020 ODI summary'!E44)</f>
        <v>0</v>
      </c>
      <c r="F44" s="1192">
        <f>SUM('2016 ODI summary'!F44+'2017 ODI summary'!F44+'2018 ODI summary'!F44+'2019 ODI summary'!F44+'2020 ODI summary'!F44)</f>
        <v>0</v>
      </c>
      <c r="G44" s="1191">
        <f>SUM('2016 ODI summary'!G44+'2017 ODI summary'!G44+'2018 ODI summary'!G44+'2019 ODI summary'!G44+'2020 ODI summary'!G44)</f>
        <v>0</v>
      </c>
      <c r="H44" s="1192">
        <f>SUM('2016 ODI summary'!H44+'2017 ODI summary'!H44+'2018 ODI summary'!H44+'2019 ODI summary'!H44+'2020 ODI summary'!H44)</f>
        <v>0</v>
      </c>
      <c r="I44" s="1191">
        <f>SUM('2016 ODI summary'!I44+'2017 ODI summary'!I44+'2018 ODI summary'!I44+'2019 ODI summary'!I44+'2020 ODI summary'!I44)</f>
        <v>0</v>
      </c>
      <c r="J44" s="1192">
        <f>SUM('2016 ODI summary'!J44+'2017 ODI summary'!J44+'2018 ODI summary'!J44+'2019 ODI summary'!J44+'2020 ODI summary'!J44)</f>
        <v>0</v>
      </c>
      <c r="K44" s="1191">
        <f>SUM('2016 ODI summary'!K44+'2017 ODI summary'!K44+'2018 ODI summary'!K44+'2019 ODI summary'!K44+'2020 ODI summary'!K44)</f>
        <v>0</v>
      </c>
      <c r="L44" s="1192">
        <f>SUM('2016 ODI summary'!L44+'2017 ODI summary'!L44+'2018 ODI summary'!L44+'2019 ODI summary'!L44+'2020 ODI summary'!L44)</f>
        <v>0</v>
      </c>
      <c r="M44" s="1196">
        <f t="shared" si="11"/>
        <v>4.8825159999999999E-2</v>
      </c>
      <c r="N44" s="1213">
        <f t="shared" si="11"/>
        <v>-4.6511719999999999E-2</v>
      </c>
      <c r="O44" s="1197">
        <f t="shared" si="12"/>
        <v>2.3134399999999999E-3</v>
      </c>
      <c r="P44" s="1190" t="str">
        <f t="shared" si="9"/>
        <v>DVW</v>
      </c>
    </row>
    <row r="45" spans="1:16" s="1189" customFormat="1" ht="13.5" customHeight="1">
      <c r="A45" s="2734" t="str">
        <f t="shared" si="10"/>
        <v>Portsmouth</v>
      </c>
      <c r="B45" s="1203" t="str">
        <f t="shared" si="10"/>
        <v>PRT</v>
      </c>
      <c r="C45" s="1191">
        <f>SUM('2016 ODI summary'!C45+'2017 ODI summary'!C45+'2018 ODI summary'!C45+'2019 ODI summary'!C45+'2020 ODI summary'!C45)</f>
        <v>0.1110515</v>
      </c>
      <c r="D45" s="1192">
        <f>SUM('2016 ODI summary'!D45+'2017 ODI summary'!D45+'2018 ODI summary'!D45+'2019 ODI summary'!D45+'2020 ODI summary'!D45)</f>
        <v>-2.8612799999999998</v>
      </c>
      <c r="E45" s="1191">
        <f>SUM('2016 ODI summary'!E45+'2017 ODI summary'!E45+'2018 ODI summary'!E45+'2019 ODI summary'!E45+'2020 ODI summary'!E45)</f>
        <v>0</v>
      </c>
      <c r="F45" s="1192">
        <f>SUM('2016 ODI summary'!F45+'2017 ODI summary'!F45+'2018 ODI summary'!F45+'2019 ODI summary'!F45+'2020 ODI summary'!F45)</f>
        <v>0</v>
      </c>
      <c r="G45" s="1191">
        <f>SUM('2016 ODI summary'!G45+'2017 ODI summary'!G45+'2018 ODI summary'!G45+'2019 ODI summary'!G45+'2020 ODI summary'!G45)</f>
        <v>0</v>
      </c>
      <c r="H45" s="1192">
        <f>SUM('2016 ODI summary'!H45+'2017 ODI summary'!H45+'2018 ODI summary'!H45+'2019 ODI summary'!H45+'2020 ODI summary'!H45)</f>
        <v>-0.33066308</v>
      </c>
      <c r="I45" s="1191">
        <f>SUM('2016 ODI summary'!I45+'2017 ODI summary'!I45+'2018 ODI summary'!I45+'2019 ODI summary'!I45+'2020 ODI summary'!I45)</f>
        <v>0</v>
      </c>
      <c r="J45" s="1192">
        <f>SUM('2016 ODI summary'!J45+'2017 ODI summary'!J45+'2018 ODI summary'!J45+'2019 ODI summary'!J45+'2020 ODI summary'!J45)</f>
        <v>0</v>
      </c>
      <c r="K45" s="1191">
        <f>SUM('2016 ODI summary'!K45+'2017 ODI summary'!K45+'2018 ODI summary'!K45+'2019 ODI summary'!K45+'2020 ODI summary'!K45)</f>
        <v>0</v>
      </c>
      <c r="L45" s="1192">
        <f>SUM('2016 ODI summary'!L45+'2017 ODI summary'!L45+'2018 ODI summary'!L45+'2019 ODI summary'!L45+'2020 ODI summary'!L45)</f>
        <v>0</v>
      </c>
      <c r="M45" s="1196">
        <f t="shared" si="11"/>
        <v>0.1110515</v>
      </c>
      <c r="N45" s="1213">
        <f t="shared" si="11"/>
        <v>-3.1919430799999997</v>
      </c>
      <c r="O45" s="1197">
        <f t="shared" si="12"/>
        <v>-3.0808915799999999</v>
      </c>
      <c r="P45" s="1190" t="str">
        <f t="shared" si="9"/>
        <v>PRT</v>
      </c>
    </row>
    <row r="46" spans="1:16" s="1189" customFormat="1" ht="13.5" customHeight="1">
      <c r="A46" s="2734" t="str">
        <f t="shared" si="10"/>
        <v>Bournemouth</v>
      </c>
      <c r="B46" s="1203" t="str">
        <f t="shared" si="10"/>
        <v>SBW</v>
      </c>
      <c r="C46" s="1191">
        <f>SUM('2016 ODI summary'!C46+'2017 ODI summary'!C46+'2018 ODI summary'!C46+'2019 ODI summary'!C46+'2020 ODI summary'!C46)</f>
        <v>1.6399499999999994</v>
      </c>
      <c r="D46" s="1192">
        <f>SUM('2016 ODI summary'!D46+'2017 ODI summary'!D46+'2018 ODI summary'!D46+'2019 ODI summary'!D46+'2020 ODI summary'!D46)</f>
        <v>-7.4999999999999997E-3</v>
      </c>
      <c r="E46" s="1191">
        <f>SUM('2016 ODI summary'!E46+'2017 ODI summary'!E46+'2018 ODI summary'!E46+'2019 ODI summary'!E46+'2020 ODI summary'!E46)</f>
        <v>0</v>
      </c>
      <c r="F46" s="1192">
        <f>SUM('2016 ODI summary'!F46+'2017 ODI summary'!F46+'2018 ODI summary'!F46+'2019 ODI summary'!F46+'2020 ODI summary'!F46)</f>
        <v>0</v>
      </c>
      <c r="G46" s="1191">
        <f>SUM('2016 ODI summary'!G46+'2017 ODI summary'!G46+'2018 ODI summary'!G46+'2019 ODI summary'!G46+'2020 ODI summary'!G46)</f>
        <v>0</v>
      </c>
      <c r="H46" s="1192">
        <f>SUM('2016 ODI summary'!H46+'2017 ODI summary'!H46+'2018 ODI summary'!H46+'2019 ODI summary'!H46+'2020 ODI summary'!H46)</f>
        <v>0</v>
      </c>
      <c r="I46" s="1191">
        <f>SUM('2016 ODI summary'!I46+'2017 ODI summary'!I46+'2018 ODI summary'!I46+'2019 ODI summary'!I46+'2020 ODI summary'!I46)</f>
        <v>0</v>
      </c>
      <c r="J46" s="1192">
        <f>SUM('2016 ODI summary'!J46+'2017 ODI summary'!J46+'2018 ODI summary'!J46+'2019 ODI summary'!J46+'2020 ODI summary'!J46)</f>
        <v>0</v>
      </c>
      <c r="K46" s="1191">
        <f>SUM('2016 ODI summary'!K46+'2017 ODI summary'!K46+'2018 ODI summary'!K46+'2019 ODI summary'!K46+'2020 ODI summary'!K46)</f>
        <v>0</v>
      </c>
      <c r="L46" s="1192">
        <f>SUM('2016 ODI summary'!L46+'2017 ODI summary'!L46+'2018 ODI summary'!L46+'2019 ODI summary'!L46+'2020 ODI summary'!L46)</f>
        <v>0</v>
      </c>
      <c r="M46" s="1196">
        <f t="shared" si="11"/>
        <v>1.6399499999999994</v>
      </c>
      <c r="N46" s="1213">
        <f t="shared" si="11"/>
        <v>-7.4999999999999997E-3</v>
      </c>
      <c r="O46" s="1197">
        <f t="shared" si="12"/>
        <v>1.6324499999999993</v>
      </c>
      <c r="P46" s="1190" t="str">
        <f t="shared" si="9"/>
        <v>SBW</v>
      </c>
    </row>
    <row r="47" spans="1:16" s="1189" customFormat="1" ht="13.5" customHeight="1">
      <c r="A47" s="2734" t="str">
        <f t="shared" ref="A47:B49" si="13">A21</f>
        <v>South East</v>
      </c>
      <c r="B47" s="1203" t="str">
        <f t="shared" si="13"/>
        <v>SEW</v>
      </c>
      <c r="C47" s="1191">
        <f>SUM('2016 ODI summary'!C47+'2017 ODI summary'!C47+'2018 ODI summary'!C47+'2019 ODI summary'!C47+'2020 ODI summary'!C47)</f>
        <v>2.5830383260781238</v>
      </c>
      <c r="D47" s="1192">
        <f>SUM('2016 ODI summary'!D47+'2017 ODI summary'!D47+'2018 ODI summary'!D47+'2019 ODI summary'!D47+'2020 ODI summary'!D47)</f>
        <v>-3.2629040000000002</v>
      </c>
      <c r="E47" s="1191">
        <f>SUM('2016 ODI summary'!E47+'2017 ODI summary'!E47+'2018 ODI summary'!E47+'2019 ODI summary'!E47+'2020 ODI summary'!E47)</f>
        <v>0</v>
      </c>
      <c r="F47" s="1192">
        <f>SUM('2016 ODI summary'!F47+'2017 ODI summary'!F47+'2018 ODI summary'!F47+'2019 ODI summary'!F47+'2020 ODI summary'!F47)</f>
        <v>0</v>
      </c>
      <c r="G47" s="1191">
        <f>SUM('2016 ODI summary'!G47+'2017 ODI summary'!G47+'2018 ODI summary'!G47+'2019 ODI summary'!G47+'2020 ODI summary'!G47)</f>
        <v>1.9200000000000057E-2</v>
      </c>
      <c r="H47" s="1192">
        <f>SUM('2016 ODI summary'!H47+'2017 ODI summary'!H47+'2018 ODI summary'!H47+'2019 ODI summary'!H47+'2020 ODI summary'!H47)</f>
        <v>-0.12780000000000005</v>
      </c>
      <c r="I47" s="1191">
        <f>SUM('2016 ODI summary'!I47+'2017 ODI summary'!I47+'2018 ODI summary'!I47+'2019 ODI summary'!I47+'2020 ODI summary'!I47)</f>
        <v>0</v>
      </c>
      <c r="J47" s="1192">
        <f>SUM('2016 ODI summary'!J47+'2017 ODI summary'!J47+'2018 ODI summary'!J47+'2019 ODI summary'!J47+'2020 ODI summary'!J47)</f>
        <v>0</v>
      </c>
      <c r="K47" s="1191">
        <f>SUM('2016 ODI summary'!K47+'2017 ODI summary'!K47+'2018 ODI summary'!K47+'2019 ODI summary'!K47+'2020 ODI summary'!K47)</f>
        <v>0</v>
      </c>
      <c r="L47" s="1192">
        <f>SUM('2016 ODI summary'!L47+'2017 ODI summary'!L47+'2018 ODI summary'!L47+'2019 ODI summary'!L47+'2020 ODI summary'!L47)</f>
        <v>0</v>
      </c>
      <c r="M47" s="1196">
        <f t="shared" si="11"/>
        <v>2.6022383260781239</v>
      </c>
      <c r="N47" s="1213">
        <f t="shared" si="11"/>
        <v>-3.3907040000000004</v>
      </c>
      <c r="O47" s="1197">
        <f t="shared" si="12"/>
        <v>-0.7884656739218765</v>
      </c>
      <c r="P47" s="1190" t="str">
        <f t="shared" si="9"/>
        <v>SEW</v>
      </c>
    </row>
    <row r="48" spans="1:16" s="1189" customFormat="1" ht="13.5" customHeight="1">
      <c r="A48" s="2734" t="str">
        <f t="shared" si="13"/>
        <v>South Staffs &amp; Cambridge</v>
      </c>
      <c r="B48" s="1203" t="str">
        <f t="shared" si="13"/>
        <v>SSC</v>
      </c>
      <c r="C48" s="1191">
        <f>SUM('2016 ODI summary'!C48+'2017 ODI summary'!C48+'2018 ODI summary'!C48+'2019 ODI summary'!C48+'2020 ODI summary'!C48)</f>
        <v>3.8165492999999997</v>
      </c>
      <c r="D48" s="1192">
        <f>SUM('2016 ODI summary'!D48+'2017 ODI summary'!D48+'2018 ODI summary'!D48+'2019 ODI summary'!D48+'2020 ODI summary'!D48)</f>
        <v>-1.522714000000051</v>
      </c>
      <c r="E48" s="1191">
        <f>SUM('2016 ODI summary'!E48+'2017 ODI summary'!E48+'2018 ODI summary'!E48+'2019 ODI summary'!E48+'2020 ODI summary'!E48)</f>
        <v>0</v>
      </c>
      <c r="F48" s="1192">
        <f>SUM('2016 ODI summary'!F48+'2017 ODI summary'!F48+'2018 ODI summary'!F48+'2019 ODI summary'!F48+'2020 ODI summary'!F48)</f>
        <v>0</v>
      </c>
      <c r="G48" s="1191">
        <f>SUM('2016 ODI summary'!G48+'2017 ODI summary'!G48+'2018 ODI summary'!G48+'2019 ODI summary'!G48+'2020 ODI summary'!G48)</f>
        <v>0</v>
      </c>
      <c r="H48" s="1192">
        <f>SUM('2016 ODI summary'!H48+'2017 ODI summary'!H48+'2018 ODI summary'!H48+'2019 ODI summary'!H48+'2020 ODI summary'!H48)</f>
        <v>0</v>
      </c>
      <c r="I48" s="1191">
        <f>SUM('2016 ODI summary'!I48+'2017 ODI summary'!I48+'2018 ODI summary'!I48+'2019 ODI summary'!I48+'2020 ODI summary'!I48)</f>
        <v>0</v>
      </c>
      <c r="J48" s="1192">
        <f>SUM('2016 ODI summary'!J48+'2017 ODI summary'!J48+'2018 ODI summary'!J48+'2019 ODI summary'!J48+'2020 ODI summary'!J48)</f>
        <v>0</v>
      </c>
      <c r="K48" s="1191">
        <f>SUM('2016 ODI summary'!K48+'2017 ODI summary'!K48+'2018 ODI summary'!K48+'2019 ODI summary'!K48+'2020 ODI summary'!K48)</f>
        <v>0</v>
      </c>
      <c r="L48" s="1192">
        <f>SUM('2016 ODI summary'!L48+'2017 ODI summary'!L48+'2018 ODI summary'!L48+'2019 ODI summary'!L48+'2020 ODI summary'!L48)</f>
        <v>0</v>
      </c>
      <c r="M48" s="1196">
        <f t="shared" si="11"/>
        <v>3.8165492999999997</v>
      </c>
      <c r="N48" s="1213">
        <f t="shared" si="11"/>
        <v>-1.522714000000051</v>
      </c>
      <c r="O48" s="1197">
        <f t="shared" si="12"/>
        <v>2.293835299999949</v>
      </c>
      <c r="P48" s="1190" t="str">
        <f t="shared" si="9"/>
        <v>SSC</v>
      </c>
    </row>
    <row r="49" spans="1:16" s="1189" customFormat="1" ht="13.5" customHeight="1">
      <c r="A49" s="2734" t="str">
        <f t="shared" si="13"/>
        <v>SES</v>
      </c>
      <c r="B49" s="1203" t="str">
        <f t="shared" si="13"/>
        <v>SES</v>
      </c>
      <c r="C49" s="1191">
        <f>SUM('2016 ODI summary'!C49+'2017 ODI summary'!C49+'2018 ODI summary'!C49+'2019 ODI summary'!C49+'2020 ODI summary'!C49)</f>
        <v>1.1063999999999998</v>
      </c>
      <c r="D49" s="1192">
        <f>SUM('2016 ODI summary'!D49+'2017 ODI summary'!D49+'2018 ODI summary'!D49+'2019 ODI summary'!D49+'2020 ODI summary'!D49)</f>
        <v>-0.33400000000000002</v>
      </c>
      <c r="E49" s="1191">
        <f>SUM('2016 ODI summary'!E49+'2017 ODI summary'!E49+'2018 ODI summary'!E49+'2019 ODI summary'!E49+'2020 ODI summary'!E49)</f>
        <v>0</v>
      </c>
      <c r="F49" s="1192">
        <f>SUM('2016 ODI summary'!F49+'2017 ODI summary'!F49+'2018 ODI summary'!F49+'2019 ODI summary'!F49+'2020 ODI summary'!F49)</f>
        <v>0</v>
      </c>
      <c r="G49" s="1191">
        <f>SUM('2016 ODI summary'!G49+'2017 ODI summary'!G49+'2018 ODI summary'!G49+'2019 ODI summary'!G49+'2020 ODI summary'!G49)</f>
        <v>0</v>
      </c>
      <c r="H49" s="1192">
        <f>SUM('2016 ODI summary'!H49+'2017 ODI summary'!H49+'2018 ODI summary'!H49+'2019 ODI summary'!H49+'2020 ODI summary'!H49)</f>
        <v>0</v>
      </c>
      <c r="I49" s="1191">
        <f>SUM('2016 ODI summary'!I49+'2017 ODI summary'!I49+'2018 ODI summary'!I49+'2019 ODI summary'!I49+'2020 ODI summary'!I49)</f>
        <v>0</v>
      </c>
      <c r="J49" s="1192">
        <f>SUM('2016 ODI summary'!J49+'2017 ODI summary'!J49+'2018 ODI summary'!J49+'2019 ODI summary'!J49+'2020 ODI summary'!J49)</f>
        <v>0</v>
      </c>
      <c r="K49" s="1191">
        <f>SUM('2016 ODI summary'!K49+'2017 ODI summary'!K49+'2018 ODI summary'!K49+'2019 ODI summary'!K49+'2020 ODI summary'!K49)</f>
        <v>0</v>
      </c>
      <c r="L49" s="1192">
        <f>SUM('2016 ODI summary'!L49+'2017 ODI summary'!L49+'2018 ODI summary'!L49+'2019 ODI summary'!L49+'2020 ODI summary'!L49)</f>
        <v>0</v>
      </c>
      <c r="M49" s="1196">
        <f t="shared" si="11"/>
        <v>1.1063999999999998</v>
      </c>
      <c r="N49" s="1213">
        <f t="shared" si="11"/>
        <v>-0.33400000000000002</v>
      </c>
      <c r="O49" s="1197">
        <f t="shared" si="12"/>
        <v>0.77239999999999975</v>
      </c>
      <c r="P49" s="1190" t="str">
        <f t="shared" si="9"/>
        <v>SES</v>
      </c>
    </row>
    <row r="50" spans="1:16" ht="13.9" thickBot="1">
      <c r="A50" s="63" t="s">
        <v>558</v>
      </c>
      <c r="B50" s="2733"/>
      <c r="C50" s="1194">
        <f t="shared" ref="C50:N50" si="14">SUM(C30:C49)</f>
        <v>160.23756957700721</v>
      </c>
      <c r="D50" s="1195">
        <f t="shared" si="14"/>
        <v>-271.19024832000599</v>
      </c>
      <c r="E50" s="1194">
        <f t="shared" si="14"/>
        <v>235.05736886227271</v>
      </c>
      <c r="F50" s="1195">
        <f t="shared" si="14"/>
        <v>-187.24227909999996</v>
      </c>
      <c r="G50" s="1194">
        <f t="shared" si="14"/>
        <v>1.1192000000000002</v>
      </c>
      <c r="H50" s="1195">
        <f t="shared" si="14"/>
        <v>-5.2374630799999995</v>
      </c>
      <c r="I50" s="1194">
        <f t="shared" si="14"/>
        <v>0</v>
      </c>
      <c r="J50" s="1195">
        <f t="shared" si="14"/>
        <v>0</v>
      </c>
      <c r="K50" s="1194">
        <f t="shared" si="14"/>
        <v>0</v>
      </c>
      <c r="L50" s="1195">
        <f t="shared" si="14"/>
        <v>0</v>
      </c>
      <c r="M50" s="1198">
        <f t="shared" si="14"/>
        <v>396.4141384392799</v>
      </c>
      <c r="N50" s="1215">
        <f t="shared" si="14"/>
        <v>-463.66999050000589</v>
      </c>
      <c r="O50" s="1199">
        <f>SUM(M50+N50)</f>
        <v>-67.255852060725999</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19">
        <f>SUM(C50+D50)</f>
        <v>-110.95267874299878</v>
      </c>
      <c r="D52" s="4120"/>
      <c r="E52" s="4119">
        <f>SUM(E50+F50)</f>
        <v>47.815089762272748</v>
      </c>
      <c r="F52" s="4120"/>
      <c r="G52" s="4119">
        <f>SUM(G50+H50)</f>
        <v>-4.1182630799999993</v>
      </c>
      <c r="H52" s="4120"/>
      <c r="I52" s="4121">
        <f>SUM(I50+J50)</f>
        <v>0</v>
      </c>
      <c r="J52" s="4122"/>
      <c r="K52" s="4121">
        <f>SUM(K50+L50)</f>
        <v>0</v>
      </c>
      <c r="L52" s="4122"/>
      <c r="M52" s="3360"/>
      <c r="N52" s="3360"/>
      <c r="O52" s="3360"/>
      <c r="P52" s="32"/>
    </row>
    <row r="53" spans="1:16" ht="45" customHeight="1" thickBot="1"/>
    <row r="54" spans="1:16" ht="22.5" customHeight="1">
      <c r="A54" s="2735" t="s">
        <v>1754</v>
      </c>
      <c r="B54" s="2738"/>
      <c r="C54" s="1872" t="str">
        <f t="shared" ref="C54:O55" si="15">C2</f>
        <v>Water</v>
      </c>
      <c r="D54" s="1873" t="str">
        <f t="shared" si="15"/>
        <v>Water</v>
      </c>
      <c r="E54" s="1872" t="str">
        <f t="shared" si="15"/>
        <v>Wastewater</v>
      </c>
      <c r="F54" s="1873" t="str">
        <f t="shared" si="15"/>
        <v>Wastewater</v>
      </c>
      <c r="G54" s="1872" t="str">
        <f t="shared" si="15"/>
        <v>Retail (HH)</v>
      </c>
      <c r="H54" s="1873" t="str">
        <f t="shared" si="15"/>
        <v>Retail (HH)</v>
      </c>
      <c r="I54" s="1872" t="str">
        <f t="shared" si="15"/>
        <v>Retail (NH)</v>
      </c>
      <c r="J54" s="1873" t="str">
        <f t="shared" si="15"/>
        <v>Retail (NH)</v>
      </c>
      <c r="K54" s="1872" t="str">
        <f t="shared" si="15"/>
        <v>Thames Tideway</v>
      </c>
      <c r="L54" s="1873" t="str">
        <f t="shared" si="15"/>
        <v>Thames Tideway</v>
      </c>
      <c r="M54" s="1200" t="str">
        <f t="shared" si="15"/>
        <v>Cumulative</v>
      </c>
      <c r="N54" s="1214" t="str">
        <f t="shared" si="15"/>
        <v>Cumulative</v>
      </c>
      <c r="O54" s="1201" t="str">
        <f t="shared" si="15"/>
        <v>Cumulative</v>
      </c>
    </row>
    <row r="55" spans="1:16" ht="36" customHeight="1">
      <c r="A55" s="3893" t="str">
        <f>A3</f>
        <v>£ million, 2012-13 prices</v>
      </c>
      <c r="B55" s="1193"/>
      <c r="C55" s="1867" t="str">
        <f t="shared" si="15"/>
        <v>Outperformance payment</v>
      </c>
      <c r="D55" s="1868" t="str">
        <f t="shared" si="15"/>
        <v>Underperformance payment</v>
      </c>
      <c r="E55" s="1867" t="str">
        <f t="shared" si="15"/>
        <v>Outperformance payment</v>
      </c>
      <c r="F55" s="1868" t="str">
        <f t="shared" si="15"/>
        <v>Underperformance payment</v>
      </c>
      <c r="G55" s="1867" t="str">
        <f t="shared" si="15"/>
        <v>Outperformance payment</v>
      </c>
      <c r="H55" s="1868" t="str">
        <f t="shared" si="15"/>
        <v>Underperformance payment</v>
      </c>
      <c r="I55" s="1867" t="str">
        <f t="shared" si="15"/>
        <v>Outperformance payment</v>
      </c>
      <c r="J55" s="1868" t="str">
        <f t="shared" si="15"/>
        <v>Underperformance payment</v>
      </c>
      <c r="K55" s="1867" t="str">
        <f t="shared" si="15"/>
        <v>Outperformance payment</v>
      </c>
      <c r="L55" s="1868" t="str">
        <f t="shared" si="15"/>
        <v>Underperformance payment</v>
      </c>
      <c r="M55" s="1869" t="str">
        <f t="shared" si="15"/>
        <v>Outperformance payment</v>
      </c>
      <c r="N55" s="1870" t="str">
        <f t="shared" si="15"/>
        <v>Underperformance payment</v>
      </c>
      <c r="O55" s="1871" t="str">
        <f t="shared" si="15"/>
        <v>Outperformance + underperformance</v>
      </c>
    </row>
    <row r="56" spans="1:16" s="1189" customFormat="1" ht="13.5" customHeight="1">
      <c r="A56" s="2734" t="str">
        <f>A4</f>
        <v xml:space="preserve">Anglian </v>
      </c>
      <c r="B56" s="1203" t="str">
        <f>B4</f>
        <v>ANH</v>
      </c>
      <c r="C56" s="1191">
        <f>SUM('2016 ODI summary'!C56+'2017 ODI summary'!C56+'2018 ODI summary'!C56+'2019 ODI summary'!C56+'2020 ODI summary'!C56)</f>
        <v>14.42</v>
      </c>
      <c r="D56" s="1192">
        <f>SUM('2016 ODI summary'!D56+'2017 ODI summary'!D56+'2018 ODI summary'!D56+'2019 ODI summary'!D56+'2020 ODI summary'!D56)</f>
        <v>0</v>
      </c>
      <c r="E56" s="1191">
        <f>SUM('2016 ODI summary'!E56+'2017 ODI summary'!E56+'2018 ODI summary'!E56+'2019 ODI summary'!E56+'2020 ODI summary'!E56)</f>
        <v>0</v>
      </c>
      <c r="F56" s="1192">
        <f>SUM('2016 ODI summary'!F56+'2017 ODI summary'!F56+'2018 ODI summary'!F56+'2019 ODI summary'!F56+'2020 ODI summary'!F56)</f>
        <v>0</v>
      </c>
      <c r="G56" s="1191">
        <f>SUM('2016 ODI summary'!G56+'2017 ODI summary'!G56+'2018 ODI summary'!G56+'2019 ODI summary'!G56+'2020 ODI summary'!G56)</f>
        <v>0</v>
      </c>
      <c r="H56" s="1192">
        <f>SUM('2016 ODI summary'!H56+'2017 ODI summary'!H56+'2018 ODI summary'!H56+'2019 ODI summary'!H56+'2020 ODI summary'!H56)</f>
        <v>0</v>
      </c>
      <c r="I56" s="1191">
        <f>SUM('2016 ODI summary'!I56+'2017 ODI summary'!I56+'2018 ODI summary'!I56+'2019 ODI summary'!I56+'2020 ODI summary'!I56)</f>
        <v>0</v>
      </c>
      <c r="J56" s="1192">
        <f>SUM('2016 ODI summary'!J56+'2017 ODI summary'!J56+'2018 ODI summary'!J56+'2019 ODI summary'!J56+'2020 ODI summary'!J56)</f>
        <v>0</v>
      </c>
      <c r="K56" s="1191">
        <f>SUM('2016 ODI summary'!K56+'2017 ODI summary'!K56+'2018 ODI summary'!K56+'2019 ODI summary'!K56+'2020 ODI summary'!K56)</f>
        <v>0</v>
      </c>
      <c r="L56" s="1192">
        <f>SUM('2016 ODI summary'!L56+'2017 ODI summary'!L56+'2018 ODI summary'!L56+'2019 ODI summary'!L56+'2020 ODI summary'!L56)</f>
        <v>0</v>
      </c>
      <c r="M56" s="1196">
        <f>SUM(C56+E56+G56+I56+K56)</f>
        <v>14.42</v>
      </c>
      <c r="N56" s="1213">
        <f>SUM(D56+F56+H56+J56+L56)</f>
        <v>0</v>
      </c>
      <c r="O56" s="1197">
        <f>SUM(M56+N56)</f>
        <v>14.42</v>
      </c>
      <c r="P56" s="1190" t="str">
        <f>B30</f>
        <v>ANH</v>
      </c>
    </row>
    <row r="57" spans="1:16" s="1189" customFormat="1" ht="13.5" customHeight="1">
      <c r="A57" s="2734" t="str">
        <f t="shared" ref="A57:B72" si="16">A5</f>
        <v>Hafren Dyfrdwy</v>
      </c>
      <c r="B57" s="1203" t="str">
        <f t="shared" si="16"/>
        <v>HDD</v>
      </c>
      <c r="C57" s="1191">
        <f>SUM('2016 ODI summary'!C57+'2017 ODI summary'!C57+'2018 ODI summary'!C57+'2019 ODI summary'!C57+'2020 ODI summary'!C57)</f>
        <v>1.8093000000000001E-2</v>
      </c>
      <c r="D57" s="1192">
        <f>SUM('2016 ODI summary'!D57+'2017 ODI summary'!D57+'2018 ODI summary'!D57+'2019 ODI summary'!D57+'2020 ODI summary'!D57)</f>
        <v>-0.52528999999999992</v>
      </c>
      <c r="E57" s="1191">
        <f>SUM('2016 ODI summary'!E57+'2017 ODI summary'!E57+'2018 ODI summary'!E57+'2019 ODI summary'!E57+'2020 ODI summary'!E57)</f>
        <v>2.3878500000000004E-2</v>
      </c>
      <c r="F57" s="1192">
        <f>SUM('2016 ODI summary'!F57+'2017 ODI summary'!F57+'2018 ODI summary'!F57+'2019 ODI summary'!F57+'2020 ODI summary'!F57)</f>
        <v>-0.12845999999999999</v>
      </c>
      <c r="G57" s="1191">
        <f>SUM('2016 ODI summary'!G57+'2017 ODI summary'!G57+'2018 ODI summary'!G57+'2019 ODI summary'!G57+'2020 ODI summary'!G57)</f>
        <v>0</v>
      </c>
      <c r="H57" s="1192">
        <f>SUM('2016 ODI summary'!H57+'2017 ODI summary'!H57+'2018 ODI summary'!H57+'2019 ODI summary'!H57+'2020 ODI summary'!H57)</f>
        <v>0</v>
      </c>
      <c r="I57" s="1191">
        <f>SUM('2016 ODI summary'!I57+'2017 ODI summary'!I57+'2018 ODI summary'!I57+'2019 ODI summary'!I57+'2020 ODI summary'!I57)</f>
        <v>0</v>
      </c>
      <c r="J57" s="1192">
        <f>SUM('2016 ODI summary'!J57+'2017 ODI summary'!J57+'2018 ODI summary'!J57+'2019 ODI summary'!J57+'2020 ODI summary'!J57)</f>
        <v>0</v>
      </c>
      <c r="K57" s="1191">
        <f>SUM('2016 ODI summary'!K57+'2017 ODI summary'!K57+'2018 ODI summary'!K57+'2019 ODI summary'!K57+'2020 ODI summary'!K57)</f>
        <v>0</v>
      </c>
      <c r="L57" s="1192">
        <f>SUM('2016 ODI summary'!L57+'2017 ODI summary'!L57+'2018 ODI summary'!L57+'2019 ODI summary'!L57+'2020 ODI summary'!L57)</f>
        <v>0</v>
      </c>
      <c r="M57" s="1196">
        <f t="shared" ref="M57:N75" si="17">SUM(C57+E57+G57+I57+K57)</f>
        <v>4.1971500000000009E-2</v>
      </c>
      <c r="N57" s="1213">
        <f t="shared" si="17"/>
        <v>-0.65374999999999994</v>
      </c>
      <c r="O57" s="1197">
        <f t="shared" ref="O57:O75" si="18">SUM(M57+N57)</f>
        <v>-0.61177849999999989</v>
      </c>
      <c r="P57" s="1190" t="str">
        <f t="shared" ref="P57:P75" si="19">B31</f>
        <v>HDD</v>
      </c>
    </row>
    <row r="58" spans="1:16" s="1189" customFormat="1" ht="13.5" customHeight="1">
      <c r="A58" s="2734" t="str">
        <f t="shared" si="16"/>
        <v>Northumbrian</v>
      </c>
      <c r="B58" s="1203" t="str">
        <f t="shared" si="16"/>
        <v>NES</v>
      </c>
      <c r="C58" s="1191">
        <f>SUM('2016 ODI summary'!C58+'2017 ODI summary'!C58+'2018 ODI summary'!C58+'2019 ODI summary'!C58+'2020 ODI summary'!C58)</f>
        <v>0</v>
      </c>
      <c r="D58" s="1192">
        <f>SUM('2016 ODI summary'!D58+'2017 ODI summary'!D58+'2018 ODI summary'!D58+'2019 ODI summary'!D58+'2020 ODI summary'!D58)</f>
        <v>0</v>
      </c>
      <c r="E58" s="1191">
        <f>SUM('2016 ODI summary'!E58+'2017 ODI summary'!E58+'2018 ODI summary'!E58+'2019 ODI summary'!E58+'2020 ODI summary'!E58)</f>
        <v>0</v>
      </c>
      <c r="F58" s="1192">
        <f>SUM('2016 ODI summary'!F58+'2017 ODI summary'!F58+'2018 ODI summary'!F58+'2019 ODI summary'!F58+'2020 ODI summary'!F58)</f>
        <v>0</v>
      </c>
      <c r="G58" s="1191">
        <f>SUM('2016 ODI summary'!G58+'2017 ODI summary'!G58+'2018 ODI summary'!G58+'2019 ODI summary'!G58+'2020 ODI summary'!G58)</f>
        <v>0</v>
      </c>
      <c r="H58" s="1192">
        <f>SUM('2016 ODI summary'!H58+'2017 ODI summary'!H58+'2018 ODI summary'!H58+'2019 ODI summary'!H58+'2020 ODI summary'!H58)</f>
        <v>0</v>
      </c>
      <c r="I58" s="1191">
        <f>SUM('2016 ODI summary'!I58+'2017 ODI summary'!I58+'2018 ODI summary'!I58+'2019 ODI summary'!I58+'2020 ODI summary'!I58)</f>
        <v>0</v>
      </c>
      <c r="J58" s="1192">
        <f>SUM('2016 ODI summary'!J58+'2017 ODI summary'!J58+'2018 ODI summary'!J58+'2019 ODI summary'!J58+'2020 ODI summary'!J58)</f>
        <v>0</v>
      </c>
      <c r="K58" s="1191">
        <f>SUM('2016 ODI summary'!K58+'2017 ODI summary'!K58+'2018 ODI summary'!K58+'2019 ODI summary'!K58+'2020 ODI summary'!K58)</f>
        <v>0</v>
      </c>
      <c r="L58" s="1192">
        <f>SUM('2016 ODI summary'!L58+'2017 ODI summary'!L58+'2018 ODI summary'!L58+'2019 ODI summary'!L58+'2020 ODI summary'!L58)</f>
        <v>0</v>
      </c>
      <c r="M58" s="1196">
        <f t="shared" si="17"/>
        <v>0</v>
      </c>
      <c r="N58" s="1213">
        <f t="shared" si="17"/>
        <v>0</v>
      </c>
      <c r="O58" s="1197">
        <f t="shared" si="18"/>
        <v>0</v>
      </c>
      <c r="P58" s="1190" t="str">
        <f t="shared" si="19"/>
        <v>NES</v>
      </c>
    </row>
    <row r="59" spans="1:16" s="1189" customFormat="1" ht="13.5" customHeight="1">
      <c r="A59" s="2734" t="str">
        <f t="shared" si="16"/>
        <v>Severn Trent (England)</v>
      </c>
      <c r="B59" s="1203" t="str">
        <f t="shared" si="16"/>
        <v>SVE</v>
      </c>
      <c r="C59" s="1191">
        <f>SUM('2016 ODI summary'!C59+'2017 ODI summary'!C59+'2018 ODI summary'!C59+'2019 ODI summary'!C59+'2020 ODI summary'!C59)</f>
        <v>11.683620999999999</v>
      </c>
      <c r="D59" s="1192">
        <f>SUM('2016 ODI summary'!D59+'2017 ODI summary'!D59+'2018 ODI summary'!D59+'2019 ODI summary'!D59+'2020 ODI summary'!D59)</f>
        <v>-18.210611</v>
      </c>
      <c r="E59" s="1191">
        <f>SUM('2016 ODI summary'!E59+'2017 ODI summary'!E59+'2018 ODI summary'!E59+'2019 ODI summary'!E59+'2020 ODI summary'!E59)</f>
        <v>6.1349889999999991</v>
      </c>
      <c r="F59" s="1192">
        <f>SUM('2016 ODI summary'!F59+'2017 ODI summary'!F59+'2018 ODI summary'!F59+'2019 ODI summary'!F59+'2020 ODI summary'!F59)</f>
        <v>-17.111013000000003</v>
      </c>
      <c r="G59" s="1191">
        <f>SUM('2016 ODI summary'!G59+'2017 ODI summary'!G59+'2018 ODI summary'!G59+'2019 ODI summary'!G59+'2020 ODI summary'!G59)</f>
        <v>0</v>
      </c>
      <c r="H59" s="1192">
        <f>SUM('2016 ODI summary'!H59+'2017 ODI summary'!H59+'2018 ODI summary'!H59+'2019 ODI summary'!H59+'2020 ODI summary'!H59)</f>
        <v>0</v>
      </c>
      <c r="I59" s="1191">
        <f>SUM('2016 ODI summary'!I59+'2017 ODI summary'!I59+'2018 ODI summary'!I59+'2019 ODI summary'!I59+'2020 ODI summary'!I59)</f>
        <v>0</v>
      </c>
      <c r="J59" s="1192">
        <f>SUM('2016 ODI summary'!J59+'2017 ODI summary'!J59+'2018 ODI summary'!J59+'2019 ODI summary'!J59+'2020 ODI summary'!J59)</f>
        <v>0</v>
      </c>
      <c r="K59" s="1191">
        <f>SUM('2016 ODI summary'!K59+'2017 ODI summary'!K59+'2018 ODI summary'!K59+'2019 ODI summary'!K59+'2020 ODI summary'!K59)</f>
        <v>0</v>
      </c>
      <c r="L59" s="1192">
        <f>SUM('2016 ODI summary'!L59+'2017 ODI summary'!L59+'2018 ODI summary'!L59+'2019 ODI summary'!L59+'2020 ODI summary'!L59)</f>
        <v>0</v>
      </c>
      <c r="M59" s="1196">
        <f t="shared" si="17"/>
        <v>17.81861</v>
      </c>
      <c r="N59" s="1213">
        <f t="shared" si="17"/>
        <v>-35.321624</v>
      </c>
      <c r="O59" s="1197">
        <f t="shared" si="18"/>
        <v>-17.503014</v>
      </c>
      <c r="P59" s="1190" t="str">
        <f t="shared" si="19"/>
        <v>SVE</v>
      </c>
    </row>
    <row r="60" spans="1:16" s="1189" customFormat="1" ht="13.5" customHeight="1">
      <c r="A60" s="2734" t="str">
        <f t="shared" si="16"/>
        <v>Severn Trent</v>
      </c>
      <c r="B60" s="1203" t="str">
        <f t="shared" si="16"/>
        <v>SVT</v>
      </c>
      <c r="C60" s="1191">
        <f>SUM('2016 ODI summary'!C60+'2017 ODI summary'!C60+'2018 ODI summary'!C60+'2019 ODI summary'!C60+'2020 ODI summary'!C60)</f>
        <v>3.4937899999999997</v>
      </c>
      <c r="D60" s="1192">
        <f>SUM('2016 ODI summary'!D60+'2017 ODI summary'!D60+'2018 ODI summary'!D60+'2019 ODI summary'!D60+'2020 ODI summary'!D60)</f>
        <v>-35.90834915999838</v>
      </c>
      <c r="E60" s="1191">
        <f>SUM('2016 ODI summary'!E60+'2017 ODI summary'!E60+'2018 ODI summary'!E60+'2019 ODI summary'!E60+'2020 ODI summary'!E60)</f>
        <v>147.96440568</v>
      </c>
      <c r="F60" s="1192">
        <f>SUM('2016 ODI summary'!F60+'2017 ODI summary'!F60+'2018 ODI summary'!F60+'2019 ODI summary'!F60+'2020 ODI summary'!F60)</f>
        <v>0</v>
      </c>
      <c r="G60" s="1191">
        <f>SUM('2016 ODI summary'!G60+'2017 ODI summary'!G60+'2018 ODI summary'!G60+'2019 ODI summary'!G60+'2020 ODI summary'!G60)</f>
        <v>0</v>
      </c>
      <c r="H60" s="1192">
        <f>SUM('2016 ODI summary'!H60+'2017 ODI summary'!H60+'2018 ODI summary'!H60+'2019 ODI summary'!H60+'2020 ODI summary'!H60)</f>
        <v>0</v>
      </c>
      <c r="I60" s="1191">
        <f>SUM('2016 ODI summary'!I60+'2017 ODI summary'!I60+'2018 ODI summary'!I60+'2019 ODI summary'!I60+'2020 ODI summary'!I60)</f>
        <v>0</v>
      </c>
      <c r="J60" s="1192">
        <f>SUM('2016 ODI summary'!J60+'2017 ODI summary'!J60+'2018 ODI summary'!J60+'2019 ODI summary'!J60+'2020 ODI summary'!J60)</f>
        <v>0</v>
      </c>
      <c r="K60" s="1191">
        <f>SUM('2016 ODI summary'!K60+'2017 ODI summary'!K60+'2018 ODI summary'!K60+'2019 ODI summary'!K60+'2020 ODI summary'!K60)</f>
        <v>0</v>
      </c>
      <c r="L60" s="1192">
        <f>SUM('2016 ODI summary'!L60+'2017 ODI summary'!L60+'2018 ODI summary'!L60+'2019 ODI summary'!L60+'2020 ODI summary'!L60)</f>
        <v>0</v>
      </c>
      <c r="M60" s="1196">
        <f t="shared" si="17"/>
        <v>151.45819567999999</v>
      </c>
      <c r="N60" s="1213">
        <f t="shared" si="17"/>
        <v>-35.90834915999838</v>
      </c>
      <c r="O60" s="1197">
        <f t="shared" si="18"/>
        <v>115.54984652000161</v>
      </c>
      <c r="P60" s="1190" t="str">
        <f t="shared" si="19"/>
        <v>SVT</v>
      </c>
    </row>
    <row r="61" spans="1:16" s="1189" customFormat="1" ht="13.5" customHeight="1">
      <c r="A61" s="2734" t="str">
        <f t="shared" si="16"/>
        <v>South West</v>
      </c>
      <c r="B61" s="1203" t="str">
        <f t="shared" si="16"/>
        <v>SWT</v>
      </c>
      <c r="C61" s="1191">
        <f>SUM('2016 ODI summary'!C61+'2017 ODI summary'!C61+'2018 ODI summary'!C61+'2019 ODI summary'!C61+'2020 ODI summary'!C61)</f>
        <v>1.8812800000000001</v>
      </c>
      <c r="D61" s="1192">
        <f>SUM('2016 ODI summary'!D61+'2017 ODI summary'!D61+'2018 ODI summary'!D61+'2019 ODI summary'!D61+'2020 ODI summary'!D61)</f>
        <v>-0.10999999999999999</v>
      </c>
      <c r="E61" s="1191">
        <f>SUM('2016 ODI summary'!E61+'2017 ODI summary'!E61+'2018 ODI summary'!E61+'2019 ODI summary'!E61+'2020 ODI summary'!E61)</f>
        <v>0</v>
      </c>
      <c r="F61" s="1192">
        <f>SUM('2016 ODI summary'!F61+'2017 ODI summary'!F61+'2018 ODI summary'!F61+'2019 ODI summary'!F61+'2020 ODI summary'!F61)</f>
        <v>-5.9531000000000001</v>
      </c>
      <c r="G61" s="1191">
        <f>SUM('2016 ODI summary'!G61+'2017 ODI summary'!G61+'2018 ODI summary'!G61+'2019 ODI summary'!G61+'2020 ODI summary'!G61)</f>
        <v>0</v>
      </c>
      <c r="H61" s="1192">
        <f>SUM('2016 ODI summary'!H61+'2017 ODI summary'!H61+'2018 ODI summary'!H61+'2019 ODI summary'!H61+'2020 ODI summary'!H61)</f>
        <v>0</v>
      </c>
      <c r="I61" s="1191">
        <f>SUM('2016 ODI summary'!I61+'2017 ODI summary'!I61+'2018 ODI summary'!I61+'2019 ODI summary'!I61+'2020 ODI summary'!I61)</f>
        <v>0</v>
      </c>
      <c r="J61" s="1192">
        <f>SUM('2016 ODI summary'!J61+'2017 ODI summary'!J61+'2018 ODI summary'!J61+'2019 ODI summary'!J61+'2020 ODI summary'!J61)</f>
        <v>0</v>
      </c>
      <c r="K61" s="1191">
        <f>SUM('2016 ODI summary'!K61+'2017 ODI summary'!K61+'2018 ODI summary'!K61+'2019 ODI summary'!K61+'2020 ODI summary'!K61)</f>
        <v>0</v>
      </c>
      <c r="L61" s="1192">
        <f>SUM('2016 ODI summary'!L61+'2017 ODI summary'!L61+'2018 ODI summary'!L61+'2019 ODI summary'!L61+'2020 ODI summary'!L61)</f>
        <v>0</v>
      </c>
      <c r="M61" s="1196">
        <f t="shared" si="17"/>
        <v>1.8812800000000001</v>
      </c>
      <c r="N61" s="1213">
        <f t="shared" si="17"/>
        <v>-6.0631000000000004</v>
      </c>
      <c r="O61" s="1197">
        <f t="shared" si="18"/>
        <v>-4.1818200000000001</v>
      </c>
      <c r="P61" s="1190" t="str">
        <f t="shared" si="19"/>
        <v>SWT</v>
      </c>
    </row>
    <row r="62" spans="1:16" s="1189" customFormat="1" ht="13.5" customHeight="1">
      <c r="A62" s="2734" t="str">
        <f t="shared" si="16"/>
        <v>Southern</v>
      </c>
      <c r="B62" s="1203" t="str">
        <f t="shared" si="16"/>
        <v>SRN</v>
      </c>
      <c r="C62" s="1191">
        <f>SUM('2016 ODI summary'!C62+'2017 ODI summary'!C62+'2018 ODI summary'!C62+'2019 ODI summary'!C62+'2020 ODI summary'!C62)</f>
        <v>0</v>
      </c>
      <c r="D62" s="1192">
        <f>SUM('2016 ODI summary'!D62+'2017 ODI summary'!D62+'2018 ODI summary'!D62+'2019 ODI summary'!D62+'2020 ODI summary'!D62)</f>
        <v>0</v>
      </c>
      <c r="E62" s="1191">
        <f>SUM('2016 ODI summary'!E62+'2017 ODI summary'!E62+'2018 ODI summary'!E62+'2019 ODI summary'!E62+'2020 ODI summary'!E62)</f>
        <v>0</v>
      </c>
      <c r="F62" s="1192">
        <f>SUM('2016 ODI summary'!F62+'2017 ODI summary'!F62+'2018 ODI summary'!F62+'2019 ODI summary'!F62+'2020 ODI summary'!F62)</f>
        <v>0</v>
      </c>
      <c r="G62" s="1191">
        <f>SUM('2016 ODI summary'!G62+'2017 ODI summary'!G62+'2018 ODI summary'!G62+'2019 ODI summary'!G62+'2020 ODI summary'!G62)</f>
        <v>0</v>
      </c>
      <c r="H62" s="1192">
        <f>SUM('2016 ODI summary'!H62+'2017 ODI summary'!H62+'2018 ODI summary'!H62+'2019 ODI summary'!H62+'2020 ODI summary'!H62)</f>
        <v>0</v>
      </c>
      <c r="I62" s="1191">
        <f>SUM('2016 ODI summary'!I62+'2017 ODI summary'!I62+'2018 ODI summary'!I62+'2019 ODI summary'!I62+'2020 ODI summary'!I62)</f>
        <v>0</v>
      </c>
      <c r="J62" s="1192">
        <f>SUM('2016 ODI summary'!J62+'2017 ODI summary'!J62+'2018 ODI summary'!J62+'2019 ODI summary'!J62+'2020 ODI summary'!J62)</f>
        <v>0</v>
      </c>
      <c r="K62" s="1191">
        <f>SUM('2016 ODI summary'!K62+'2017 ODI summary'!K62+'2018 ODI summary'!K62+'2019 ODI summary'!K62+'2020 ODI summary'!K62)</f>
        <v>0</v>
      </c>
      <c r="L62" s="1192">
        <f>SUM('2016 ODI summary'!L62+'2017 ODI summary'!L62+'2018 ODI summary'!L62+'2019 ODI summary'!L62+'2020 ODI summary'!L62)</f>
        <v>0</v>
      </c>
      <c r="M62" s="1196">
        <f t="shared" si="17"/>
        <v>0</v>
      </c>
      <c r="N62" s="1213">
        <f t="shared" si="17"/>
        <v>0</v>
      </c>
      <c r="O62" s="1197">
        <f t="shared" si="18"/>
        <v>0</v>
      </c>
      <c r="P62" s="1190" t="str">
        <f t="shared" si="19"/>
        <v>SRN</v>
      </c>
    </row>
    <row r="63" spans="1:16" s="1189" customFormat="1" ht="13.5" customHeight="1">
      <c r="A63" s="2734" t="str">
        <f t="shared" si="16"/>
        <v>Thames</v>
      </c>
      <c r="B63" s="1203" t="str">
        <f t="shared" si="16"/>
        <v>TMS</v>
      </c>
      <c r="C63" s="1191">
        <f>SUM('2016 ODI summary'!C63+'2017 ODI summary'!C63+'2018 ODI summary'!C63+'2019 ODI summary'!C63+'2020 ODI summary'!C63)</f>
        <v>0</v>
      </c>
      <c r="D63" s="1192">
        <f>SUM('2016 ODI summary'!D63+'2017 ODI summary'!D63+'2018 ODI summary'!D63+'2019 ODI summary'!D63+'2020 ODI summary'!D63)</f>
        <v>0</v>
      </c>
      <c r="E63" s="1191">
        <f>SUM('2016 ODI summary'!E63+'2017 ODI summary'!E63+'2018 ODI summary'!E63+'2019 ODI summary'!E63+'2020 ODI summary'!E63)</f>
        <v>0</v>
      </c>
      <c r="F63" s="1192">
        <f>SUM('2016 ODI summary'!F63+'2017 ODI summary'!F63+'2018 ODI summary'!F63+'2019 ODI summary'!F63+'2020 ODI summary'!F63)</f>
        <v>0</v>
      </c>
      <c r="G63" s="1191">
        <f>SUM('2016 ODI summary'!G63+'2017 ODI summary'!G63+'2018 ODI summary'!G63+'2019 ODI summary'!G63+'2020 ODI summary'!G63)</f>
        <v>0</v>
      </c>
      <c r="H63" s="1192">
        <f>SUM('2016 ODI summary'!H63+'2017 ODI summary'!H63+'2018 ODI summary'!H63+'2019 ODI summary'!H63+'2020 ODI summary'!H63)</f>
        <v>0</v>
      </c>
      <c r="I63" s="1191">
        <f>SUM('2016 ODI summary'!I63+'2017 ODI summary'!I63+'2018 ODI summary'!I63+'2019 ODI summary'!I63+'2020 ODI summary'!I63)</f>
        <v>0</v>
      </c>
      <c r="J63" s="1192">
        <f>SUM('2016 ODI summary'!J63+'2017 ODI summary'!J63+'2018 ODI summary'!J63+'2019 ODI summary'!J63+'2020 ODI summary'!J63)</f>
        <v>0</v>
      </c>
      <c r="K63" s="1191">
        <f>SUM('2016 ODI summary'!K63+'2017 ODI summary'!K63+'2018 ODI summary'!K63+'2019 ODI summary'!K63+'2020 ODI summary'!K63)</f>
        <v>0</v>
      </c>
      <c r="L63" s="1192">
        <f>SUM('2016 ODI summary'!L63+'2017 ODI summary'!L63+'2018 ODI summary'!L63+'2019 ODI summary'!L63+'2020 ODI summary'!L63)</f>
        <v>0</v>
      </c>
      <c r="M63" s="1196">
        <f t="shared" si="17"/>
        <v>0</v>
      </c>
      <c r="N63" s="1213">
        <f t="shared" si="17"/>
        <v>0</v>
      </c>
      <c r="O63" s="1197">
        <f t="shared" si="18"/>
        <v>0</v>
      </c>
      <c r="P63" s="1190" t="str">
        <f t="shared" si="19"/>
        <v>TMS</v>
      </c>
    </row>
    <row r="64" spans="1:16" s="1189" customFormat="1" ht="13.5" customHeight="1">
      <c r="A64" s="2734" t="str">
        <f t="shared" si="16"/>
        <v>United Utilities</v>
      </c>
      <c r="B64" s="1203" t="str">
        <f t="shared" si="16"/>
        <v>UU</v>
      </c>
      <c r="C64" s="1191">
        <f>SUM('2016 ODI summary'!C64+'2017 ODI summary'!C64+'2018 ODI summary'!C64+'2019 ODI summary'!C64+'2020 ODI summary'!C64)</f>
        <v>0</v>
      </c>
      <c r="D64" s="1192">
        <f>SUM('2016 ODI summary'!D64+'2017 ODI summary'!D64+'2018 ODI summary'!D64+'2019 ODI summary'!D64+'2020 ODI summary'!D64)</f>
        <v>0</v>
      </c>
      <c r="E64" s="1191">
        <f>SUM('2016 ODI summary'!E64+'2017 ODI summary'!E64+'2018 ODI summary'!E64+'2019 ODI summary'!E64+'2020 ODI summary'!E64)</f>
        <v>0</v>
      </c>
      <c r="F64" s="1192">
        <f>SUM('2016 ODI summary'!F64+'2017 ODI summary'!F64+'2018 ODI summary'!F64+'2019 ODI summary'!F64+'2020 ODI summary'!F64)</f>
        <v>0</v>
      </c>
      <c r="G64" s="1191">
        <f>SUM('2016 ODI summary'!G64+'2017 ODI summary'!G64+'2018 ODI summary'!G64+'2019 ODI summary'!G64+'2020 ODI summary'!G64)</f>
        <v>0</v>
      </c>
      <c r="H64" s="1192">
        <f>SUM('2016 ODI summary'!H64+'2017 ODI summary'!H64+'2018 ODI summary'!H64+'2019 ODI summary'!H64+'2020 ODI summary'!H64)</f>
        <v>0</v>
      </c>
      <c r="I64" s="1191">
        <f>SUM('2016 ODI summary'!I64+'2017 ODI summary'!I64+'2018 ODI summary'!I64+'2019 ODI summary'!I64+'2020 ODI summary'!I64)</f>
        <v>0</v>
      </c>
      <c r="J64" s="1192">
        <f>SUM('2016 ODI summary'!J64+'2017 ODI summary'!J64+'2018 ODI summary'!J64+'2019 ODI summary'!J64+'2020 ODI summary'!J64)</f>
        <v>0</v>
      </c>
      <c r="K64" s="1191">
        <f>SUM('2016 ODI summary'!K64+'2017 ODI summary'!K64+'2018 ODI summary'!K64+'2019 ODI summary'!K64+'2020 ODI summary'!K64)</f>
        <v>0</v>
      </c>
      <c r="L64" s="1192">
        <f>SUM('2016 ODI summary'!L64+'2017 ODI summary'!L64+'2018 ODI summary'!L64+'2019 ODI summary'!L64+'2020 ODI summary'!L64)</f>
        <v>0</v>
      </c>
      <c r="M64" s="1196">
        <f t="shared" si="17"/>
        <v>0</v>
      </c>
      <c r="N64" s="1213">
        <f t="shared" si="17"/>
        <v>0</v>
      </c>
      <c r="O64" s="1197">
        <f t="shared" si="18"/>
        <v>0</v>
      </c>
      <c r="P64" s="1190" t="str">
        <f t="shared" si="19"/>
        <v>UU</v>
      </c>
    </row>
    <row r="65" spans="1:16" s="1189" customFormat="1" ht="13.5" customHeight="1">
      <c r="A65" s="2734" t="str">
        <f t="shared" si="16"/>
        <v>Welsh</v>
      </c>
      <c r="B65" s="1203" t="str">
        <f t="shared" si="16"/>
        <v>WSH</v>
      </c>
      <c r="C65" s="1191">
        <f>SUM('2016 ODI summary'!C65+'2017 ODI summary'!C65+'2018 ODI summary'!C65+'2019 ODI summary'!C65+'2020 ODI summary'!C65)</f>
        <v>0</v>
      </c>
      <c r="D65" s="1192">
        <f>SUM('2016 ODI summary'!D65+'2017 ODI summary'!D65+'2018 ODI summary'!D65+'2019 ODI summary'!D65+'2020 ODI summary'!D65)</f>
        <v>0</v>
      </c>
      <c r="E65" s="1191">
        <f>SUM('2016 ODI summary'!E65+'2017 ODI summary'!E65+'2018 ODI summary'!E65+'2019 ODI summary'!E65+'2020 ODI summary'!E65)</f>
        <v>0</v>
      </c>
      <c r="F65" s="1192">
        <f>SUM('2016 ODI summary'!F65+'2017 ODI summary'!F65+'2018 ODI summary'!F65+'2019 ODI summary'!F65+'2020 ODI summary'!F65)</f>
        <v>0</v>
      </c>
      <c r="G65" s="1191">
        <f>SUM('2016 ODI summary'!G65+'2017 ODI summary'!G65+'2018 ODI summary'!G65+'2019 ODI summary'!G65+'2020 ODI summary'!G65)</f>
        <v>0</v>
      </c>
      <c r="H65" s="1192">
        <f>SUM('2016 ODI summary'!H65+'2017 ODI summary'!H65+'2018 ODI summary'!H65+'2019 ODI summary'!H65+'2020 ODI summary'!H65)</f>
        <v>0</v>
      </c>
      <c r="I65" s="1191">
        <f>SUM('2016 ODI summary'!I65+'2017 ODI summary'!I65+'2018 ODI summary'!I65+'2019 ODI summary'!I65+'2020 ODI summary'!I65)</f>
        <v>0</v>
      </c>
      <c r="J65" s="1192">
        <f>SUM('2016 ODI summary'!J65+'2017 ODI summary'!J65+'2018 ODI summary'!J65+'2019 ODI summary'!J65+'2020 ODI summary'!J65)</f>
        <v>0</v>
      </c>
      <c r="K65" s="1191">
        <f>SUM('2016 ODI summary'!K65+'2017 ODI summary'!K65+'2018 ODI summary'!K65+'2019 ODI summary'!K65+'2020 ODI summary'!K65)</f>
        <v>0</v>
      </c>
      <c r="L65" s="1192">
        <f>SUM('2016 ODI summary'!L65+'2017 ODI summary'!L65+'2018 ODI summary'!L65+'2019 ODI summary'!L65+'2020 ODI summary'!L65)</f>
        <v>0</v>
      </c>
      <c r="M65" s="1196">
        <f t="shared" si="17"/>
        <v>0</v>
      </c>
      <c r="N65" s="1213">
        <f t="shared" si="17"/>
        <v>0</v>
      </c>
      <c r="O65" s="1197">
        <f t="shared" si="18"/>
        <v>0</v>
      </c>
      <c r="P65" s="1190" t="str">
        <f t="shared" si="19"/>
        <v>WSH</v>
      </c>
    </row>
    <row r="66" spans="1:16" s="1189" customFormat="1" ht="13.5" customHeight="1">
      <c r="A66" s="2734" t="str">
        <f t="shared" si="16"/>
        <v>Wessex</v>
      </c>
      <c r="B66" s="1203" t="str">
        <f t="shared" si="16"/>
        <v>WSX</v>
      </c>
      <c r="C66" s="1191">
        <f>SUM('2016 ODI summary'!C66+'2017 ODI summary'!C66+'2018 ODI summary'!C66+'2019 ODI summary'!C66+'2020 ODI summary'!C66)</f>
        <v>0</v>
      </c>
      <c r="D66" s="1192">
        <f>SUM('2016 ODI summary'!D66+'2017 ODI summary'!D66+'2018 ODI summary'!D66+'2019 ODI summary'!D66+'2020 ODI summary'!D66)</f>
        <v>0</v>
      </c>
      <c r="E66" s="1191">
        <f>SUM('2016 ODI summary'!E66+'2017 ODI summary'!E66+'2018 ODI summary'!E66+'2019 ODI summary'!E66+'2020 ODI summary'!E66)</f>
        <v>0</v>
      </c>
      <c r="F66" s="1192">
        <f>SUM('2016 ODI summary'!F66+'2017 ODI summary'!F66+'2018 ODI summary'!F66+'2019 ODI summary'!F66+'2020 ODI summary'!F66)</f>
        <v>0</v>
      </c>
      <c r="G66" s="1191">
        <f>SUM('2016 ODI summary'!G66+'2017 ODI summary'!G66+'2018 ODI summary'!G66+'2019 ODI summary'!G66+'2020 ODI summary'!G66)</f>
        <v>0</v>
      </c>
      <c r="H66" s="1192">
        <f>SUM('2016 ODI summary'!H66+'2017 ODI summary'!H66+'2018 ODI summary'!H66+'2019 ODI summary'!H66+'2020 ODI summary'!H66)</f>
        <v>0</v>
      </c>
      <c r="I66" s="1191">
        <f>SUM('2016 ODI summary'!I66+'2017 ODI summary'!I66+'2018 ODI summary'!I66+'2019 ODI summary'!I66+'2020 ODI summary'!I66)</f>
        <v>0</v>
      </c>
      <c r="J66" s="1192">
        <f>SUM('2016 ODI summary'!J66+'2017 ODI summary'!J66+'2018 ODI summary'!J66+'2019 ODI summary'!J66+'2020 ODI summary'!J66)</f>
        <v>0</v>
      </c>
      <c r="K66" s="1191">
        <f>SUM('2016 ODI summary'!K66+'2017 ODI summary'!K66+'2018 ODI summary'!K66+'2019 ODI summary'!K66+'2020 ODI summary'!K66)</f>
        <v>0</v>
      </c>
      <c r="L66" s="1192">
        <f>SUM('2016 ODI summary'!L66+'2017 ODI summary'!L66+'2018 ODI summary'!L66+'2019 ODI summary'!L66+'2020 ODI summary'!L66)</f>
        <v>0</v>
      </c>
      <c r="M66" s="1196">
        <f t="shared" si="17"/>
        <v>0</v>
      </c>
      <c r="N66" s="1213">
        <f t="shared" si="17"/>
        <v>0</v>
      </c>
      <c r="O66" s="1197">
        <f t="shared" si="18"/>
        <v>0</v>
      </c>
      <c r="P66" s="1190" t="str">
        <f t="shared" si="19"/>
        <v>WSX</v>
      </c>
    </row>
    <row r="67" spans="1:16" s="1189" customFormat="1" ht="13.5" customHeight="1">
      <c r="A67" s="2734" t="str">
        <f t="shared" si="16"/>
        <v>Yorkshire</v>
      </c>
      <c r="B67" s="1203" t="str">
        <f t="shared" si="16"/>
        <v>YKY</v>
      </c>
      <c r="C67" s="1191">
        <f>SUM('2016 ODI summary'!C67+'2017 ODI summary'!C67+'2018 ODI summary'!C67+'2019 ODI summary'!C67+'2020 ODI summary'!C67)</f>
        <v>0</v>
      </c>
      <c r="D67" s="1192">
        <f>SUM('2016 ODI summary'!D67+'2017 ODI summary'!D67+'2018 ODI summary'!D67+'2019 ODI summary'!D67+'2020 ODI summary'!D67)</f>
        <v>0</v>
      </c>
      <c r="E67" s="1191">
        <f>SUM('2016 ODI summary'!E67+'2017 ODI summary'!E67+'2018 ODI summary'!E67+'2019 ODI summary'!E67+'2020 ODI summary'!E67)</f>
        <v>0</v>
      </c>
      <c r="F67" s="1192">
        <f>SUM('2016 ODI summary'!F67+'2017 ODI summary'!F67+'2018 ODI summary'!F67+'2019 ODI summary'!F67+'2020 ODI summary'!F67)</f>
        <v>0</v>
      </c>
      <c r="G67" s="1191">
        <f>SUM('2016 ODI summary'!G67+'2017 ODI summary'!G67+'2018 ODI summary'!G67+'2019 ODI summary'!G67+'2020 ODI summary'!G67)</f>
        <v>0</v>
      </c>
      <c r="H67" s="1192">
        <f>SUM('2016 ODI summary'!H67+'2017 ODI summary'!H67+'2018 ODI summary'!H67+'2019 ODI summary'!H67+'2020 ODI summary'!H67)</f>
        <v>0</v>
      </c>
      <c r="I67" s="1191">
        <f>SUM('2016 ODI summary'!I67+'2017 ODI summary'!I67+'2018 ODI summary'!I67+'2019 ODI summary'!I67+'2020 ODI summary'!I67)</f>
        <v>0</v>
      </c>
      <c r="J67" s="1192">
        <f>SUM('2016 ODI summary'!J67+'2017 ODI summary'!J67+'2018 ODI summary'!J67+'2019 ODI summary'!J67+'2020 ODI summary'!J67)</f>
        <v>0</v>
      </c>
      <c r="K67" s="1191">
        <f>SUM('2016 ODI summary'!K67+'2017 ODI summary'!K67+'2018 ODI summary'!K67+'2019 ODI summary'!K67+'2020 ODI summary'!K67)</f>
        <v>0</v>
      </c>
      <c r="L67" s="1192">
        <f>SUM('2016 ODI summary'!L67+'2017 ODI summary'!L67+'2018 ODI summary'!L67+'2019 ODI summary'!L67+'2020 ODI summary'!L67)</f>
        <v>0</v>
      </c>
      <c r="M67" s="1196">
        <f t="shared" si="17"/>
        <v>0</v>
      </c>
      <c r="N67" s="1213">
        <f t="shared" si="17"/>
        <v>0</v>
      </c>
      <c r="O67" s="1197">
        <f t="shared" si="18"/>
        <v>0</v>
      </c>
      <c r="P67" s="1190" t="str">
        <f t="shared" si="19"/>
        <v>YKY</v>
      </c>
    </row>
    <row r="68" spans="1:16" s="1189" customFormat="1" ht="13.5" customHeight="1">
      <c r="A68" s="2734" t="str">
        <f t="shared" si="16"/>
        <v>Affinity</v>
      </c>
      <c r="B68" s="1203" t="str">
        <f t="shared" si="16"/>
        <v>AFW</v>
      </c>
      <c r="C68" s="1191">
        <f>SUM('2016 ODI summary'!C68+'2017 ODI summary'!C68+'2018 ODI summary'!C68+'2019 ODI summary'!C68+'2020 ODI summary'!C68)</f>
        <v>0</v>
      </c>
      <c r="D68" s="1192">
        <f>SUM('2016 ODI summary'!D68+'2017 ODI summary'!D68+'2018 ODI summary'!D68+'2019 ODI summary'!D68+'2020 ODI summary'!D68)</f>
        <v>0</v>
      </c>
      <c r="E68" s="1191">
        <f>SUM('2016 ODI summary'!E68+'2017 ODI summary'!E68+'2018 ODI summary'!E68+'2019 ODI summary'!E68+'2020 ODI summary'!E68)</f>
        <v>0</v>
      </c>
      <c r="F68" s="1192">
        <f>SUM('2016 ODI summary'!F68+'2017 ODI summary'!F68+'2018 ODI summary'!F68+'2019 ODI summary'!F68+'2020 ODI summary'!F68)</f>
        <v>0</v>
      </c>
      <c r="G68" s="1191">
        <f>SUM('2016 ODI summary'!G68+'2017 ODI summary'!G68+'2018 ODI summary'!G68+'2019 ODI summary'!G68+'2020 ODI summary'!G68)</f>
        <v>0</v>
      </c>
      <c r="H68" s="1192">
        <f>SUM('2016 ODI summary'!H68+'2017 ODI summary'!H68+'2018 ODI summary'!H68+'2019 ODI summary'!H68+'2020 ODI summary'!H68)</f>
        <v>0</v>
      </c>
      <c r="I68" s="1191">
        <f>SUM('2016 ODI summary'!I68+'2017 ODI summary'!I68+'2018 ODI summary'!I68+'2019 ODI summary'!I68+'2020 ODI summary'!I68)</f>
        <v>0</v>
      </c>
      <c r="J68" s="1192">
        <f>SUM('2016 ODI summary'!J68+'2017 ODI summary'!J68+'2018 ODI summary'!J68+'2019 ODI summary'!J68+'2020 ODI summary'!J68)</f>
        <v>0</v>
      </c>
      <c r="K68" s="1191">
        <f>SUM('2016 ODI summary'!K68+'2017 ODI summary'!K68+'2018 ODI summary'!K68+'2019 ODI summary'!K68+'2020 ODI summary'!K68)</f>
        <v>0</v>
      </c>
      <c r="L68" s="1192">
        <f>SUM('2016 ODI summary'!L68+'2017 ODI summary'!L68+'2018 ODI summary'!L68+'2019 ODI summary'!L68+'2020 ODI summary'!L68)</f>
        <v>0</v>
      </c>
      <c r="M68" s="1196">
        <f t="shared" si="17"/>
        <v>0</v>
      </c>
      <c r="N68" s="1213">
        <f t="shared" si="17"/>
        <v>0</v>
      </c>
      <c r="O68" s="1197">
        <f t="shared" si="18"/>
        <v>0</v>
      </c>
      <c r="P68" s="1190" t="str">
        <f t="shared" si="19"/>
        <v>AFW</v>
      </c>
    </row>
    <row r="69" spans="1:16" s="1189" customFormat="1" ht="13.5" customHeight="1">
      <c r="A69" s="2734" t="str">
        <f t="shared" si="16"/>
        <v>Bristol</v>
      </c>
      <c r="B69" s="1203" t="str">
        <f t="shared" si="16"/>
        <v>BRL</v>
      </c>
      <c r="C69" s="1191">
        <f>SUM('2016 ODI summary'!C69+'2017 ODI summary'!C69+'2018 ODI summary'!C69+'2019 ODI summary'!C69+'2020 ODI summary'!C69)</f>
        <v>0</v>
      </c>
      <c r="D69" s="1192">
        <f>SUM('2016 ODI summary'!D69+'2017 ODI summary'!D69+'2018 ODI summary'!D69+'2019 ODI summary'!D69+'2020 ODI summary'!D69)</f>
        <v>0</v>
      </c>
      <c r="E69" s="1191">
        <f>SUM('2016 ODI summary'!E69+'2017 ODI summary'!E69+'2018 ODI summary'!E69+'2019 ODI summary'!E69+'2020 ODI summary'!E69)</f>
        <v>0</v>
      </c>
      <c r="F69" s="1192">
        <f>SUM('2016 ODI summary'!F69+'2017 ODI summary'!F69+'2018 ODI summary'!F69+'2019 ODI summary'!F69+'2020 ODI summary'!F69)</f>
        <v>0</v>
      </c>
      <c r="G69" s="1191">
        <f>SUM('2016 ODI summary'!G69+'2017 ODI summary'!G69+'2018 ODI summary'!G69+'2019 ODI summary'!G69+'2020 ODI summary'!G69)</f>
        <v>0</v>
      </c>
      <c r="H69" s="1192">
        <f>SUM('2016 ODI summary'!H69+'2017 ODI summary'!H69+'2018 ODI summary'!H69+'2019 ODI summary'!H69+'2020 ODI summary'!H69)</f>
        <v>0</v>
      </c>
      <c r="I69" s="1191">
        <f>SUM('2016 ODI summary'!I69+'2017 ODI summary'!I69+'2018 ODI summary'!I69+'2019 ODI summary'!I69+'2020 ODI summary'!I69)</f>
        <v>0</v>
      </c>
      <c r="J69" s="1192">
        <f>SUM('2016 ODI summary'!J69+'2017 ODI summary'!J69+'2018 ODI summary'!J69+'2019 ODI summary'!J69+'2020 ODI summary'!J69)</f>
        <v>0</v>
      </c>
      <c r="K69" s="1191">
        <f>SUM('2016 ODI summary'!K69+'2017 ODI summary'!K69+'2018 ODI summary'!K69+'2019 ODI summary'!K69+'2020 ODI summary'!K69)</f>
        <v>0</v>
      </c>
      <c r="L69" s="1192">
        <f>SUM('2016 ODI summary'!L69+'2017 ODI summary'!L69+'2018 ODI summary'!L69+'2019 ODI summary'!L69+'2020 ODI summary'!L69)</f>
        <v>0</v>
      </c>
      <c r="M69" s="1196">
        <f t="shared" si="17"/>
        <v>0</v>
      </c>
      <c r="N69" s="1213">
        <f t="shared" si="17"/>
        <v>0</v>
      </c>
      <c r="O69" s="1197">
        <f t="shared" si="18"/>
        <v>0</v>
      </c>
      <c r="P69" s="1190" t="str">
        <f t="shared" si="19"/>
        <v>BRL</v>
      </c>
    </row>
    <row r="70" spans="1:16" s="1189" customFormat="1" ht="13.5" customHeight="1">
      <c r="A70" s="2734" t="str">
        <f t="shared" si="16"/>
        <v>Dee Valley</v>
      </c>
      <c r="B70" s="1203" t="str">
        <f t="shared" si="16"/>
        <v>DVW</v>
      </c>
      <c r="C70" s="1191">
        <f>SUM('2016 ODI summary'!C70+'2017 ODI summary'!C70+'2018 ODI summary'!C70+'2019 ODI summary'!C70+'2020 ODI summary'!C70)</f>
        <v>0</v>
      </c>
      <c r="D70" s="1192">
        <f>SUM('2016 ODI summary'!D70+'2017 ODI summary'!D70+'2018 ODI summary'!D70+'2019 ODI summary'!D70+'2020 ODI summary'!D70)</f>
        <v>0</v>
      </c>
      <c r="E70" s="1191">
        <f>SUM('2016 ODI summary'!E70+'2017 ODI summary'!E70+'2018 ODI summary'!E70+'2019 ODI summary'!E70+'2020 ODI summary'!E70)</f>
        <v>0</v>
      </c>
      <c r="F70" s="1192">
        <f>SUM('2016 ODI summary'!F70+'2017 ODI summary'!F70+'2018 ODI summary'!F70+'2019 ODI summary'!F70+'2020 ODI summary'!F70)</f>
        <v>0</v>
      </c>
      <c r="G70" s="1191">
        <f>SUM('2016 ODI summary'!G70+'2017 ODI summary'!G70+'2018 ODI summary'!G70+'2019 ODI summary'!G70+'2020 ODI summary'!G70)</f>
        <v>0</v>
      </c>
      <c r="H70" s="1192">
        <f>SUM('2016 ODI summary'!H70+'2017 ODI summary'!H70+'2018 ODI summary'!H70+'2019 ODI summary'!H70+'2020 ODI summary'!H70)</f>
        <v>0</v>
      </c>
      <c r="I70" s="1191">
        <f>SUM('2016 ODI summary'!I70+'2017 ODI summary'!I70+'2018 ODI summary'!I70+'2019 ODI summary'!I70+'2020 ODI summary'!I70)</f>
        <v>0</v>
      </c>
      <c r="J70" s="1192">
        <f>SUM('2016 ODI summary'!J70+'2017 ODI summary'!J70+'2018 ODI summary'!J70+'2019 ODI summary'!J70+'2020 ODI summary'!J70)</f>
        <v>0</v>
      </c>
      <c r="K70" s="1191">
        <f>SUM('2016 ODI summary'!K70+'2017 ODI summary'!K70+'2018 ODI summary'!K70+'2019 ODI summary'!K70+'2020 ODI summary'!K70)</f>
        <v>0</v>
      </c>
      <c r="L70" s="1192">
        <f>SUM('2016 ODI summary'!L70+'2017 ODI summary'!L70+'2018 ODI summary'!L70+'2019 ODI summary'!L70+'2020 ODI summary'!L70)</f>
        <v>0</v>
      </c>
      <c r="M70" s="1196">
        <f t="shared" si="17"/>
        <v>0</v>
      </c>
      <c r="N70" s="1213">
        <f t="shared" si="17"/>
        <v>0</v>
      </c>
      <c r="O70" s="1197">
        <f t="shared" si="18"/>
        <v>0</v>
      </c>
      <c r="P70" s="1190" t="str">
        <f t="shared" si="19"/>
        <v>DVW</v>
      </c>
    </row>
    <row r="71" spans="1:16" s="1189" customFormat="1" ht="13.5" customHeight="1">
      <c r="A71" s="2734" t="str">
        <f t="shared" si="16"/>
        <v>Portsmouth</v>
      </c>
      <c r="B71" s="1203" t="str">
        <f t="shared" si="16"/>
        <v>PRT</v>
      </c>
      <c r="C71" s="1191">
        <f>SUM('2016 ODI summary'!C71+'2017 ODI summary'!C71+'2018 ODI summary'!C71+'2019 ODI summary'!C71+'2020 ODI summary'!C71)</f>
        <v>0</v>
      </c>
      <c r="D71" s="1192">
        <f>SUM('2016 ODI summary'!D71+'2017 ODI summary'!D71+'2018 ODI summary'!D71+'2019 ODI summary'!D71+'2020 ODI summary'!D71)</f>
        <v>0</v>
      </c>
      <c r="E71" s="1191">
        <f>SUM('2016 ODI summary'!E71+'2017 ODI summary'!E71+'2018 ODI summary'!E71+'2019 ODI summary'!E71+'2020 ODI summary'!E71)</f>
        <v>0</v>
      </c>
      <c r="F71" s="1192">
        <f>SUM('2016 ODI summary'!F71+'2017 ODI summary'!F71+'2018 ODI summary'!F71+'2019 ODI summary'!F71+'2020 ODI summary'!F71)</f>
        <v>0</v>
      </c>
      <c r="G71" s="1191">
        <f>SUM('2016 ODI summary'!G71+'2017 ODI summary'!G71+'2018 ODI summary'!G71+'2019 ODI summary'!G71+'2020 ODI summary'!G71)</f>
        <v>0</v>
      </c>
      <c r="H71" s="1192">
        <f>SUM('2016 ODI summary'!H71+'2017 ODI summary'!H71+'2018 ODI summary'!H71+'2019 ODI summary'!H71+'2020 ODI summary'!H71)</f>
        <v>0</v>
      </c>
      <c r="I71" s="1191">
        <f>SUM('2016 ODI summary'!I71+'2017 ODI summary'!I71+'2018 ODI summary'!I71+'2019 ODI summary'!I71+'2020 ODI summary'!I71)</f>
        <v>0</v>
      </c>
      <c r="J71" s="1192">
        <f>SUM('2016 ODI summary'!J71+'2017 ODI summary'!J71+'2018 ODI summary'!J71+'2019 ODI summary'!J71+'2020 ODI summary'!J71)</f>
        <v>0</v>
      </c>
      <c r="K71" s="1191">
        <f>SUM('2016 ODI summary'!K71+'2017 ODI summary'!K71+'2018 ODI summary'!K71+'2019 ODI summary'!K71+'2020 ODI summary'!K71)</f>
        <v>0</v>
      </c>
      <c r="L71" s="1192">
        <f>SUM('2016 ODI summary'!L71+'2017 ODI summary'!L71+'2018 ODI summary'!L71+'2019 ODI summary'!L71+'2020 ODI summary'!L71)</f>
        <v>0</v>
      </c>
      <c r="M71" s="1196">
        <f t="shared" si="17"/>
        <v>0</v>
      </c>
      <c r="N71" s="1213">
        <f t="shared" si="17"/>
        <v>0</v>
      </c>
      <c r="O71" s="1197">
        <f t="shared" si="18"/>
        <v>0</v>
      </c>
      <c r="P71" s="1190" t="str">
        <f t="shared" si="19"/>
        <v>PRT</v>
      </c>
    </row>
    <row r="72" spans="1:16" s="1189" customFormat="1" ht="13.5" customHeight="1">
      <c r="A72" s="2734" t="str">
        <f t="shared" si="16"/>
        <v>Bournemouth</v>
      </c>
      <c r="B72" s="1203" t="str">
        <f t="shared" si="16"/>
        <v>SBW</v>
      </c>
      <c r="C72" s="1191">
        <f>SUM('2016 ODI summary'!C72+'2017 ODI summary'!C72+'2018 ODI summary'!C72+'2019 ODI summary'!C72+'2020 ODI summary'!C72)</f>
        <v>0</v>
      </c>
      <c r="D72" s="1192">
        <f>SUM('2016 ODI summary'!D72+'2017 ODI summary'!D72+'2018 ODI summary'!D72+'2019 ODI summary'!D72+'2020 ODI summary'!D72)</f>
        <v>0</v>
      </c>
      <c r="E72" s="1191">
        <f>SUM('2016 ODI summary'!E72+'2017 ODI summary'!E72+'2018 ODI summary'!E72+'2019 ODI summary'!E72+'2020 ODI summary'!E72)</f>
        <v>0</v>
      </c>
      <c r="F72" s="1192">
        <f>SUM('2016 ODI summary'!F72+'2017 ODI summary'!F72+'2018 ODI summary'!F72+'2019 ODI summary'!F72+'2020 ODI summary'!F72)</f>
        <v>0</v>
      </c>
      <c r="G72" s="1191">
        <f>SUM('2016 ODI summary'!G72+'2017 ODI summary'!G72+'2018 ODI summary'!G72+'2019 ODI summary'!G72+'2020 ODI summary'!G72)</f>
        <v>0</v>
      </c>
      <c r="H72" s="1192">
        <f>SUM('2016 ODI summary'!H72+'2017 ODI summary'!H72+'2018 ODI summary'!H72+'2019 ODI summary'!H72+'2020 ODI summary'!H72)</f>
        <v>0</v>
      </c>
      <c r="I72" s="1191">
        <f>SUM('2016 ODI summary'!I72+'2017 ODI summary'!I72+'2018 ODI summary'!I72+'2019 ODI summary'!I72+'2020 ODI summary'!I72)</f>
        <v>0</v>
      </c>
      <c r="J72" s="1192">
        <f>SUM('2016 ODI summary'!J72+'2017 ODI summary'!J72+'2018 ODI summary'!J72+'2019 ODI summary'!J72+'2020 ODI summary'!J72)</f>
        <v>0</v>
      </c>
      <c r="K72" s="1191">
        <f>SUM('2016 ODI summary'!K72+'2017 ODI summary'!K72+'2018 ODI summary'!K72+'2019 ODI summary'!K72+'2020 ODI summary'!K72)</f>
        <v>0</v>
      </c>
      <c r="L72" s="1192">
        <f>SUM('2016 ODI summary'!L72+'2017 ODI summary'!L72+'2018 ODI summary'!L72+'2019 ODI summary'!L72+'2020 ODI summary'!L72)</f>
        <v>0</v>
      </c>
      <c r="M72" s="1196">
        <f t="shared" si="17"/>
        <v>0</v>
      </c>
      <c r="N72" s="1213">
        <f t="shared" si="17"/>
        <v>0</v>
      </c>
      <c r="O72" s="1197">
        <f t="shared" si="18"/>
        <v>0</v>
      </c>
      <c r="P72" s="1190" t="str">
        <f t="shared" si="19"/>
        <v>SBW</v>
      </c>
    </row>
    <row r="73" spans="1:16" s="1189" customFormat="1" ht="13.5" customHeight="1">
      <c r="A73" s="2734" t="str">
        <f t="shared" ref="A73:B75" si="20">A21</f>
        <v>South East</v>
      </c>
      <c r="B73" s="1203" t="str">
        <f t="shared" si="20"/>
        <v>SEW</v>
      </c>
      <c r="C73" s="1191">
        <f>SUM('2016 ODI summary'!C73+'2017 ODI summary'!C73+'2018 ODI summary'!C73+'2019 ODI summary'!C73+'2020 ODI summary'!C73)</f>
        <v>0</v>
      </c>
      <c r="D73" s="1192">
        <f>SUM('2016 ODI summary'!D73+'2017 ODI summary'!D73+'2018 ODI summary'!D73+'2019 ODI summary'!D73+'2020 ODI summary'!D73)</f>
        <v>0</v>
      </c>
      <c r="E73" s="1191">
        <f>SUM('2016 ODI summary'!E73+'2017 ODI summary'!E73+'2018 ODI summary'!E73+'2019 ODI summary'!E73+'2020 ODI summary'!E73)</f>
        <v>0</v>
      </c>
      <c r="F73" s="1192">
        <f>SUM('2016 ODI summary'!F73+'2017 ODI summary'!F73+'2018 ODI summary'!F73+'2019 ODI summary'!F73+'2020 ODI summary'!F73)</f>
        <v>0</v>
      </c>
      <c r="G73" s="1191">
        <f>SUM('2016 ODI summary'!G73+'2017 ODI summary'!G73+'2018 ODI summary'!G73+'2019 ODI summary'!G73+'2020 ODI summary'!G73)</f>
        <v>0</v>
      </c>
      <c r="H73" s="1192">
        <f>SUM('2016 ODI summary'!H73+'2017 ODI summary'!H73+'2018 ODI summary'!H73+'2019 ODI summary'!H73+'2020 ODI summary'!H73)</f>
        <v>0</v>
      </c>
      <c r="I73" s="1191">
        <f>SUM('2016 ODI summary'!I73+'2017 ODI summary'!I73+'2018 ODI summary'!I73+'2019 ODI summary'!I73+'2020 ODI summary'!I73)</f>
        <v>0</v>
      </c>
      <c r="J73" s="1192">
        <f>SUM('2016 ODI summary'!J73+'2017 ODI summary'!J73+'2018 ODI summary'!J73+'2019 ODI summary'!J73+'2020 ODI summary'!J73)</f>
        <v>0</v>
      </c>
      <c r="K73" s="1191">
        <f>SUM('2016 ODI summary'!K73+'2017 ODI summary'!K73+'2018 ODI summary'!K73+'2019 ODI summary'!K73+'2020 ODI summary'!K73)</f>
        <v>0</v>
      </c>
      <c r="L73" s="1192">
        <f>SUM('2016 ODI summary'!L73+'2017 ODI summary'!L73+'2018 ODI summary'!L73+'2019 ODI summary'!L73+'2020 ODI summary'!L73)</f>
        <v>0</v>
      </c>
      <c r="M73" s="1196">
        <f t="shared" si="17"/>
        <v>0</v>
      </c>
      <c r="N73" s="1213">
        <f t="shared" si="17"/>
        <v>0</v>
      </c>
      <c r="O73" s="1197">
        <f t="shared" si="18"/>
        <v>0</v>
      </c>
      <c r="P73" s="1190" t="str">
        <f t="shared" si="19"/>
        <v>SEW</v>
      </c>
    </row>
    <row r="74" spans="1:16" s="1189" customFormat="1" ht="13.5" customHeight="1">
      <c r="A74" s="2734" t="str">
        <f t="shared" si="20"/>
        <v>South Staffs &amp; Cambridge</v>
      </c>
      <c r="B74" s="1203" t="str">
        <f t="shared" si="20"/>
        <v>SSC</v>
      </c>
      <c r="C74" s="1191">
        <f>SUM('2016 ODI summary'!C74+'2017 ODI summary'!C74+'2018 ODI summary'!C74+'2019 ODI summary'!C74+'2020 ODI summary'!C74)</f>
        <v>0</v>
      </c>
      <c r="D74" s="1192">
        <f>SUM('2016 ODI summary'!D74+'2017 ODI summary'!D74+'2018 ODI summary'!D74+'2019 ODI summary'!D74+'2020 ODI summary'!D74)</f>
        <v>0</v>
      </c>
      <c r="E74" s="1191">
        <f>SUM('2016 ODI summary'!E74+'2017 ODI summary'!E74+'2018 ODI summary'!E74+'2019 ODI summary'!E74+'2020 ODI summary'!E74)</f>
        <v>0</v>
      </c>
      <c r="F74" s="1192">
        <f>SUM('2016 ODI summary'!F74+'2017 ODI summary'!F74+'2018 ODI summary'!F74+'2019 ODI summary'!F74+'2020 ODI summary'!F74)</f>
        <v>0</v>
      </c>
      <c r="G74" s="1191">
        <f>SUM('2016 ODI summary'!G74+'2017 ODI summary'!G74+'2018 ODI summary'!G74+'2019 ODI summary'!G74+'2020 ODI summary'!G74)</f>
        <v>0</v>
      </c>
      <c r="H74" s="1192">
        <f>SUM('2016 ODI summary'!H74+'2017 ODI summary'!H74+'2018 ODI summary'!H74+'2019 ODI summary'!H74+'2020 ODI summary'!H74)</f>
        <v>0</v>
      </c>
      <c r="I74" s="1191">
        <f>SUM('2016 ODI summary'!I74+'2017 ODI summary'!I74+'2018 ODI summary'!I74+'2019 ODI summary'!I74+'2020 ODI summary'!I74)</f>
        <v>0</v>
      </c>
      <c r="J74" s="1192">
        <f>SUM('2016 ODI summary'!J74+'2017 ODI summary'!J74+'2018 ODI summary'!J74+'2019 ODI summary'!J74+'2020 ODI summary'!J74)</f>
        <v>0</v>
      </c>
      <c r="K74" s="1191">
        <f>SUM('2016 ODI summary'!K74+'2017 ODI summary'!K74+'2018 ODI summary'!K74+'2019 ODI summary'!K74+'2020 ODI summary'!K74)</f>
        <v>0</v>
      </c>
      <c r="L74" s="1192">
        <f>SUM('2016 ODI summary'!L74+'2017 ODI summary'!L74+'2018 ODI summary'!L74+'2019 ODI summary'!L74+'2020 ODI summary'!L74)</f>
        <v>0</v>
      </c>
      <c r="M74" s="1196">
        <f t="shared" si="17"/>
        <v>0</v>
      </c>
      <c r="N74" s="1213">
        <f t="shared" si="17"/>
        <v>0</v>
      </c>
      <c r="O74" s="1197">
        <f t="shared" si="18"/>
        <v>0</v>
      </c>
      <c r="P74" s="1190" t="str">
        <f t="shared" si="19"/>
        <v>SSC</v>
      </c>
    </row>
    <row r="75" spans="1:16" s="1189" customFormat="1" ht="13.5" customHeight="1">
      <c r="A75" s="2734" t="str">
        <f>A23</f>
        <v>SES</v>
      </c>
      <c r="B75" s="1203" t="str">
        <f t="shared" si="20"/>
        <v>SES</v>
      </c>
      <c r="C75" s="1191">
        <f>SUM('2016 ODI summary'!C75+'2017 ODI summary'!C75+'2018 ODI summary'!C75+'2019 ODI summary'!C75+'2020 ODI summary'!C75)</f>
        <v>0</v>
      </c>
      <c r="D75" s="1192">
        <f>SUM('2016 ODI summary'!D75+'2017 ODI summary'!D75+'2018 ODI summary'!D75+'2019 ODI summary'!D75+'2020 ODI summary'!D75)</f>
        <v>0</v>
      </c>
      <c r="E75" s="1191">
        <f>SUM('2016 ODI summary'!E75+'2017 ODI summary'!E75+'2018 ODI summary'!E75+'2019 ODI summary'!E75+'2020 ODI summary'!E75)</f>
        <v>0</v>
      </c>
      <c r="F75" s="1192">
        <f>SUM('2016 ODI summary'!F75+'2017 ODI summary'!F75+'2018 ODI summary'!F75+'2019 ODI summary'!F75+'2020 ODI summary'!F75)</f>
        <v>0</v>
      </c>
      <c r="G75" s="1191">
        <f>SUM('2016 ODI summary'!G75+'2017 ODI summary'!G75+'2018 ODI summary'!G75+'2019 ODI summary'!G75+'2020 ODI summary'!G75)</f>
        <v>0</v>
      </c>
      <c r="H75" s="1192">
        <f>SUM('2016 ODI summary'!H75+'2017 ODI summary'!H75+'2018 ODI summary'!H75+'2019 ODI summary'!H75+'2020 ODI summary'!H75)</f>
        <v>0</v>
      </c>
      <c r="I75" s="1191">
        <f>SUM('2016 ODI summary'!I75+'2017 ODI summary'!I75+'2018 ODI summary'!I75+'2019 ODI summary'!I75+'2020 ODI summary'!I75)</f>
        <v>0</v>
      </c>
      <c r="J75" s="1192">
        <f>SUM('2016 ODI summary'!J75+'2017 ODI summary'!J75+'2018 ODI summary'!J75+'2019 ODI summary'!J75+'2020 ODI summary'!J75)</f>
        <v>0</v>
      </c>
      <c r="K75" s="1191">
        <f>SUM('2016 ODI summary'!K75+'2017 ODI summary'!K75+'2018 ODI summary'!K75+'2019 ODI summary'!K75+'2020 ODI summary'!K75)</f>
        <v>0</v>
      </c>
      <c r="L75" s="1192">
        <f>SUM('2016 ODI summary'!L75+'2017 ODI summary'!L75+'2018 ODI summary'!L75+'2019 ODI summary'!L75+'2020 ODI summary'!L75)</f>
        <v>0</v>
      </c>
      <c r="M75" s="1196">
        <f t="shared" si="17"/>
        <v>0</v>
      </c>
      <c r="N75" s="1213">
        <f t="shared" si="17"/>
        <v>0</v>
      </c>
      <c r="O75" s="1197">
        <f t="shared" si="18"/>
        <v>0</v>
      </c>
      <c r="P75" s="1190" t="str">
        <f t="shared" si="19"/>
        <v>SES</v>
      </c>
    </row>
    <row r="76" spans="1:16" ht="13.9" thickBot="1">
      <c r="A76" s="63" t="s">
        <v>558</v>
      </c>
      <c r="B76" s="2733"/>
      <c r="C76" s="1194">
        <f t="shared" ref="C76:N76" si="21">SUM(C56:C75)</f>
        <v>31.496783999999998</v>
      </c>
      <c r="D76" s="1195">
        <f t="shared" si="21"/>
        <v>-54.754250159998378</v>
      </c>
      <c r="E76" s="1194">
        <f t="shared" si="21"/>
        <v>154.12327318000001</v>
      </c>
      <c r="F76" s="1195">
        <f t="shared" si="21"/>
        <v>-23.192573000000003</v>
      </c>
      <c r="G76" s="1194">
        <f t="shared" si="21"/>
        <v>0</v>
      </c>
      <c r="H76" s="1195">
        <f t="shared" si="21"/>
        <v>0</v>
      </c>
      <c r="I76" s="1194">
        <f t="shared" si="21"/>
        <v>0</v>
      </c>
      <c r="J76" s="1195">
        <f t="shared" si="21"/>
        <v>0</v>
      </c>
      <c r="K76" s="1194">
        <f t="shared" si="21"/>
        <v>0</v>
      </c>
      <c r="L76" s="1195">
        <f t="shared" si="21"/>
        <v>0</v>
      </c>
      <c r="M76" s="1198">
        <f t="shared" si="21"/>
        <v>185.62005718</v>
      </c>
      <c r="N76" s="1215">
        <f t="shared" si="21"/>
        <v>-77.946823159998388</v>
      </c>
      <c r="O76" s="1199">
        <f>SUM(M76+N76)</f>
        <v>107.67323402000162</v>
      </c>
      <c r="P76" s="1209" t="str">
        <f>A76</f>
        <v>Total</v>
      </c>
    </row>
    <row r="77" spans="1:16" ht="6" customHeight="1">
      <c r="K77" s="32"/>
      <c r="L77" s="32"/>
      <c r="M77" s="32"/>
      <c r="N77" s="32"/>
      <c r="O77" s="32"/>
      <c r="P77" s="32"/>
    </row>
    <row r="78" spans="1:16" ht="41.25" customHeight="1">
      <c r="A78" s="1202" t="str">
        <f>A26</f>
        <v>Total outperformance payments and underperformance payments</v>
      </c>
      <c r="C78" s="4119">
        <f>SUM(C76+D76)</f>
        <v>-23.25746615999838</v>
      </c>
      <c r="D78" s="4120"/>
      <c r="E78" s="4119">
        <f>SUM(E76+F76)</f>
        <v>130.93070018</v>
      </c>
      <c r="F78" s="4120"/>
      <c r="G78" s="4119">
        <f>SUM(G76+H76)</f>
        <v>0</v>
      </c>
      <c r="H78" s="4120"/>
      <c r="I78" s="4121">
        <f>SUM(I76+J76)</f>
        <v>0</v>
      </c>
      <c r="J78" s="4122"/>
      <c r="K78" s="4121">
        <f>SUM(K76+L76)</f>
        <v>0</v>
      </c>
      <c r="L78" s="4122"/>
      <c r="M78" s="3360"/>
      <c r="N78" s="3360"/>
      <c r="O78" s="3360"/>
      <c r="P78" s="32"/>
    </row>
    <row r="79" spans="1:16" ht="6" customHeight="1">
      <c r="C79" s="2737"/>
      <c r="D79" s="2737"/>
      <c r="E79" s="2737"/>
      <c r="F79" s="2737"/>
      <c r="G79" s="2737"/>
      <c r="H79" s="2737"/>
      <c r="I79" s="2737"/>
      <c r="J79" s="2737"/>
      <c r="K79" s="2737"/>
      <c r="L79" s="2737"/>
      <c r="M79" s="2737"/>
      <c r="N79" s="2737"/>
      <c r="O79" s="2737"/>
    </row>
  </sheetData>
  <mergeCells count="15">
    <mergeCell ref="C78:D78"/>
    <mergeCell ref="E78:F78"/>
    <mergeCell ref="G78:H78"/>
    <mergeCell ref="I78:J78"/>
    <mergeCell ref="K78:L78"/>
    <mergeCell ref="C26:D26"/>
    <mergeCell ref="E26:F26"/>
    <mergeCell ref="G26:H26"/>
    <mergeCell ref="I26:J26"/>
    <mergeCell ref="K26:L26"/>
    <mergeCell ref="C52:D52"/>
    <mergeCell ref="E52:F52"/>
    <mergeCell ref="G52:H52"/>
    <mergeCell ref="I52:J52"/>
    <mergeCell ref="K52:L52"/>
  </mergeCells>
  <conditionalFormatting sqref="O30:O50 O56:O76 O4:O24">
    <cfRule type="cellIs" dxfId="1073" priority="4" operator="lessThan">
      <formula>0</formula>
    </cfRule>
    <cfRule type="cellIs" dxfId="1072" priority="5" operator="greaterThan">
      <formula>0</formula>
    </cfRule>
  </conditionalFormatting>
  <conditionalFormatting sqref="C2:P78">
    <cfRule type="cellIs" dxfId="1071" priority="3" operator="equal">
      <formula>0</formula>
    </cfRule>
  </conditionalFormatting>
  <conditionalFormatting sqref="C26:L26 C52:L52 C78:L78">
    <cfRule type="cellIs" dxfId="1070" priority="1" operator="lessThan">
      <formula>0</formula>
    </cfRule>
    <cfRule type="cellIs" dxfId="1069" priority="2" operator="greaterThan">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5-16 to 2019-20 (AMP6)
cumulative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8C9"/>
    <pageSetUpPr fitToPage="1"/>
  </sheetPr>
  <dimension ref="A1:P79"/>
  <sheetViews>
    <sheetView view="pageLayout" zoomScaleNormal="100" workbookViewId="0"/>
  </sheetViews>
  <sheetFormatPr defaultColWidth="9" defaultRowHeight="13.5"/>
  <cols>
    <col min="1" max="1" width="21.5" style="3352" customWidth="1"/>
    <col min="2" max="2" width="5.375" style="1146" customWidth="1"/>
    <col min="3" max="3" width="12.1875" style="1146" customWidth="1"/>
    <col min="4" max="4" width="14.6875" style="1146" customWidth="1"/>
    <col min="5" max="5" width="12.1875" style="1146" customWidth="1"/>
    <col min="6" max="6" width="14.6875" style="1146" customWidth="1"/>
    <col min="7" max="7" width="12.1875" style="1146" customWidth="1"/>
    <col min="8" max="8" width="14.625" style="1146" customWidth="1"/>
    <col min="9" max="9" width="12.1875" style="1146" customWidth="1"/>
    <col min="10" max="10" width="14.875" style="1146" customWidth="1"/>
    <col min="11" max="15" width="14.6875" style="1146" customWidth="1"/>
    <col min="16" max="16" width="6.1875" style="3353" customWidth="1"/>
    <col min="17" max="16384" width="9" style="1146"/>
  </cols>
  <sheetData>
    <row r="1" spans="1:16" ht="45" customHeight="1" thickBot="1">
      <c r="A1" s="1763" t="s">
        <v>5386</v>
      </c>
    </row>
    <row r="2" spans="1:16" ht="22.5" customHeight="1">
      <c r="A2" s="3351" t="s">
        <v>3935</v>
      </c>
      <c r="B2" s="3354"/>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3354"/>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3350" t="str">
        <f>Validation!A7</f>
        <v xml:space="preserve">Anglian </v>
      </c>
      <c r="B4" s="1203" t="str">
        <f>Validation!C7</f>
        <v>ANH</v>
      </c>
      <c r="C4" s="3757">
        <f t="shared" ref="C4:L4" si="0">SUM(C30+C56)</f>
        <v>9.6991999999999994</v>
      </c>
      <c r="D4" s="3758">
        <f t="shared" si="0"/>
        <v>-16.683</v>
      </c>
      <c r="E4" s="3757">
        <f t="shared" si="0"/>
        <v>9.8940000000000001</v>
      </c>
      <c r="F4" s="3758">
        <f t="shared" si="0"/>
        <v>-3.7549999999999999</v>
      </c>
      <c r="G4" s="3757">
        <f t="shared" si="0"/>
        <v>7.5000000000000011E-2</v>
      </c>
      <c r="H4" s="3758">
        <f t="shared" si="0"/>
        <v>0</v>
      </c>
      <c r="I4" s="3757">
        <f t="shared" si="0"/>
        <v>0</v>
      </c>
      <c r="J4" s="3758">
        <f t="shared" si="0"/>
        <v>0</v>
      </c>
      <c r="K4" s="3757">
        <f t="shared" si="0"/>
        <v>0</v>
      </c>
      <c r="L4" s="3758">
        <f t="shared" si="0"/>
        <v>0</v>
      </c>
      <c r="M4" s="3759">
        <f>SUM(C4+E4+G4+I4+K4)</f>
        <v>19.668199999999999</v>
      </c>
      <c r="N4" s="3760">
        <f>SUM(D4+F4+H4+J4+L4)</f>
        <v>-20.437999999999999</v>
      </c>
      <c r="O4" s="3761">
        <f>M4+N4</f>
        <v>-0.76980000000000004</v>
      </c>
      <c r="P4" s="1190" t="str">
        <f>B4</f>
        <v>ANH</v>
      </c>
    </row>
    <row r="5" spans="1:16" s="1189" customFormat="1" ht="13.5" customHeight="1">
      <c r="A5" s="3350" t="str">
        <f>Validation!A8</f>
        <v>Hafren Dyfrdwy</v>
      </c>
      <c r="B5" s="1203" t="str">
        <f>Validation!C8</f>
        <v>HDD</v>
      </c>
      <c r="C5" s="3757">
        <f t="shared" ref="C5:L20" si="1">SUM(C31+C57)</f>
        <v>1.3885E-2</v>
      </c>
      <c r="D5" s="3758">
        <f t="shared" si="1"/>
        <v>-0.23153899999999999</v>
      </c>
      <c r="E5" s="3757">
        <f t="shared" si="1"/>
        <v>0</v>
      </c>
      <c r="F5" s="3758">
        <f t="shared" si="1"/>
        <v>-0.23033100000000001</v>
      </c>
      <c r="G5" s="3757">
        <f t="shared" si="1"/>
        <v>0</v>
      </c>
      <c r="H5" s="3758">
        <f t="shared" si="1"/>
        <v>0</v>
      </c>
      <c r="I5" s="3757">
        <f t="shared" si="1"/>
        <v>0</v>
      </c>
      <c r="J5" s="3758">
        <f t="shared" si="1"/>
        <v>0</v>
      </c>
      <c r="K5" s="3757">
        <f t="shared" si="1"/>
        <v>0</v>
      </c>
      <c r="L5" s="3758">
        <f t="shared" si="1"/>
        <v>0</v>
      </c>
      <c r="M5" s="3759">
        <f t="shared" ref="M5:N23" si="2">SUM(C5+E5+G5+I5+K5)</f>
        <v>1.3885E-2</v>
      </c>
      <c r="N5" s="3760">
        <f t="shared" si="2"/>
        <v>-0.46187</v>
      </c>
      <c r="O5" s="3761">
        <f t="shared" ref="O5:O23" si="3">M5+N5</f>
        <v>-0.44798500000000002</v>
      </c>
      <c r="P5" s="1190" t="str">
        <f t="shared" ref="P5:P23" si="4">B5</f>
        <v>HDD</v>
      </c>
    </row>
    <row r="6" spans="1:16" s="1189" customFormat="1" ht="13.5" customHeight="1">
      <c r="A6" s="3350" t="str">
        <f>Validation!A9</f>
        <v>Northumbrian</v>
      </c>
      <c r="B6" s="1203" t="str">
        <f>Validation!C9</f>
        <v>NES</v>
      </c>
      <c r="C6" s="3757">
        <f t="shared" si="1"/>
        <v>1.375</v>
      </c>
      <c r="D6" s="3758">
        <f t="shared" si="1"/>
        <v>-3.98475</v>
      </c>
      <c r="E6" s="3757">
        <f t="shared" si="1"/>
        <v>2.42</v>
      </c>
      <c r="F6" s="3758">
        <f t="shared" si="1"/>
        <v>0</v>
      </c>
      <c r="G6" s="3757">
        <f t="shared" si="1"/>
        <v>0</v>
      </c>
      <c r="H6" s="3758">
        <f t="shared" si="1"/>
        <v>0</v>
      </c>
      <c r="I6" s="3757">
        <f t="shared" si="1"/>
        <v>0</v>
      </c>
      <c r="J6" s="3758">
        <f t="shared" si="1"/>
        <v>0</v>
      </c>
      <c r="K6" s="3757">
        <f t="shared" si="1"/>
        <v>0</v>
      </c>
      <c r="L6" s="3758">
        <f t="shared" si="1"/>
        <v>0</v>
      </c>
      <c r="M6" s="3759">
        <f t="shared" si="2"/>
        <v>3.7949999999999999</v>
      </c>
      <c r="N6" s="3760">
        <f t="shared" si="2"/>
        <v>-3.98475</v>
      </c>
      <c r="O6" s="3761">
        <f t="shared" si="3"/>
        <v>-0.18975000000000009</v>
      </c>
      <c r="P6" s="1190" t="str">
        <f t="shared" si="4"/>
        <v>NES</v>
      </c>
    </row>
    <row r="7" spans="1:16" s="1189" customFormat="1" ht="13.5" customHeight="1">
      <c r="A7" s="3350" t="str">
        <f>Validation!A10</f>
        <v>Severn Trent (England)</v>
      </c>
      <c r="B7" s="1203" t="str">
        <f>Validation!C10</f>
        <v>SVE</v>
      </c>
      <c r="C7" s="3757">
        <f t="shared" si="1"/>
        <v>3.8021130000000003</v>
      </c>
      <c r="D7" s="3758">
        <f t="shared" si="1"/>
        <v>-3.6537809999999999</v>
      </c>
      <c r="E7" s="3757">
        <f t="shared" si="1"/>
        <v>45.015295999999999</v>
      </c>
      <c r="F7" s="3758">
        <f t="shared" si="1"/>
        <v>-16.105430000000002</v>
      </c>
      <c r="G7" s="3757">
        <f t="shared" si="1"/>
        <v>0</v>
      </c>
      <c r="H7" s="3758">
        <f t="shared" si="1"/>
        <v>0</v>
      </c>
      <c r="I7" s="3757">
        <f t="shared" si="1"/>
        <v>0</v>
      </c>
      <c r="J7" s="3758">
        <f t="shared" si="1"/>
        <v>0</v>
      </c>
      <c r="K7" s="3757">
        <f t="shared" si="1"/>
        <v>0</v>
      </c>
      <c r="L7" s="3758">
        <f t="shared" si="1"/>
        <v>0</v>
      </c>
      <c r="M7" s="3759">
        <f t="shared" si="2"/>
        <v>48.817408999999998</v>
      </c>
      <c r="N7" s="3760">
        <f t="shared" si="2"/>
        <v>-19.759211000000001</v>
      </c>
      <c r="O7" s="3761">
        <f t="shared" si="3"/>
        <v>29.058197999999997</v>
      </c>
      <c r="P7" s="1190" t="str">
        <f t="shared" si="4"/>
        <v>SVE</v>
      </c>
    </row>
    <row r="8" spans="1:16" s="1189" customFormat="1" ht="13.5" customHeight="1">
      <c r="A8" s="2627" t="str">
        <f>Validation!A11</f>
        <v>Severn Trent</v>
      </c>
      <c r="B8" s="2628" t="str">
        <f>Validation!C11</f>
        <v>SVT</v>
      </c>
      <c r="C8" s="3757">
        <f t="shared" si="1"/>
        <v>0</v>
      </c>
      <c r="D8" s="3758">
        <f t="shared" si="1"/>
        <v>0</v>
      </c>
      <c r="E8" s="3757">
        <f t="shared" si="1"/>
        <v>0</v>
      </c>
      <c r="F8" s="3758">
        <f t="shared" si="1"/>
        <v>0</v>
      </c>
      <c r="G8" s="3757">
        <f t="shared" si="1"/>
        <v>0</v>
      </c>
      <c r="H8" s="3758">
        <f t="shared" si="1"/>
        <v>0</v>
      </c>
      <c r="I8" s="3757">
        <f t="shared" si="1"/>
        <v>0</v>
      </c>
      <c r="J8" s="3758">
        <f t="shared" si="1"/>
        <v>0</v>
      </c>
      <c r="K8" s="3757">
        <f t="shared" si="1"/>
        <v>0</v>
      </c>
      <c r="L8" s="3758">
        <f t="shared" si="1"/>
        <v>0</v>
      </c>
      <c r="M8" s="3759">
        <f t="shared" si="2"/>
        <v>0</v>
      </c>
      <c r="N8" s="3760">
        <f t="shared" si="2"/>
        <v>0</v>
      </c>
      <c r="O8" s="3761">
        <f t="shared" si="3"/>
        <v>0</v>
      </c>
      <c r="P8" s="1190" t="str">
        <f t="shared" si="4"/>
        <v>SVT</v>
      </c>
    </row>
    <row r="9" spans="1:16" s="1189" customFormat="1" ht="13.5" customHeight="1">
      <c r="A9" s="3350" t="str">
        <f>Validation!A12</f>
        <v>South West</v>
      </c>
      <c r="B9" s="1203" t="str">
        <f>Validation!C12</f>
        <v>SWT</v>
      </c>
      <c r="C9" s="3757">
        <f t="shared" si="1"/>
        <v>1.8539100000000004</v>
      </c>
      <c r="D9" s="3758">
        <f t="shared" si="1"/>
        <v>-0.30680000000000407</v>
      </c>
      <c r="E9" s="3757">
        <f t="shared" si="1"/>
        <v>0.12760000000000002</v>
      </c>
      <c r="F9" s="3758">
        <f t="shared" si="1"/>
        <v>-1.2693999999999994</v>
      </c>
      <c r="G9" s="3757">
        <f t="shared" si="1"/>
        <v>0</v>
      </c>
      <c r="H9" s="3758">
        <f t="shared" si="1"/>
        <v>0</v>
      </c>
      <c r="I9" s="3757">
        <f t="shared" si="1"/>
        <v>0</v>
      </c>
      <c r="J9" s="3758">
        <f t="shared" si="1"/>
        <v>0</v>
      </c>
      <c r="K9" s="3757">
        <f t="shared" si="1"/>
        <v>0</v>
      </c>
      <c r="L9" s="3758">
        <f t="shared" si="1"/>
        <v>0</v>
      </c>
      <c r="M9" s="3759">
        <f t="shared" si="2"/>
        <v>1.9815100000000003</v>
      </c>
      <c r="N9" s="3760">
        <f t="shared" si="2"/>
        <v>-1.5762000000000036</v>
      </c>
      <c r="O9" s="3761">
        <f t="shared" si="3"/>
        <v>0.40530999999999673</v>
      </c>
      <c r="P9" s="1190" t="str">
        <f t="shared" si="4"/>
        <v>SWT</v>
      </c>
    </row>
    <row r="10" spans="1:16" s="1189" customFormat="1" ht="13.5" customHeight="1">
      <c r="A10" s="3350" t="str">
        <f>Validation!A13</f>
        <v>Southern</v>
      </c>
      <c r="B10" s="1203" t="str">
        <f>Validation!C13</f>
        <v>SRN</v>
      </c>
      <c r="C10" s="3757">
        <f t="shared" si="1"/>
        <v>6.875</v>
      </c>
      <c r="D10" s="3758">
        <f t="shared" si="1"/>
        <v>-2.92746</v>
      </c>
      <c r="E10" s="3757">
        <f t="shared" si="1"/>
        <v>0</v>
      </c>
      <c r="F10" s="3758">
        <f t="shared" si="1"/>
        <v>-8.2640000000000011</v>
      </c>
      <c r="G10" s="3757">
        <f t="shared" si="1"/>
        <v>0</v>
      </c>
      <c r="H10" s="3758">
        <f t="shared" si="1"/>
        <v>0</v>
      </c>
      <c r="I10" s="3757">
        <f t="shared" si="1"/>
        <v>0</v>
      </c>
      <c r="J10" s="3758">
        <f t="shared" si="1"/>
        <v>0</v>
      </c>
      <c r="K10" s="3757">
        <f t="shared" si="1"/>
        <v>0</v>
      </c>
      <c r="L10" s="3758">
        <f t="shared" si="1"/>
        <v>0</v>
      </c>
      <c r="M10" s="3759">
        <f t="shared" si="2"/>
        <v>6.875</v>
      </c>
      <c r="N10" s="3760">
        <f t="shared" si="2"/>
        <v>-11.191460000000001</v>
      </c>
      <c r="O10" s="3761">
        <f t="shared" si="3"/>
        <v>-4.3164600000000011</v>
      </c>
      <c r="P10" s="1190" t="str">
        <f t="shared" si="4"/>
        <v>SRN</v>
      </c>
    </row>
    <row r="11" spans="1:16" s="1189" customFormat="1" ht="13.5" customHeight="1">
      <c r="A11" s="3350" t="str">
        <f>Validation!A14</f>
        <v>Thames</v>
      </c>
      <c r="B11" s="1203" t="str">
        <f>Validation!C14</f>
        <v>TMS</v>
      </c>
      <c r="C11" s="3757">
        <f t="shared" si="1"/>
        <v>3.125</v>
      </c>
      <c r="D11" s="3758">
        <f t="shared" si="1"/>
        <v>-6.8829999999999991</v>
      </c>
      <c r="E11" s="3757">
        <f t="shared" si="1"/>
        <v>2.4743599999999999</v>
      </c>
      <c r="F11" s="3758">
        <f t="shared" si="1"/>
        <v>-130.15010000000001</v>
      </c>
      <c r="G11" s="3757">
        <f t="shared" si="1"/>
        <v>0</v>
      </c>
      <c r="H11" s="3758">
        <f t="shared" si="1"/>
        <v>0</v>
      </c>
      <c r="I11" s="3757">
        <f t="shared" si="1"/>
        <v>0</v>
      </c>
      <c r="J11" s="3758">
        <f t="shared" si="1"/>
        <v>0</v>
      </c>
      <c r="K11" s="3757">
        <f t="shared" si="1"/>
        <v>0</v>
      </c>
      <c r="L11" s="3758">
        <f t="shared" si="1"/>
        <v>0</v>
      </c>
      <c r="M11" s="3759">
        <f t="shared" si="2"/>
        <v>5.5993599999999999</v>
      </c>
      <c r="N11" s="3760">
        <f t="shared" si="2"/>
        <v>-137.03310000000002</v>
      </c>
      <c r="O11" s="3761">
        <f t="shared" si="3"/>
        <v>-131.43374000000003</v>
      </c>
      <c r="P11" s="1190" t="str">
        <f t="shared" si="4"/>
        <v>TMS</v>
      </c>
    </row>
    <row r="12" spans="1:16" s="1189" customFormat="1" ht="13.5" customHeight="1">
      <c r="A12" s="3350" t="str">
        <f>Validation!A15</f>
        <v>United Utilities</v>
      </c>
      <c r="B12" s="1203" t="str">
        <f>Validation!C15</f>
        <v>UU</v>
      </c>
      <c r="C12" s="3757">
        <f t="shared" si="1"/>
        <v>32.835499999999996</v>
      </c>
      <c r="D12" s="3758">
        <f t="shared" si="1"/>
        <v>-12.189000000000004</v>
      </c>
      <c r="E12" s="3757">
        <f t="shared" si="1"/>
        <v>10.654</v>
      </c>
      <c r="F12" s="3758">
        <f t="shared" si="1"/>
        <v>-10.18489999999999</v>
      </c>
      <c r="G12" s="3757">
        <f t="shared" si="1"/>
        <v>0</v>
      </c>
      <c r="H12" s="3758">
        <f t="shared" si="1"/>
        <v>-4.649</v>
      </c>
      <c r="I12" s="3757">
        <f t="shared" si="1"/>
        <v>0</v>
      </c>
      <c r="J12" s="3758">
        <f t="shared" si="1"/>
        <v>0</v>
      </c>
      <c r="K12" s="3757">
        <f t="shared" si="1"/>
        <v>0</v>
      </c>
      <c r="L12" s="3758">
        <f t="shared" si="1"/>
        <v>0</v>
      </c>
      <c r="M12" s="3759">
        <f t="shared" si="2"/>
        <v>43.489499999999992</v>
      </c>
      <c r="N12" s="3760">
        <f t="shared" si="2"/>
        <v>-27.022899999999993</v>
      </c>
      <c r="O12" s="3761">
        <f t="shared" si="3"/>
        <v>16.4666</v>
      </c>
      <c r="P12" s="1190" t="str">
        <f t="shared" si="4"/>
        <v>UU</v>
      </c>
    </row>
    <row r="13" spans="1:16" s="1189" customFormat="1" ht="13.5" customHeight="1">
      <c r="A13" s="3350" t="str">
        <f>Validation!A16</f>
        <v>Welsh</v>
      </c>
      <c r="B13" s="1203" t="str">
        <f>Validation!C16</f>
        <v>WSH</v>
      </c>
      <c r="C13" s="3757">
        <f t="shared" si="1"/>
        <v>0</v>
      </c>
      <c r="D13" s="3758">
        <f t="shared" si="1"/>
        <v>-7.3864999999999998</v>
      </c>
      <c r="E13" s="3757">
        <f t="shared" si="1"/>
        <v>1.6949999999999998</v>
      </c>
      <c r="F13" s="3758">
        <f t="shared" si="1"/>
        <v>0</v>
      </c>
      <c r="G13" s="3757">
        <f t="shared" si="1"/>
        <v>0</v>
      </c>
      <c r="H13" s="3758">
        <f t="shared" si="1"/>
        <v>0</v>
      </c>
      <c r="I13" s="3757">
        <f t="shared" si="1"/>
        <v>0</v>
      </c>
      <c r="J13" s="3758">
        <f t="shared" si="1"/>
        <v>0</v>
      </c>
      <c r="K13" s="3757">
        <f t="shared" si="1"/>
        <v>0</v>
      </c>
      <c r="L13" s="3758">
        <f t="shared" si="1"/>
        <v>0</v>
      </c>
      <c r="M13" s="3759">
        <f t="shared" si="2"/>
        <v>1.6949999999999998</v>
      </c>
      <c r="N13" s="3760">
        <f t="shared" si="2"/>
        <v>-7.3864999999999998</v>
      </c>
      <c r="O13" s="3761">
        <f t="shared" si="3"/>
        <v>-5.6914999999999996</v>
      </c>
      <c r="P13" s="1190" t="str">
        <f t="shared" si="4"/>
        <v>WSH</v>
      </c>
    </row>
    <row r="14" spans="1:16" s="1189" customFormat="1" ht="13.5" customHeight="1">
      <c r="A14" s="3350" t="str">
        <f>Validation!A17</f>
        <v>Wessex</v>
      </c>
      <c r="B14" s="1203" t="str">
        <f>Validation!C17</f>
        <v>WSX</v>
      </c>
      <c r="C14" s="3757">
        <f t="shared" si="1"/>
        <v>0.58620000000000005</v>
      </c>
      <c r="D14" s="3758">
        <f t="shared" si="1"/>
        <v>-0.4</v>
      </c>
      <c r="E14" s="3757">
        <f t="shared" si="1"/>
        <v>5.508</v>
      </c>
      <c r="F14" s="3758">
        <f t="shared" si="1"/>
        <v>0</v>
      </c>
      <c r="G14" s="3757">
        <f t="shared" si="1"/>
        <v>0</v>
      </c>
      <c r="H14" s="3758">
        <f t="shared" si="1"/>
        <v>0</v>
      </c>
      <c r="I14" s="3757">
        <f t="shared" si="1"/>
        <v>0</v>
      </c>
      <c r="J14" s="3758">
        <f t="shared" si="1"/>
        <v>0</v>
      </c>
      <c r="K14" s="3757">
        <f t="shared" si="1"/>
        <v>0</v>
      </c>
      <c r="L14" s="3758">
        <f t="shared" si="1"/>
        <v>0</v>
      </c>
      <c r="M14" s="3759">
        <f t="shared" si="2"/>
        <v>6.0941999999999998</v>
      </c>
      <c r="N14" s="3760">
        <f t="shared" si="2"/>
        <v>-0.4</v>
      </c>
      <c r="O14" s="3761">
        <f t="shared" si="3"/>
        <v>5.6941999999999995</v>
      </c>
      <c r="P14" s="1190" t="str">
        <f t="shared" si="4"/>
        <v>WSX</v>
      </c>
    </row>
    <row r="15" spans="1:16" s="1189" customFormat="1" ht="13.5" customHeight="1">
      <c r="A15" s="3350" t="str">
        <f>Validation!A18</f>
        <v>Yorkshire</v>
      </c>
      <c r="B15" s="1203" t="str">
        <f>Validation!C18</f>
        <v>YKY</v>
      </c>
      <c r="C15" s="3757">
        <f t="shared" si="1"/>
        <v>10.767711608181818</v>
      </c>
      <c r="D15" s="3758">
        <f t="shared" si="1"/>
        <v>-1.7500116000058437</v>
      </c>
      <c r="E15" s="3757">
        <f t="shared" si="1"/>
        <v>18.653945</v>
      </c>
      <c r="F15" s="3758">
        <f t="shared" si="1"/>
        <v>0</v>
      </c>
      <c r="G15" s="3757">
        <f t="shared" si="1"/>
        <v>0</v>
      </c>
      <c r="H15" s="3758">
        <f t="shared" si="1"/>
        <v>0</v>
      </c>
      <c r="I15" s="3757">
        <f t="shared" si="1"/>
        <v>0</v>
      </c>
      <c r="J15" s="3758">
        <f t="shared" si="1"/>
        <v>0</v>
      </c>
      <c r="K15" s="3757">
        <f t="shared" si="1"/>
        <v>0</v>
      </c>
      <c r="L15" s="3758">
        <f t="shared" si="1"/>
        <v>0</v>
      </c>
      <c r="M15" s="3759">
        <f t="shared" si="2"/>
        <v>29.42165660818182</v>
      </c>
      <c r="N15" s="3760">
        <f t="shared" si="2"/>
        <v>-1.7500116000058437</v>
      </c>
      <c r="O15" s="3761">
        <f t="shared" si="3"/>
        <v>27.671645008175975</v>
      </c>
      <c r="P15" s="1190" t="str">
        <f t="shared" si="4"/>
        <v>YKY</v>
      </c>
    </row>
    <row r="16" spans="1:16" s="1189" customFormat="1" ht="13.5" customHeight="1">
      <c r="A16" s="3350" t="str">
        <f>Validation!A19</f>
        <v>Affinity</v>
      </c>
      <c r="B16" s="1203" t="str">
        <f>Validation!C19</f>
        <v>AFW</v>
      </c>
      <c r="C16" s="3757">
        <f t="shared" si="1"/>
        <v>1.26E-2</v>
      </c>
      <c r="D16" s="3758">
        <f t="shared" si="1"/>
        <v>-1.75</v>
      </c>
      <c r="E16" s="3757">
        <f t="shared" si="1"/>
        <v>0</v>
      </c>
      <c r="F16" s="3758">
        <f t="shared" si="1"/>
        <v>0</v>
      </c>
      <c r="G16" s="3757">
        <f t="shared" si="1"/>
        <v>0</v>
      </c>
      <c r="H16" s="3758">
        <f t="shared" si="1"/>
        <v>0</v>
      </c>
      <c r="I16" s="3757">
        <f t="shared" si="1"/>
        <v>0</v>
      </c>
      <c r="J16" s="3758">
        <f t="shared" si="1"/>
        <v>0</v>
      </c>
      <c r="K16" s="3757">
        <f t="shared" si="1"/>
        <v>0</v>
      </c>
      <c r="L16" s="3758">
        <f t="shared" si="1"/>
        <v>0</v>
      </c>
      <c r="M16" s="3759">
        <f t="shared" si="2"/>
        <v>1.26E-2</v>
      </c>
      <c r="N16" s="3760">
        <f t="shared" si="2"/>
        <v>-1.75</v>
      </c>
      <c r="O16" s="3761">
        <f t="shared" si="3"/>
        <v>-1.7374000000000001</v>
      </c>
      <c r="P16" s="1190" t="str">
        <f t="shared" si="4"/>
        <v>AFW</v>
      </c>
    </row>
    <row r="17" spans="1:16" s="1189" customFormat="1" ht="13.5" customHeight="1">
      <c r="A17" s="3350" t="str">
        <f>Validation!A20</f>
        <v>Bristol</v>
      </c>
      <c r="B17" s="1203" t="str">
        <f>Validation!C20</f>
        <v>BRL</v>
      </c>
      <c r="C17" s="3757">
        <f t="shared" si="1"/>
        <v>1.9843999999999999</v>
      </c>
      <c r="D17" s="3758">
        <f t="shared" si="1"/>
        <v>-0.152</v>
      </c>
      <c r="E17" s="3757">
        <f t="shared" si="1"/>
        <v>0</v>
      </c>
      <c r="F17" s="3758">
        <f t="shared" si="1"/>
        <v>0</v>
      </c>
      <c r="G17" s="3757">
        <f t="shared" si="1"/>
        <v>0</v>
      </c>
      <c r="H17" s="3758">
        <f t="shared" si="1"/>
        <v>0</v>
      </c>
      <c r="I17" s="3757">
        <f t="shared" si="1"/>
        <v>0</v>
      </c>
      <c r="J17" s="3758">
        <f t="shared" si="1"/>
        <v>0</v>
      </c>
      <c r="K17" s="3757">
        <f t="shared" si="1"/>
        <v>0</v>
      </c>
      <c r="L17" s="3758">
        <f t="shared" si="1"/>
        <v>0</v>
      </c>
      <c r="M17" s="3759">
        <f t="shared" si="2"/>
        <v>1.9843999999999999</v>
      </c>
      <c r="N17" s="3760">
        <f t="shared" si="2"/>
        <v>-0.152</v>
      </c>
      <c r="O17" s="3761">
        <f t="shared" si="3"/>
        <v>1.8324</v>
      </c>
      <c r="P17" s="1190" t="str">
        <f t="shared" si="4"/>
        <v>BRL</v>
      </c>
    </row>
    <row r="18" spans="1:16" s="1189" customFormat="1" ht="13.5" customHeight="1">
      <c r="A18" s="2627" t="str">
        <f>Validation!A21</f>
        <v>Dee Valley</v>
      </c>
      <c r="B18" s="2628" t="str">
        <f>Validation!C21</f>
        <v>DVW</v>
      </c>
      <c r="C18" s="3757">
        <f t="shared" si="1"/>
        <v>0</v>
      </c>
      <c r="D18" s="3758">
        <f t="shared" si="1"/>
        <v>0</v>
      </c>
      <c r="E18" s="3757">
        <f t="shared" si="1"/>
        <v>0</v>
      </c>
      <c r="F18" s="3758">
        <f t="shared" si="1"/>
        <v>0</v>
      </c>
      <c r="G18" s="3757">
        <f t="shared" si="1"/>
        <v>0</v>
      </c>
      <c r="H18" s="3758">
        <f t="shared" si="1"/>
        <v>0</v>
      </c>
      <c r="I18" s="3757">
        <f t="shared" si="1"/>
        <v>0</v>
      </c>
      <c r="J18" s="3758">
        <f t="shared" si="1"/>
        <v>0</v>
      </c>
      <c r="K18" s="3757">
        <f t="shared" si="1"/>
        <v>0</v>
      </c>
      <c r="L18" s="3758">
        <f t="shared" si="1"/>
        <v>0</v>
      </c>
      <c r="M18" s="3759">
        <f t="shared" si="2"/>
        <v>0</v>
      </c>
      <c r="N18" s="3760">
        <f t="shared" si="2"/>
        <v>0</v>
      </c>
      <c r="O18" s="3761">
        <f t="shared" si="3"/>
        <v>0</v>
      </c>
      <c r="P18" s="1190" t="str">
        <f t="shared" si="4"/>
        <v>DVW</v>
      </c>
    </row>
    <row r="19" spans="1:16" s="1189" customFormat="1" ht="13.5" customHeight="1">
      <c r="A19" s="3350" t="str">
        <f>Validation!A22</f>
        <v>Portsmouth</v>
      </c>
      <c r="B19" s="1203" t="str">
        <f>Validation!C22</f>
        <v>PRT</v>
      </c>
      <c r="C19" s="3757">
        <f t="shared" si="1"/>
        <v>2.2210299999999999E-2</v>
      </c>
      <c r="D19" s="3758">
        <f t="shared" si="1"/>
        <v>-0.70002399999999998</v>
      </c>
      <c r="E19" s="3757">
        <f t="shared" si="1"/>
        <v>0</v>
      </c>
      <c r="F19" s="3758">
        <f t="shared" si="1"/>
        <v>0</v>
      </c>
      <c r="G19" s="3757">
        <f t="shared" si="1"/>
        <v>0</v>
      </c>
      <c r="H19" s="3758">
        <f t="shared" si="1"/>
        <v>-0.33066308</v>
      </c>
      <c r="I19" s="3757">
        <f t="shared" si="1"/>
        <v>0</v>
      </c>
      <c r="J19" s="3758">
        <f t="shared" si="1"/>
        <v>0</v>
      </c>
      <c r="K19" s="3757">
        <f t="shared" si="1"/>
        <v>0</v>
      </c>
      <c r="L19" s="3758">
        <f t="shared" si="1"/>
        <v>0</v>
      </c>
      <c r="M19" s="3759">
        <f t="shared" si="2"/>
        <v>2.2210299999999999E-2</v>
      </c>
      <c r="N19" s="3760">
        <f t="shared" si="2"/>
        <v>-1.0306870799999999</v>
      </c>
      <c r="O19" s="3761">
        <f t="shared" si="3"/>
        <v>-1.0084767799999999</v>
      </c>
      <c r="P19" s="1190" t="str">
        <f t="shared" si="4"/>
        <v>PRT</v>
      </c>
    </row>
    <row r="20" spans="1:16" s="1189" customFormat="1" ht="13.5" customHeight="1">
      <c r="A20" s="3350" t="str">
        <f>Validation!A23</f>
        <v>Bournemouth</v>
      </c>
      <c r="B20" s="1203" t="str">
        <f>Validation!C23</f>
        <v>SBW</v>
      </c>
      <c r="C20" s="3757">
        <f t="shared" si="1"/>
        <v>1.6399499999999994</v>
      </c>
      <c r="D20" s="3758">
        <f t="shared" si="1"/>
        <v>-7.4999999999999997E-3</v>
      </c>
      <c r="E20" s="3757">
        <f t="shared" si="1"/>
        <v>0</v>
      </c>
      <c r="F20" s="3758">
        <f t="shared" si="1"/>
        <v>0</v>
      </c>
      <c r="G20" s="3757">
        <f t="shared" si="1"/>
        <v>0</v>
      </c>
      <c r="H20" s="3758">
        <f t="shared" si="1"/>
        <v>0</v>
      </c>
      <c r="I20" s="3757">
        <f t="shared" si="1"/>
        <v>0</v>
      </c>
      <c r="J20" s="3758">
        <f t="shared" si="1"/>
        <v>0</v>
      </c>
      <c r="K20" s="3757">
        <f t="shared" si="1"/>
        <v>0</v>
      </c>
      <c r="L20" s="3758">
        <f t="shared" si="1"/>
        <v>0</v>
      </c>
      <c r="M20" s="3759">
        <f t="shared" si="2"/>
        <v>1.6399499999999994</v>
      </c>
      <c r="N20" s="3760">
        <f t="shared" si="2"/>
        <v>-7.4999999999999997E-3</v>
      </c>
      <c r="O20" s="3761">
        <f t="shared" si="3"/>
        <v>1.6324499999999993</v>
      </c>
      <c r="P20" s="1190" t="str">
        <f t="shared" si="4"/>
        <v>SBW</v>
      </c>
    </row>
    <row r="21" spans="1:16" s="1189" customFormat="1" ht="13.5" customHeight="1">
      <c r="A21" s="3350" t="str">
        <f>Validation!A24</f>
        <v>South East</v>
      </c>
      <c r="B21" s="1203" t="str">
        <f>Validation!C24</f>
        <v>SEW</v>
      </c>
      <c r="C21" s="3757">
        <f t="shared" ref="C21:L23" si="5">SUM(C47+C73)</f>
        <v>0.61801199999999645</v>
      </c>
      <c r="D21" s="3758">
        <f t="shared" si="5"/>
        <v>-0.10360000000000008</v>
      </c>
      <c r="E21" s="3757">
        <f t="shared" si="5"/>
        <v>0</v>
      </c>
      <c r="F21" s="3758">
        <f t="shared" si="5"/>
        <v>0</v>
      </c>
      <c r="G21" s="3757">
        <f t="shared" si="5"/>
        <v>4.8000000000000265E-3</v>
      </c>
      <c r="H21" s="3758">
        <f t="shared" si="5"/>
        <v>-4.2400000000000028E-2</v>
      </c>
      <c r="I21" s="3757">
        <f t="shared" si="5"/>
        <v>0</v>
      </c>
      <c r="J21" s="3758">
        <f t="shared" si="5"/>
        <v>0</v>
      </c>
      <c r="K21" s="3757">
        <f t="shared" si="5"/>
        <v>0</v>
      </c>
      <c r="L21" s="3758">
        <f t="shared" si="5"/>
        <v>0</v>
      </c>
      <c r="M21" s="3759">
        <f t="shared" si="2"/>
        <v>0.62281199999999648</v>
      </c>
      <c r="N21" s="3760">
        <f t="shared" si="2"/>
        <v>-0.1460000000000001</v>
      </c>
      <c r="O21" s="3761">
        <f t="shared" si="3"/>
        <v>0.47681199999999635</v>
      </c>
      <c r="P21" s="1190" t="str">
        <f t="shared" si="4"/>
        <v>SEW</v>
      </c>
    </row>
    <row r="22" spans="1:16" s="1189" customFormat="1" ht="13.5" customHeight="1">
      <c r="A22" s="3350" t="str">
        <f>Validation!A25</f>
        <v>South Staffs &amp; Cambridge</v>
      </c>
      <c r="B22" s="1203" t="str">
        <f>Validation!C25</f>
        <v>SSC</v>
      </c>
      <c r="C22" s="3757">
        <f t="shared" si="5"/>
        <v>0.95440000000000003</v>
      </c>
      <c r="D22" s="3758">
        <f t="shared" si="5"/>
        <v>0</v>
      </c>
      <c r="E22" s="3757">
        <f t="shared" si="5"/>
        <v>0</v>
      </c>
      <c r="F22" s="3758">
        <f t="shared" si="5"/>
        <v>0</v>
      </c>
      <c r="G22" s="3757">
        <f t="shared" si="5"/>
        <v>0</v>
      </c>
      <c r="H22" s="3758">
        <f t="shared" si="5"/>
        <v>0</v>
      </c>
      <c r="I22" s="3757">
        <f t="shared" si="5"/>
        <v>0</v>
      </c>
      <c r="J22" s="3758">
        <f t="shared" si="5"/>
        <v>0</v>
      </c>
      <c r="K22" s="3757">
        <f t="shared" si="5"/>
        <v>0</v>
      </c>
      <c r="L22" s="3758">
        <f t="shared" si="5"/>
        <v>0</v>
      </c>
      <c r="M22" s="3759">
        <f t="shared" si="2"/>
        <v>0.95440000000000003</v>
      </c>
      <c r="N22" s="3760">
        <f t="shared" si="2"/>
        <v>0</v>
      </c>
      <c r="O22" s="3761">
        <f t="shared" si="3"/>
        <v>0.95440000000000003</v>
      </c>
      <c r="P22" s="1190" t="str">
        <f t="shared" si="4"/>
        <v>SSC</v>
      </c>
    </row>
    <row r="23" spans="1:16" s="1189" customFormat="1" ht="13.5" customHeight="1">
      <c r="A23" s="3350" t="str">
        <f>Validation!A26</f>
        <v>SES</v>
      </c>
      <c r="B23" s="1203" t="str">
        <f>Validation!C26</f>
        <v>SES</v>
      </c>
      <c r="C23" s="3757">
        <f t="shared" si="5"/>
        <v>0.36</v>
      </c>
      <c r="D23" s="3758">
        <f t="shared" si="5"/>
        <v>-0.14000000000000001</v>
      </c>
      <c r="E23" s="3757">
        <f t="shared" si="5"/>
        <v>0</v>
      </c>
      <c r="F23" s="3758">
        <f t="shared" si="5"/>
        <v>0</v>
      </c>
      <c r="G23" s="3757">
        <f t="shared" si="5"/>
        <v>0</v>
      </c>
      <c r="H23" s="3758">
        <f t="shared" si="5"/>
        <v>0</v>
      </c>
      <c r="I23" s="3757">
        <f t="shared" si="5"/>
        <v>0</v>
      </c>
      <c r="J23" s="3758">
        <f t="shared" si="5"/>
        <v>0</v>
      </c>
      <c r="K23" s="3757">
        <f t="shared" si="5"/>
        <v>0</v>
      </c>
      <c r="L23" s="3758">
        <f t="shared" si="5"/>
        <v>0</v>
      </c>
      <c r="M23" s="3759">
        <f t="shared" si="2"/>
        <v>0.36</v>
      </c>
      <c r="N23" s="3760">
        <f t="shared" si="2"/>
        <v>-0.14000000000000001</v>
      </c>
      <c r="O23" s="3761">
        <f t="shared" si="3"/>
        <v>0.21999999999999997</v>
      </c>
      <c r="P23" s="1190" t="str">
        <f t="shared" si="4"/>
        <v>SES</v>
      </c>
    </row>
    <row r="24" spans="1:16" ht="13.9" thickBot="1">
      <c r="A24" s="63" t="s">
        <v>558</v>
      </c>
      <c r="B24" s="3349"/>
      <c r="C24" s="3762">
        <f t="shared" ref="C24:N24" si="6">SUM(C4:C23)</f>
        <v>76.525091908181807</v>
      </c>
      <c r="D24" s="3763">
        <f t="shared" si="6"/>
        <v>-59.248965600005853</v>
      </c>
      <c r="E24" s="3762">
        <f t="shared" si="6"/>
        <v>96.442200999999983</v>
      </c>
      <c r="F24" s="3763">
        <f t="shared" si="6"/>
        <v>-169.95916100000002</v>
      </c>
      <c r="G24" s="3762">
        <f t="shared" si="6"/>
        <v>7.9800000000000038E-2</v>
      </c>
      <c r="H24" s="3763">
        <f t="shared" si="6"/>
        <v>-5.0220630799999997</v>
      </c>
      <c r="I24" s="3762">
        <f t="shared" si="6"/>
        <v>0</v>
      </c>
      <c r="J24" s="3763">
        <f t="shared" si="6"/>
        <v>0</v>
      </c>
      <c r="K24" s="3762">
        <f t="shared" si="6"/>
        <v>0</v>
      </c>
      <c r="L24" s="3763">
        <f t="shared" si="6"/>
        <v>0</v>
      </c>
      <c r="M24" s="3764">
        <f t="shared" si="6"/>
        <v>173.04709290818181</v>
      </c>
      <c r="N24" s="3765">
        <f t="shared" si="6"/>
        <v>-234.23018968000585</v>
      </c>
      <c r="O24" s="3766">
        <f>M24+N24</f>
        <v>-61.18309677182404</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17.276126308175954</v>
      </c>
      <c r="D26" s="4124"/>
      <c r="E26" s="4125">
        <f>SUM(E24+F24)</f>
        <v>-73.51696000000004</v>
      </c>
      <c r="F26" s="4126"/>
      <c r="G26" s="4123">
        <f>SUM(G24+H24)</f>
        <v>-4.94226308</v>
      </c>
      <c r="H26" s="4124"/>
      <c r="I26" s="4129">
        <f>SUM(I24+J24)</f>
        <v>0</v>
      </c>
      <c r="J26" s="4130"/>
      <c r="K26" s="4129">
        <f>SUM(K24+L24)</f>
        <v>0</v>
      </c>
      <c r="L26" s="4130"/>
      <c r="M26" s="1842"/>
      <c r="N26" s="1842"/>
      <c r="O26" s="1842"/>
      <c r="P26" s="32"/>
    </row>
    <row r="27" spans="1:16" ht="45" customHeight="1" thickBot="1"/>
    <row r="28" spans="1:16" ht="22.5" customHeight="1">
      <c r="A28" s="3351" t="s">
        <v>3934</v>
      </c>
      <c r="B28" s="3354"/>
      <c r="C28" s="1872" t="str">
        <f t="shared" ref="C28:O29" si="7">C2</f>
        <v>Water</v>
      </c>
      <c r="D28" s="1873" t="str">
        <f t="shared" si="7"/>
        <v>Water</v>
      </c>
      <c r="E28" s="1872" t="str">
        <f t="shared" si="7"/>
        <v>Wastewater</v>
      </c>
      <c r="F28" s="1873" t="str">
        <f t="shared" si="7"/>
        <v>Wastewater</v>
      </c>
      <c r="G28" s="1872" t="str">
        <f t="shared" si="7"/>
        <v>Retail (HH)</v>
      </c>
      <c r="H28" s="1873" t="str">
        <f t="shared" si="7"/>
        <v>Retail (HH)</v>
      </c>
      <c r="I28" s="1872" t="str">
        <f t="shared" si="7"/>
        <v>Retail (NH)</v>
      </c>
      <c r="J28" s="1873" t="str">
        <f t="shared" si="7"/>
        <v>Retail (NH)</v>
      </c>
      <c r="K28" s="1872" t="str">
        <f t="shared" si="7"/>
        <v>Thames Tideway</v>
      </c>
      <c r="L28" s="1873" t="str">
        <f t="shared" si="7"/>
        <v>Thames Tideway</v>
      </c>
      <c r="M28" s="1200" t="str">
        <f t="shared" si="7"/>
        <v>All</v>
      </c>
      <c r="N28" s="1214" t="str">
        <f t="shared" si="7"/>
        <v>All</v>
      </c>
      <c r="O28" s="1201" t="str">
        <f t="shared" si="7"/>
        <v>All</v>
      </c>
    </row>
    <row r="29" spans="1:16" ht="37.5" customHeight="1">
      <c r="A29" s="3893" t="str">
        <f>A3</f>
        <v>£ million, 2012-13 prices</v>
      </c>
      <c r="B29" s="3354"/>
      <c r="C29" s="1867" t="str">
        <f t="shared" si="7"/>
        <v>Outperformance payment</v>
      </c>
      <c r="D29" s="1868" t="str">
        <f t="shared" si="7"/>
        <v>Underperformance payment</v>
      </c>
      <c r="E29" s="1867" t="str">
        <f t="shared" si="7"/>
        <v>Outperformance payment</v>
      </c>
      <c r="F29" s="1868" t="str">
        <f t="shared" si="7"/>
        <v>Underperformance payment</v>
      </c>
      <c r="G29" s="1867" t="str">
        <f t="shared" si="7"/>
        <v>Outperformance payment</v>
      </c>
      <c r="H29" s="1868" t="str">
        <f t="shared" si="7"/>
        <v>Underperformance payment</v>
      </c>
      <c r="I29" s="1867" t="str">
        <f t="shared" si="7"/>
        <v>Outperformance payment</v>
      </c>
      <c r="J29" s="1868" t="str">
        <f t="shared" si="7"/>
        <v>Underperformance payment</v>
      </c>
      <c r="K29" s="1867" t="str">
        <f t="shared" si="7"/>
        <v>Outperformance payment</v>
      </c>
      <c r="L29" s="1868" t="str">
        <f t="shared" si="7"/>
        <v>Underperformance payment</v>
      </c>
      <c r="M29" s="1869" t="str">
        <f t="shared" si="7"/>
        <v>Outperformance payment</v>
      </c>
      <c r="N29" s="1870" t="str">
        <f t="shared" si="7"/>
        <v>Underperformance payment</v>
      </c>
      <c r="O29" s="1871" t="str">
        <f t="shared" si="7"/>
        <v>Outperformance + underperformance</v>
      </c>
    </row>
    <row r="30" spans="1:16" s="1189" customFormat="1" ht="13.5" customHeight="1">
      <c r="A30" s="3350" t="str">
        <f>A4</f>
        <v xml:space="preserve">Anglian </v>
      </c>
      <c r="B30" s="1203" t="str">
        <f>B4</f>
        <v>ANH</v>
      </c>
      <c r="C30" s="3757">
        <f t="array" ref="C30">SUM(('PC list'!$C$3:$C$641=$B4)*('PC list'!$D$3:$D$641=C$2)*('PC list'!$DA$3:$DA$641=C$3)*('PC list'!$DB$3:$DB$641))</f>
        <v>6.0941999999999998</v>
      </c>
      <c r="D30" s="3758">
        <f t="array" ref="D30">SUM(('PC list'!$C$3:$C$641=$B4)*('PC list'!$D$3:$D$641=D$2)*('PC list'!$DA$3:$DA$641=D$3)*('PC list'!$DB$3:$DB$641))</f>
        <v>-16.683</v>
      </c>
      <c r="E30" s="3757">
        <f t="array" ref="E30">SUM(('PC list'!$C$3:$C$641=$B4)*('PC list'!$D$3:$D$641=E$2)*('PC list'!$DA$3:$DA$641=E$3)*('PC list'!$DB$3:$DB$641))</f>
        <v>9.8940000000000001</v>
      </c>
      <c r="F30" s="3758">
        <f t="array" ref="F30">SUM(('PC list'!$C$3:$C$641=$B4)*('PC list'!$D$3:$D$641=F$2)*('PC list'!$DA$3:$DA$641=F$3)*('PC list'!$DB$3:$DB$641))</f>
        <v>-3.7549999999999999</v>
      </c>
      <c r="G30" s="3757">
        <f t="array" ref="G30">SUM(('PC list'!$C$3:$C$641=$B4)*('PC list'!$D$3:$D$641=G$2)*('PC list'!$DA$3:$DA$641=G$3)*('PC list'!$DB$3:$DB$641))</f>
        <v>7.5000000000000011E-2</v>
      </c>
      <c r="H30" s="3758">
        <f t="array" ref="H30">SUM(('PC list'!$C$3:$C$641=$B4)*('PC list'!$D$3:$D$641=H$2)*('PC list'!$DA$3:$DA$641=H$3)*('PC list'!$DB$3:$DB$641))</f>
        <v>0</v>
      </c>
      <c r="I30" s="3757">
        <f t="array" ref="I30">SUM(('PC list'!$C$3:$C$641=$B4)*('PC list'!$D$3:$D$641=I$2)*('PC list'!$DA$3:$DA$641=I$3)*('PC list'!$DB$3:$DB$641))</f>
        <v>0</v>
      </c>
      <c r="J30" s="3758">
        <f t="array" ref="J30">SUM(('PC list'!$C$3:$C$641=$B4)*('PC list'!$D$3:$D$641=J$2)*('PC list'!$DA$3:$DA$641=J$3)*('PC list'!$DB$3:$DB$641))</f>
        <v>0</v>
      </c>
      <c r="K30" s="3757">
        <f t="array" ref="K30">SUM(('PC list'!$C$3:$C$641=$B4)*('PC list'!$D$3:$D$641=K$2)*('PC list'!$DA$3:$DA$641=K$3)*('PC list'!$DB$3:$DB$641))</f>
        <v>0</v>
      </c>
      <c r="L30" s="3758">
        <f t="array" ref="L30">SUM(('PC list'!$C$3:$C$641=$B4)*('PC list'!$D$3:$D$641=L$2)*('PC list'!$DA$3:$DA$641=L$3)*('PC list'!$DB$3:$DB$641))</f>
        <v>0</v>
      </c>
      <c r="M30" s="3759">
        <f>SUM(C30+E30+G30+I30+K30)</f>
        <v>16.063199999999998</v>
      </c>
      <c r="N30" s="3760">
        <f>SUM(D30+F30+H30+J30+L30)</f>
        <v>-20.437999999999999</v>
      </c>
      <c r="O30" s="3761">
        <f>SUM(M30+N30)</f>
        <v>-4.3748000000000005</v>
      </c>
      <c r="P30" s="1190" t="str">
        <f t="shared" ref="P30:P49" si="8">B30</f>
        <v>ANH</v>
      </c>
    </row>
    <row r="31" spans="1:16" s="1189" customFormat="1" ht="13.5" customHeight="1">
      <c r="A31" s="3350" t="str">
        <f t="shared" ref="A31:B46" si="9">A5</f>
        <v>Hafren Dyfrdwy</v>
      </c>
      <c r="B31" s="1203" t="str">
        <f t="shared" si="9"/>
        <v>HDD</v>
      </c>
      <c r="C31" s="3757">
        <f t="array" ref="C31">SUM(('PC list'!$C$3:$C$641=$B5)*('PC list'!$D$3:$D$641=C$2)*('PC list'!$DA$3:$DA$641=C$3)*('PC list'!$DB$3:$DB$641))</f>
        <v>1.2570000000000001E-3</v>
      </c>
      <c r="D31" s="3758">
        <f t="array" ref="D31">SUM(('PC list'!$C$3:$C$641=$B5)*('PC list'!$D$3:$D$641=D$2)*('PC list'!$DA$3:$DA$641=D$3)*('PC list'!$DB$3:$DB$641))</f>
        <v>-3.4249000000000002E-2</v>
      </c>
      <c r="E31" s="3757">
        <f t="array" ref="E31">SUM(('PC list'!$C$3:$C$641=$B5)*('PC list'!$D$3:$D$641=E$2)*('PC list'!$DA$3:$DA$641=E$3)*('PC list'!$DB$3:$DB$641))</f>
        <v>0</v>
      </c>
      <c r="F31" s="3758">
        <f t="array" ref="F31">SUM(('PC list'!$C$3:$C$641=$B5)*('PC list'!$D$3:$D$641=F$2)*('PC list'!$DA$3:$DA$641=F$3)*('PC list'!$DB$3:$DB$641))</f>
        <v>-0.101871</v>
      </c>
      <c r="G31" s="3757">
        <f t="array" ref="G31">SUM(('PC list'!$C$3:$C$641=$B5)*('PC list'!$D$3:$D$641=G$2)*('PC list'!$DA$3:$DA$641=G$3)*('PC list'!$DB$3:$DB$641))</f>
        <v>0</v>
      </c>
      <c r="H31" s="3758">
        <f t="array" ref="H31">SUM(('PC list'!$C$3:$C$641=$B5)*('PC list'!$D$3:$D$641=H$2)*('PC list'!$DA$3:$DA$641=H$3)*('PC list'!$DB$3:$DB$641))</f>
        <v>0</v>
      </c>
      <c r="I31" s="3757">
        <f t="array" ref="I31">SUM(('PC list'!$C$3:$C$641=$B5)*('PC list'!$D$3:$D$641=I$2)*('PC list'!$DA$3:$DA$641=I$3)*('PC list'!$DB$3:$DB$641))</f>
        <v>0</v>
      </c>
      <c r="J31" s="3758">
        <f t="array" ref="J31">SUM(('PC list'!$C$3:$C$641=$B5)*('PC list'!$D$3:$D$641=J$2)*('PC list'!$DA$3:$DA$641=J$3)*('PC list'!$DB$3:$DB$641))</f>
        <v>0</v>
      </c>
      <c r="K31" s="3757">
        <f t="array" ref="K31">SUM(('PC list'!$C$3:$C$641=$B5)*('PC list'!$D$3:$D$641=K$2)*('PC list'!$DA$3:$DA$641=K$3)*('PC list'!$DB$3:$DB$641))</f>
        <v>0</v>
      </c>
      <c r="L31" s="3758">
        <f t="array" ref="L31">SUM(('PC list'!$C$3:$C$641=$B5)*('PC list'!$D$3:$D$641=L$2)*('PC list'!$DA$3:$DA$641=L$3)*('PC list'!$DB$3:$DB$641))</f>
        <v>0</v>
      </c>
      <c r="M31" s="3759">
        <f t="shared" ref="M31:N49" si="10">SUM(C31+E31+G31+I31+K31)</f>
        <v>1.2570000000000001E-3</v>
      </c>
      <c r="N31" s="3760">
        <f t="shared" si="10"/>
        <v>-0.13612000000000002</v>
      </c>
      <c r="O31" s="3761">
        <f t="shared" ref="O31:O50" si="11">SUM(M31+N31)</f>
        <v>-0.13486300000000001</v>
      </c>
      <c r="P31" s="1190" t="str">
        <f t="shared" si="8"/>
        <v>HDD</v>
      </c>
    </row>
    <row r="32" spans="1:16" s="1189" customFormat="1" ht="13.5" customHeight="1">
      <c r="A32" s="3350" t="str">
        <f t="shared" si="9"/>
        <v>Northumbrian</v>
      </c>
      <c r="B32" s="1203" t="str">
        <f t="shared" si="9"/>
        <v>NES</v>
      </c>
      <c r="C32" s="3757">
        <f t="array" ref="C32">SUM(('PC list'!$C$3:$C$641=$B6)*('PC list'!$D$3:$D$641=C$2)*('PC list'!$DA$3:$DA$641=C$3)*('PC list'!$DB$3:$DB$641))</f>
        <v>1.375</v>
      </c>
      <c r="D32" s="3758">
        <f t="array" ref="D32">SUM(('PC list'!$C$3:$C$641=$B6)*('PC list'!$D$3:$D$641=D$2)*('PC list'!$DA$3:$DA$641=D$3)*('PC list'!$DB$3:$DB$641))</f>
        <v>-3.98475</v>
      </c>
      <c r="E32" s="3757">
        <f t="array" ref="E32">SUM(('PC list'!$C$3:$C$641=$B6)*('PC list'!$D$3:$D$641=E$2)*('PC list'!$DA$3:$DA$641=E$3)*('PC list'!$DB$3:$DB$641))</f>
        <v>2.42</v>
      </c>
      <c r="F32" s="3758">
        <f t="array" ref="F32">SUM(('PC list'!$C$3:$C$641=$B6)*('PC list'!$D$3:$D$641=F$2)*('PC list'!$DA$3:$DA$641=F$3)*('PC list'!$DB$3:$DB$641))</f>
        <v>0</v>
      </c>
      <c r="G32" s="3757">
        <f t="array" ref="G32">SUM(('PC list'!$C$3:$C$641=$B6)*('PC list'!$D$3:$D$641=G$2)*('PC list'!$DA$3:$DA$641=G$3)*('PC list'!$DB$3:$DB$641))</f>
        <v>0</v>
      </c>
      <c r="H32" s="3758">
        <f t="array" ref="H32">SUM(('PC list'!$C$3:$C$641=$B6)*('PC list'!$D$3:$D$641=H$2)*('PC list'!$DA$3:$DA$641=H$3)*('PC list'!$DB$3:$DB$641))</f>
        <v>0</v>
      </c>
      <c r="I32" s="3757">
        <f t="array" ref="I32">SUM(('PC list'!$C$3:$C$641=$B6)*('PC list'!$D$3:$D$641=I$2)*('PC list'!$DA$3:$DA$641=I$3)*('PC list'!$DB$3:$DB$641))</f>
        <v>0</v>
      </c>
      <c r="J32" s="3758">
        <f t="array" ref="J32">SUM(('PC list'!$C$3:$C$641=$B6)*('PC list'!$D$3:$D$641=J$2)*('PC list'!$DA$3:$DA$641=J$3)*('PC list'!$DB$3:$DB$641))</f>
        <v>0</v>
      </c>
      <c r="K32" s="3757">
        <f t="array" ref="K32">SUM(('PC list'!$C$3:$C$641=$B6)*('PC list'!$D$3:$D$641=K$2)*('PC list'!$DA$3:$DA$641=K$3)*('PC list'!$DB$3:$DB$641))</f>
        <v>0</v>
      </c>
      <c r="L32" s="3758">
        <f t="array" ref="L32">SUM(('PC list'!$C$3:$C$641=$B6)*('PC list'!$D$3:$D$641=L$2)*('PC list'!$DA$3:$DA$641=L$3)*('PC list'!$DB$3:$DB$641))</f>
        <v>0</v>
      </c>
      <c r="M32" s="3759">
        <f t="shared" si="10"/>
        <v>3.7949999999999999</v>
      </c>
      <c r="N32" s="3760">
        <f t="shared" si="10"/>
        <v>-3.98475</v>
      </c>
      <c r="O32" s="3761">
        <f t="shared" si="11"/>
        <v>-0.18975000000000009</v>
      </c>
      <c r="P32" s="1190" t="str">
        <f t="shared" si="8"/>
        <v>NES</v>
      </c>
    </row>
    <row r="33" spans="1:16" s="1189" customFormat="1" ht="13.5" customHeight="1">
      <c r="A33" s="3350" t="str">
        <f t="shared" si="9"/>
        <v>Severn Trent (England)</v>
      </c>
      <c r="B33" s="1203" t="str">
        <f t="shared" si="9"/>
        <v>SVE</v>
      </c>
      <c r="C33" s="3757">
        <f t="array" ref="C33">SUM(('PC list'!$C$3:$C$641=$B7)*('PC list'!$D$3:$D$641=C$2)*('PC list'!$DA$3:$DA$641=C$3)*('PC list'!$DB$3:$DB$641))</f>
        <v>1.5127920000000001</v>
      </c>
      <c r="D33" s="3758">
        <f t="array" ref="D33">SUM(('PC list'!$C$3:$C$641=$B7)*('PC list'!$D$3:$D$641=D$2)*('PC list'!$DA$3:$DA$641=D$3)*('PC list'!$DB$3:$DB$641))</f>
        <v>-0.17791999999999999</v>
      </c>
      <c r="E33" s="3757">
        <f t="array" ref="E33">SUM(('PC list'!$C$3:$C$641=$B7)*('PC list'!$D$3:$D$641=E$2)*('PC list'!$DA$3:$DA$641=E$3)*('PC list'!$DB$3:$DB$641))</f>
        <v>43.273845999999999</v>
      </c>
      <c r="F33" s="3758">
        <f t="array" ref="F33">SUM(('PC list'!$C$3:$C$641=$B7)*('PC list'!$D$3:$D$641=F$2)*('PC list'!$DA$3:$DA$641=F$3)*('PC list'!$DB$3:$DB$641))</f>
        <v>0</v>
      </c>
      <c r="G33" s="3757">
        <f t="array" ref="G33">SUM(('PC list'!$C$3:$C$641=$B7)*('PC list'!$D$3:$D$641=G$2)*('PC list'!$DA$3:$DA$641=G$3)*('PC list'!$DB$3:$DB$641))</f>
        <v>0</v>
      </c>
      <c r="H33" s="3758">
        <f t="array" ref="H33">SUM(('PC list'!$C$3:$C$641=$B7)*('PC list'!$D$3:$D$641=H$2)*('PC list'!$DA$3:$DA$641=H$3)*('PC list'!$DB$3:$DB$641))</f>
        <v>0</v>
      </c>
      <c r="I33" s="3757">
        <f t="array" ref="I33">SUM(('PC list'!$C$3:$C$641=$B7)*('PC list'!$D$3:$D$641=I$2)*('PC list'!$DA$3:$DA$641=I$3)*('PC list'!$DB$3:$DB$641))</f>
        <v>0</v>
      </c>
      <c r="J33" s="3758">
        <f t="array" ref="J33">SUM(('PC list'!$C$3:$C$641=$B7)*('PC list'!$D$3:$D$641=J$2)*('PC list'!$DA$3:$DA$641=J$3)*('PC list'!$DB$3:$DB$641))</f>
        <v>0</v>
      </c>
      <c r="K33" s="3757">
        <f t="array" ref="K33">SUM(('PC list'!$C$3:$C$641=$B7)*('PC list'!$D$3:$D$641=K$2)*('PC list'!$DA$3:$DA$641=K$3)*('PC list'!$DB$3:$DB$641))</f>
        <v>0</v>
      </c>
      <c r="L33" s="3758">
        <f t="array" ref="L33">SUM(('PC list'!$C$3:$C$641=$B7)*('PC list'!$D$3:$D$641=L$2)*('PC list'!$DA$3:$DA$641=L$3)*('PC list'!$DB$3:$DB$641))</f>
        <v>0</v>
      </c>
      <c r="M33" s="3759">
        <f t="shared" si="10"/>
        <v>44.786637999999996</v>
      </c>
      <c r="N33" s="3760">
        <f t="shared" si="10"/>
        <v>-0.17791999999999999</v>
      </c>
      <c r="O33" s="3761">
        <f t="shared" si="11"/>
        <v>44.608717999999996</v>
      </c>
      <c r="P33" s="1190" t="str">
        <f t="shared" si="8"/>
        <v>SVE</v>
      </c>
    </row>
    <row r="34" spans="1:16" s="1189" customFormat="1" ht="13.5" customHeight="1">
      <c r="A34" s="2627" t="str">
        <f t="shared" si="9"/>
        <v>Severn Trent</v>
      </c>
      <c r="B34" s="2628" t="str">
        <f t="shared" si="9"/>
        <v>SVT</v>
      </c>
      <c r="C34" s="3757">
        <f t="array" ref="C34">SUM(('PC list'!$C$3:$C$641=$B8)*('PC list'!$D$3:$D$641=C$2)*('PC list'!$DA$3:$DA$641=C$3)*('PC list'!$DB$3:$DB$641))</f>
        <v>0</v>
      </c>
      <c r="D34" s="3758">
        <f t="array" ref="D34">SUM(('PC list'!$C$3:$C$641=$B8)*('PC list'!$D$3:$D$641=D$2)*('PC list'!$DA$3:$DA$641=D$3)*('PC list'!$DB$3:$DB$641))</f>
        <v>0</v>
      </c>
      <c r="E34" s="3757">
        <f t="array" ref="E34">SUM(('PC list'!$C$3:$C$641=$B8)*('PC list'!$D$3:$D$641=E$2)*('PC list'!$DA$3:$DA$641=E$3)*('PC list'!$DB$3:$DB$641))</f>
        <v>0</v>
      </c>
      <c r="F34" s="3758">
        <f t="array" ref="F34">SUM(('PC list'!$C$3:$C$641=$B8)*('PC list'!$D$3:$D$641=F$2)*('PC list'!$DA$3:$DA$641=F$3)*('PC list'!$DB$3:$DB$641))</f>
        <v>0</v>
      </c>
      <c r="G34" s="3757">
        <f t="array" ref="G34">SUM(('PC list'!$C$3:$C$641=$B8)*('PC list'!$D$3:$D$641=G$2)*('PC list'!$DA$3:$DA$641=G$3)*('PC list'!$DB$3:$DB$641))</f>
        <v>0</v>
      </c>
      <c r="H34" s="3758">
        <f t="array" ref="H34">SUM(('PC list'!$C$3:$C$641=$B8)*('PC list'!$D$3:$D$641=H$2)*('PC list'!$DA$3:$DA$641=H$3)*('PC list'!$DB$3:$DB$641))</f>
        <v>0</v>
      </c>
      <c r="I34" s="3757">
        <f t="array" ref="I34">SUM(('PC list'!$C$3:$C$641=$B8)*('PC list'!$D$3:$D$641=I$2)*('PC list'!$DA$3:$DA$641=I$3)*('PC list'!$DB$3:$DB$641))</f>
        <v>0</v>
      </c>
      <c r="J34" s="3758">
        <f t="array" ref="J34">SUM(('PC list'!$C$3:$C$641=$B8)*('PC list'!$D$3:$D$641=J$2)*('PC list'!$DA$3:$DA$641=J$3)*('PC list'!$DB$3:$DB$641))</f>
        <v>0</v>
      </c>
      <c r="K34" s="3757">
        <f t="array" ref="K34">SUM(('PC list'!$C$3:$C$641=$B8)*('PC list'!$D$3:$D$641=K$2)*('PC list'!$DA$3:$DA$641=K$3)*('PC list'!$DB$3:$DB$641))</f>
        <v>0</v>
      </c>
      <c r="L34" s="3758">
        <f t="array" ref="L34">SUM(('PC list'!$C$3:$C$641=$B8)*('PC list'!$D$3:$D$641=L$2)*('PC list'!$DA$3:$DA$641=L$3)*('PC list'!$DB$3:$DB$641))</f>
        <v>0</v>
      </c>
      <c r="M34" s="3759">
        <f t="shared" si="10"/>
        <v>0</v>
      </c>
      <c r="N34" s="3760">
        <f t="shared" si="10"/>
        <v>0</v>
      </c>
      <c r="O34" s="3761">
        <f t="shared" si="11"/>
        <v>0</v>
      </c>
      <c r="P34" s="1190" t="str">
        <f t="shared" si="8"/>
        <v>SVT</v>
      </c>
    </row>
    <row r="35" spans="1:16" s="1189" customFormat="1" ht="13.5" customHeight="1">
      <c r="A35" s="3350" t="str">
        <f t="shared" si="9"/>
        <v>South West</v>
      </c>
      <c r="B35" s="1203" t="str">
        <f t="shared" si="9"/>
        <v>SWT</v>
      </c>
      <c r="C35" s="3757">
        <f t="array" ref="C35">SUM(('PC list'!$C$3:$C$641=$B9)*('PC list'!$D$3:$D$641=C$2)*('PC list'!$DA$3:$DA$641=C$3)*('PC list'!$DB$3:$DB$641))</f>
        <v>1.6890300000000003</v>
      </c>
      <c r="D35" s="3758">
        <f t="array" ref="D35">SUM(('PC list'!$C$3:$C$641=$B9)*('PC list'!$D$3:$D$641=D$2)*('PC list'!$DA$3:$DA$641=D$3)*('PC list'!$DB$3:$DB$641))</f>
        <v>-0.28480000000000405</v>
      </c>
      <c r="E35" s="3757">
        <f t="array" ref="E35">SUM(('PC list'!$C$3:$C$641=$B9)*('PC list'!$D$3:$D$641=E$2)*('PC list'!$DA$3:$DA$641=E$3)*('PC list'!$DB$3:$DB$641))</f>
        <v>0.12760000000000002</v>
      </c>
      <c r="F35" s="3758">
        <f t="array" ref="F35">SUM(('PC list'!$C$3:$C$641=$B9)*('PC list'!$D$3:$D$641=F$2)*('PC list'!$DA$3:$DA$641=F$3)*('PC list'!$DB$3:$DB$641))</f>
        <v>-8.8799999999999157E-2</v>
      </c>
      <c r="G35" s="3757">
        <f t="array" ref="G35">SUM(('PC list'!$C$3:$C$641=$B9)*('PC list'!$D$3:$D$641=G$2)*('PC list'!$DA$3:$DA$641=G$3)*('PC list'!$DB$3:$DB$641))</f>
        <v>0</v>
      </c>
      <c r="H35" s="3758">
        <f t="array" ref="H35">SUM(('PC list'!$C$3:$C$641=$B9)*('PC list'!$D$3:$D$641=H$2)*('PC list'!$DA$3:$DA$641=H$3)*('PC list'!$DB$3:$DB$641))</f>
        <v>0</v>
      </c>
      <c r="I35" s="3757">
        <f t="array" ref="I35">SUM(('PC list'!$C$3:$C$641=$B9)*('PC list'!$D$3:$D$641=I$2)*('PC list'!$DA$3:$DA$641=I$3)*('PC list'!$DB$3:$DB$641))</f>
        <v>0</v>
      </c>
      <c r="J35" s="3758">
        <f t="array" ref="J35">SUM(('PC list'!$C$3:$C$641=$B9)*('PC list'!$D$3:$D$641=J$2)*('PC list'!$DA$3:$DA$641=J$3)*('PC list'!$DB$3:$DB$641))</f>
        <v>0</v>
      </c>
      <c r="K35" s="3757">
        <f t="array" ref="K35">SUM(('PC list'!$C$3:$C$641=$B9)*('PC list'!$D$3:$D$641=K$2)*('PC list'!$DA$3:$DA$641=K$3)*('PC list'!$DB$3:$DB$641))</f>
        <v>0</v>
      </c>
      <c r="L35" s="3758">
        <f t="array" ref="L35">SUM(('PC list'!$C$3:$C$641=$B9)*('PC list'!$D$3:$D$641=L$2)*('PC list'!$DA$3:$DA$641=L$3)*('PC list'!$DB$3:$DB$641))</f>
        <v>0</v>
      </c>
      <c r="M35" s="3759">
        <f t="shared" si="10"/>
        <v>1.8166300000000002</v>
      </c>
      <c r="N35" s="3760">
        <f t="shared" si="10"/>
        <v>-0.37360000000000321</v>
      </c>
      <c r="O35" s="3761">
        <f t="shared" si="11"/>
        <v>1.4430299999999969</v>
      </c>
      <c r="P35" s="1190" t="str">
        <f t="shared" si="8"/>
        <v>SWT</v>
      </c>
    </row>
    <row r="36" spans="1:16" s="1189" customFormat="1" ht="13.5" customHeight="1">
      <c r="A36" s="3350" t="str">
        <f t="shared" si="9"/>
        <v>Southern</v>
      </c>
      <c r="B36" s="1203" t="str">
        <f t="shared" si="9"/>
        <v>SRN</v>
      </c>
      <c r="C36" s="3757">
        <f t="array" ref="C36">SUM(('PC list'!$C$3:$C$641=$B10)*('PC list'!$D$3:$D$641=C$2)*('PC list'!$DA$3:$DA$641=C$3)*('PC list'!$DB$3:$DB$641))</f>
        <v>6.875</v>
      </c>
      <c r="D36" s="3758">
        <f t="array" ref="D36">SUM(('PC list'!$C$3:$C$641=$B10)*('PC list'!$D$3:$D$641=D$2)*('PC list'!$DA$3:$DA$641=D$3)*('PC list'!$DB$3:$DB$641))</f>
        <v>-2.92746</v>
      </c>
      <c r="E36" s="3757">
        <f t="array" ref="E36">SUM(('PC list'!$C$3:$C$641=$B10)*('PC list'!$D$3:$D$641=E$2)*('PC list'!$DA$3:$DA$641=E$3)*('PC list'!$DB$3:$DB$641))</f>
        <v>0</v>
      </c>
      <c r="F36" s="3758">
        <f t="array" ref="F36">SUM(('PC list'!$C$3:$C$641=$B10)*('PC list'!$D$3:$D$641=F$2)*('PC list'!$DA$3:$DA$641=F$3)*('PC list'!$DB$3:$DB$641))</f>
        <v>-8.2640000000000011</v>
      </c>
      <c r="G36" s="3757">
        <f t="array" ref="G36">SUM(('PC list'!$C$3:$C$641=$B10)*('PC list'!$D$3:$D$641=G$2)*('PC list'!$DA$3:$DA$641=G$3)*('PC list'!$DB$3:$DB$641))</f>
        <v>0</v>
      </c>
      <c r="H36" s="3758">
        <f t="array" ref="H36">SUM(('PC list'!$C$3:$C$641=$B10)*('PC list'!$D$3:$D$641=H$2)*('PC list'!$DA$3:$DA$641=H$3)*('PC list'!$DB$3:$DB$641))</f>
        <v>0</v>
      </c>
      <c r="I36" s="3757">
        <f t="array" ref="I36">SUM(('PC list'!$C$3:$C$641=$B10)*('PC list'!$D$3:$D$641=I$2)*('PC list'!$DA$3:$DA$641=I$3)*('PC list'!$DB$3:$DB$641))</f>
        <v>0</v>
      </c>
      <c r="J36" s="3758">
        <f t="array" ref="J36">SUM(('PC list'!$C$3:$C$641=$B10)*('PC list'!$D$3:$D$641=J$2)*('PC list'!$DA$3:$DA$641=J$3)*('PC list'!$DB$3:$DB$641))</f>
        <v>0</v>
      </c>
      <c r="K36" s="3757">
        <f t="array" ref="K36">SUM(('PC list'!$C$3:$C$641=$B10)*('PC list'!$D$3:$D$641=K$2)*('PC list'!$DA$3:$DA$641=K$3)*('PC list'!$DB$3:$DB$641))</f>
        <v>0</v>
      </c>
      <c r="L36" s="3758">
        <f t="array" ref="L36">SUM(('PC list'!$C$3:$C$641=$B10)*('PC list'!$D$3:$D$641=L$2)*('PC list'!$DA$3:$DA$641=L$3)*('PC list'!$DB$3:$DB$641))</f>
        <v>0</v>
      </c>
      <c r="M36" s="3759">
        <f t="shared" si="10"/>
        <v>6.875</v>
      </c>
      <c r="N36" s="3760">
        <f t="shared" si="10"/>
        <v>-11.191460000000001</v>
      </c>
      <c r="O36" s="3761">
        <f t="shared" si="11"/>
        <v>-4.3164600000000011</v>
      </c>
      <c r="P36" s="1190" t="str">
        <f t="shared" si="8"/>
        <v>SRN</v>
      </c>
    </row>
    <row r="37" spans="1:16" s="1189" customFormat="1" ht="13.5" customHeight="1">
      <c r="A37" s="3350" t="str">
        <f t="shared" si="9"/>
        <v>Thames</v>
      </c>
      <c r="B37" s="1203" t="str">
        <f t="shared" si="9"/>
        <v>TMS</v>
      </c>
      <c r="C37" s="3757">
        <f t="array" ref="C37">SUM(('PC list'!$C$3:$C$641=$B11)*('PC list'!$D$3:$D$641=C$2)*('PC list'!$DA$3:$DA$641=C$3)*('PC list'!$DB$3:$DB$641))</f>
        <v>3.125</v>
      </c>
      <c r="D37" s="3758">
        <f t="array" ref="D37">SUM(('PC list'!$C$3:$C$641=$B11)*('PC list'!$D$3:$D$641=D$2)*('PC list'!$DA$3:$DA$641=D$3)*('PC list'!$DB$3:$DB$641))</f>
        <v>-6.8829999999999991</v>
      </c>
      <c r="E37" s="3757">
        <f t="array" ref="E37">SUM(('PC list'!$C$3:$C$641=$B11)*('PC list'!$D$3:$D$641=E$2)*('PC list'!$DA$3:$DA$641=E$3)*('PC list'!$DB$3:$DB$641))</f>
        <v>2.4743599999999999</v>
      </c>
      <c r="F37" s="3758">
        <f t="array" ref="F37">SUM(('PC list'!$C$3:$C$641=$B11)*('PC list'!$D$3:$D$641=F$2)*('PC list'!$DA$3:$DA$641=F$3)*('PC list'!$DB$3:$DB$641))</f>
        <v>-130.15010000000001</v>
      </c>
      <c r="G37" s="3757">
        <f t="array" ref="G37">SUM(('PC list'!$C$3:$C$641=$B11)*('PC list'!$D$3:$D$641=G$2)*('PC list'!$DA$3:$DA$641=G$3)*('PC list'!$DB$3:$DB$641))</f>
        <v>0</v>
      </c>
      <c r="H37" s="3758">
        <f t="array" ref="H37">SUM(('PC list'!$C$3:$C$641=$B11)*('PC list'!$D$3:$D$641=H$2)*('PC list'!$DA$3:$DA$641=H$3)*('PC list'!$DB$3:$DB$641))</f>
        <v>0</v>
      </c>
      <c r="I37" s="3757">
        <f t="array" ref="I37">SUM(('PC list'!$C$3:$C$641=$B11)*('PC list'!$D$3:$D$641=I$2)*('PC list'!$DA$3:$DA$641=I$3)*('PC list'!$DB$3:$DB$641))</f>
        <v>0</v>
      </c>
      <c r="J37" s="3758">
        <f t="array" ref="J37">SUM(('PC list'!$C$3:$C$641=$B11)*('PC list'!$D$3:$D$641=J$2)*('PC list'!$DA$3:$DA$641=J$3)*('PC list'!$DB$3:$DB$641))</f>
        <v>0</v>
      </c>
      <c r="K37" s="3757">
        <f t="array" ref="K37">SUM(('PC list'!$C$3:$C$641=$B11)*('PC list'!$D$3:$D$641=K$2)*('PC list'!$DA$3:$DA$641=K$3)*('PC list'!$DB$3:$DB$641))</f>
        <v>0</v>
      </c>
      <c r="L37" s="3758">
        <f t="array" ref="L37">SUM(('PC list'!$C$3:$C$641=$B11)*('PC list'!$D$3:$D$641=L$2)*('PC list'!$DA$3:$DA$641=L$3)*('PC list'!$DB$3:$DB$641))</f>
        <v>0</v>
      </c>
      <c r="M37" s="3759">
        <f t="shared" si="10"/>
        <v>5.5993599999999999</v>
      </c>
      <c r="N37" s="3760">
        <f t="shared" si="10"/>
        <v>-137.03310000000002</v>
      </c>
      <c r="O37" s="3761">
        <f t="shared" si="11"/>
        <v>-131.43374000000003</v>
      </c>
      <c r="P37" s="1190" t="str">
        <f t="shared" si="8"/>
        <v>TMS</v>
      </c>
    </row>
    <row r="38" spans="1:16" s="1189" customFormat="1" ht="13.5" customHeight="1">
      <c r="A38" s="3350" t="str">
        <f t="shared" si="9"/>
        <v>United Utilities</v>
      </c>
      <c r="B38" s="1203" t="str">
        <f t="shared" si="9"/>
        <v>UU</v>
      </c>
      <c r="C38" s="3757">
        <f t="array" ref="C38">SUM(('PC list'!$C$3:$C$641=$B12)*('PC list'!$D$3:$D$641=C$2)*('PC list'!$DA$3:$DA$641=C$3)*('PC list'!$DB$3:$DB$641))</f>
        <v>32.835499999999996</v>
      </c>
      <c r="D38" s="3758">
        <f t="array" ref="D38">SUM(('PC list'!$C$3:$C$641=$B12)*('PC list'!$D$3:$D$641=D$2)*('PC list'!$DA$3:$DA$641=D$3)*('PC list'!$DB$3:$DB$641))</f>
        <v>-12.189000000000004</v>
      </c>
      <c r="E38" s="3757">
        <f t="array" ref="E38">SUM(('PC list'!$C$3:$C$641=$B12)*('PC list'!$D$3:$D$641=E$2)*('PC list'!$DA$3:$DA$641=E$3)*('PC list'!$DB$3:$DB$641))</f>
        <v>10.654</v>
      </c>
      <c r="F38" s="3758">
        <f t="array" ref="F38">SUM(('PC list'!$C$3:$C$641=$B12)*('PC list'!$D$3:$D$641=F$2)*('PC list'!$DA$3:$DA$641=F$3)*('PC list'!$DB$3:$DB$641))</f>
        <v>-10.18489999999999</v>
      </c>
      <c r="G38" s="3757">
        <f t="array" ref="G38">SUM(('PC list'!$C$3:$C$641=$B12)*('PC list'!$D$3:$D$641=G$2)*('PC list'!$DA$3:$DA$641=G$3)*('PC list'!$DB$3:$DB$641))</f>
        <v>0</v>
      </c>
      <c r="H38" s="3758">
        <f t="array" ref="H38">SUM(('PC list'!$C$3:$C$641=$B12)*('PC list'!$D$3:$D$641=H$2)*('PC list'!$DA$3:$DA$641=H$3)*('PC list'!$DB$3:$DB$641))</f>
        <v>-4.649</v>
      </c>
      <c r="I38" s="3757">
        <f t="array" ref="I38">SUM(('PC list'!$C$3:$C$641=$B12)*('PC list'!$D$3:$D$641=I$2)*('PC list'!$DA$3:$DA$641=I$3)*('PC list'!$DB$3:$DB$641))</f>
        <v>0</v>
      </c>
      <c r="J38" s="3758">
        <f t="array" ref="J38">SUM(('PC list'!$C$3:$C$641=$B12)*('PC list'!$D$3:$D$641=J$2)*('PC list'!$DA$3:$DA$641=J$3)*('PC list'!$DB$3:$DB$641))</f>
        <v>0</v>
      </c>
      <c r="K38" s="3757">
        <f t="array" ref="K38">SUM(('PC list'!$C$3:$C$641=$B12)*('PC list'!$D$3:$D$641=K$2)*('PC list'!$DA$3:$DA$641=K$3)*('PC list'!$DB$3:$DB$641))</f>
        <v>0</v>
      </c>
      <c r="L38" s="3758">
        <f t="array" ref="L38">SUM(('PC list'!$C$3:$C$641=$B12)*('PC list'!$D$3:$D$641=L$2)*('PC list'!$DA$3:$DA$641=L$3)*('PC list'!$DB$3:$DB$641))</f>
        <v>0</v>
      </c>
      <c r="M38" s="3759">
        <f t="shared" si="10"/>
        <v>43.489499999999992</v>
      </c>
      <c r="N38" s="3760">
        <f t="shared" si="10"/>
        <v>-27.022899999999993</v>
      </c>
      <c r="O38" s="3761">
        <f t="shared" si="11"/>
        <v>16.4666</v>
      </c>
      <c r="P38" s="1190" t="str">
        <f t="shared" si="8"/>
        <v>UU</v>
      </c>
    </row>
    <row r="39" spans="1:16" s="1189" customFormat="1" ht="13.5" customHeight="1">
      <c r="A39" s="3350" t="str">
        <f t="shared" si="9"/>
        <v>Welsh</v>
      </c>
      <c r="B39" s="1203" t="str">
        <f t="shared" si="9"/>
        <v>WSH</v>
      </c>
      <c r="C39" s="3757">
        <f t="array" ref="C39">SUM(('PC list'!$C$3:$C$641=$B13)*('PC list'!$D$3:$D$641=C$2)*('PC list'!$DA$3:$DA$641=C$3)*('PC list'!$DB$3:$DB$641))</f>
        <v>0</v>
      </c>
      <c r="D39" s="3758">
        <f t="array" ref="D39">SUM(('PC list'!$C$3:$C$641=$B13)*('PC list'!$D$3:$D$641=D$2)*('PC list'!$DA$3:$DA$641=D$3)*('PC list'!$DB$3:$DB$641))</f>
        <v>-7.3864999999999998</v>
      </c>
      <c r="E39" s="3757">
        <f t="array" ref="E39">SUM(('PC list'!$C$3:$C$641=$B13)*('PC list'!$D$3:$D$641=E$2)*('PC list'!$DA$3:$DA$641=E$3)*('PC list'!$DB$3:$DB$641))</f>
        <v>1.6949999999999998</v>
      </c>
      <c r="F39" s="3758">
        <f t="array" ref="F39">SUM(('PC list'!$C$3:$C$641=$B13)*('PC list'!$D$3:$D$641=F$2)*('PC list'!$DA$3:$DA$641=F$3)*('PC list'!$DB$3:$DB$641))</f>
        <v>0</v>
      </c>
      <c r="G39" s="3757">
        <f t="array" ref="G39">SUM(('PC list'!$C$3:$C$641=$B13)*('PC list'!$D$3:$D$641=G$2)*('PC list'!$DA$3:$DA$641=G$3)*('PC list'!$DB$3:$DB$641))</f>
        <v>0</v>
      </c>
      <c r="H39" s="3758">
        <f t="array" ref="H39">SUM(('PC list'!$C$3:$C$641=$B13)*('PC list'!$D$3:$D$641=H$2)*('PC list'!$DA$3:$DA$641=H$3)*('PC list'!$DB$3:$DB$641))</f>
        <v>0</v>
      </c>
      <c r="I39" s="3757">
        <f t="array" ref="I39">SUM(('PC list'!$C$3:$C$641=$B13)*('PC list'!$D$3:$D$641=I$2)*('PC list'!$DA$3:$DA$641=I$3)*('PC list'!$DB$3:$DB$641))</f>
        <v>0</v>
      </c>
      <c r="J39" s="3758">
        <f t="array" ref="J39">SUM(('PC list'!$C$3:$C$641=$B13)*('PC list'!$D$3:$D$641=J$2)*('PC list'!$DA$3:$DA$641=J$3)*('PC list'!$DB$3:$DB$641))</f>
        <v>0</v>
      </c>
      <c r="K39" s="3757">
        <f t="array" ref="K39">SUM(('PC list'!$C$3:$C$641=$B13)*('PC list'!$D$3:$D$641=K$2)*('PC list'!$DA$3:$DA$641=K$3)*('PC list'!$DB$3:$DB$641))</f>
        <v>0</v>
      </c>
      <c r="L39" s="3758">
        <f t="array" ref="L39">SUM(('PC list'!$C$3:$C$641=$B13)*('PC list'!$D$3:$D$641=L$2)*('PC list'!$DA$3:$DA$641=L$3)*('PC list'!$DB$3:$DB$641))</f>
        <v>0</v>
      </c>
      <c r="M39" s="3759">
        <f t="shared" si="10"/>
        <v>1.6949999999999998</v>
      </c>
      <c r="N39" s="3760">
        <f t="shared" si="10"/>
        <v>-7.3864999999999998</v>
      </c>
      <c r="O39" s="3761">
        <f t="shared" si="11"/>
        <v>-5.6914999999999996</v>
      </c>
      <c r="P39" s="1190" t="str">
        <f t="shared" si="8"/>
        <v>WSH</v>
      </c>
    </row>
    <row r="40" spans="1:16" s="1189" customFormat="1" ht="13.5" customHeight="1">
      <c r="A40" s="3350" t="str">
        <f t="shared" si="9"/>
        <v>Wessex</v>
      </c>
      <c r="B40" s="1203" t="str">
        <f t="shared" si="9"/>
        <v>WSX</v>
      </c>
      <c r="C40" s="3757">
        <f t="array" ref="C40">SUM(('PC list'!$C$3:$C$641=$B14)*('PC list'!$D$3:$D$641=C$2)*('PC list'!$DA$3:$DA$641=C$3)*('PC list'!$DB$3:$DB$641))</f>
        <v>0.58620000000000005</v>
      </c>
      <c r="D40" s="3758">
        <f t="array" ref="D40">SUM(('PC list'!$C$3:$C$641=$B14)*('PC list'!$D$3:$D$641=D$2)*('PC list'!$DA$3:$DA$641=D$3)*('PC list'!$DB$3:$DB$641))</f>
        <v>-0.4</v>
      </c>
      <c r="E40" s="3757">
        <f t="array" ref="E40">SUM(('PC list'!$C$3:$C$641=$B14)*('PC list'!$D$3:$D$641=E$2)*('PC list'!$DA$3:$DA$641=E$3)*('PC list'!$DB$3:$DB$641))</f>
        <v>5.508</v>
      </c>
      <c r="F40" s="3758">
        <f t="array" ref="F40">SUM(('PC list'!$C$3:$C$641=$B14)*('PC list'!$D$3:$D$641=F$2)*('PC list'!$DA$3:$DA$641=F$3)*('PC list'!$DB$3:$DB$641))</f>
        <v>0</v>
      </c>
      <c r="G40" s="3757">
        <f t="array" ref="G40">SUM(('PC list'!$C$3:$C$641=$B14)*('PC list'!$D$3:$D$641=G$2)*('PC list'!$DA$3:$DA$641=G$3)*('PC list'!$DB$3:$DB$641))</f>
        <v>0</v>
      </c>
      <c r="H40" s="3758">
        <f t="array" ref="H40">SUM(('PC list'!$C$3:$C$641=$B14)*('PC list'!$D$3:$D$641=H$2)*('PC list'!$DA$3:$DA$641=H$3)*('PC list'!$DB$3:$DB$641))</f>
        <v>0</v>
      </c>
      <c r="I40" s="3757">
        <f t="array" ref="I40">SUM(('PC list'!$C$3:$C$641=$B14)*('PC list'!$D$3:$D$641=I$2)*('PC list'!$DA$3:$DA$641=I$3)*('PC list'!$DB$3:$DB$641))</f>
        <v>0</v>
      </c>
      <c r="J40" s="3758">
        <f t="array" ref="J40">SUM(('PC list'!$C$3:$C$641=$B14)*('PC list'!$D$3:$D$641=J$2)*('PC list'!$DA$3:$DA$641=J$3)*('PC list'!$DB$3:$DB$641))</f>
        <v>0</v>
      </c>
      <c r="K40" s="3757">
        <f t="array" ref="K40">SUM(('PC list'!$C$3:$C$641=$B14)*('PC list'!$D$3:$D$641=K$2)*('PC list'!$DA$3:$DA$641=K$3)*('PC list'!$DB$3:$DB$641))</f>
        <v>0</v>
      </c>
      <c r="L40" s="3758">
        <f t="array" ref="L40">SUM(('PC list'!$C$3:$C$641=$B14)*('PC list'!$D$3:$D$641=L$2)*('PC list'!$DA$3:$DA$641=L$3)*('PC list'!$DB$3:$DB$641))</f>
        <v>0</v>
      </c>
      <c r="M40" s="3759">
        <f t="shared" si="10"/>
        <v>6.0941999999999998</v>
      </c>
      <c r="N40" s="3760">
        <f t="shared" si="10"/>
        <v>-0.4</v>
      </c>
      <c r="O40" s="3761">
        <f t="shared" si="11"/>
        <v>5.6941999999999995</v>
      </c>
      <c r="P40" s="1190" t="str">
        <f t="shared" si="8"/>
        <v>WSX</v>
      </c>
    </row>
    <row r="41" spans="1:16" s="1189" customFormat="1" ht="13.5" customHeight="1">
      <c r="A41" s="3350" t="str">
        <f t="shared" si="9"/>
        <v>Yorkshire</v>
      </c>
      <c r="B41" s="1203" t="str">
        <f t="shared" si="9"/>
        <v>YKY</v>
      </c>
      <c r="C41" s="3757">
        <f t="array" ref="C41">SUM(('PC list'!$C$3:$C$641=$B15)*('PC list'!$D$3:$D$641=C$2)*('PC list'!$DA$3:$DA$641=C$3)*('PC list'!$DB$3:$DB$641))</f>
        <v>10.767711608181818</v>
      </c>
      <c r="D41" s="3758">
        <f t="array" ref="D41">SUM(('PC list'!$C$3:$C$641=$B15)*('PC list'!$D$3:$D$641=D$2)*('PC list'!$DA$3:$DA$641=D$3)*('PC list'!$DB$3:$DB$641))</f>
        <v>-1.7500116000058437</v>
      </c>
      <c r="E41" s="3757">
        <f t="array" ref="E41">SUM(('PC list'!$C$3:$C$641=$B15)*('PC list'!$D$3:$D$641=E$2)*('PC list'!$DA$3:$DA$641=E$3)*('PC list'!$DB$3:$DB$641))</f>
        <v>18.653945</v>
      </c>
      <c r="F41" s="3758">
        <f t="array" ref="F41">SUM(('PC list'!$C$3:$C$641=$B15)*('PC list'!$D$3:$D$641=F$2)*('PC list'!$DA$3:$DA$641=F$3)*('PC list'!$DB$3:$DB$641))</f>
        <v>0</v>
      </c>
      <c r="G41" s="3757">
        <f t="array" ref="G41">SUM(('PC list'!$C$3:$C$641=$B15)*('PC list'!$D$3:$D$641=G$2)*('PC list'!$DA$3:$DA$641=G$3)*('PC list'!$DB$3:$DB$641))</f>
        <v>0</v>
      </c>
      <c r="H41" s="3758">
        <f t="array" ref="H41">SUM(('PC list'!$C$3:$C$641=$B15)*('PC list'!$D$3:$D$641=H$2)*('PC list'!$DA$3:$DA$641=H$3)*('PC list'!$DB$3:$DB$641))</f>
        <v>0</v>
      </c>
      <c r="I41" s="3757">
        <f t="array" ref="I41">SUM(('PC list'!$C$3:$C$641=$B15)*('PC list'!$D$3:$D$641=I$2)*('PC list'!$DA$3:$DA$641=I$3)*('PC list'!$DB$3:$DB$641))</f>
        <v>0</v>
      </c>
      <c r="J41" s="3758">
        <f t="array" ref="J41">SUM(('PC list'!$C$3:$C$641=$B15)*('PC list'!$D$3:$D$641=J$2)*('PC list'!$DA$3:$DA$641=J$3)*('PC list'!$DB$3:$DB$641))</f>
        <v>0</v>
      </c>
      <c r="K41" s="3757">
        <f t="array" ref="K41">SUM(('PC list'!$C$3:$C$641=$B15)*('PC list'!$D$3:$D$641=K$2)*('PC list'!$DA$3:$DA$641=K$3)*('PC list'!$DB$3:$DB$641))</f>
        <v>0</v>
      </c>
      <c r="L41" s="3758">
        <f t="array" ref="L41">SUM(('PC list'!$C$3:$C$641=$B15)*('PC list'!$D$3:$D$641=L$2)*('PC list'!$DA$3:$DA$641=L$3)*('PC list'!$DB$3:$DB$641))</f>
        <v>0</v>
      </c>
      <c r="M41" s="3759">
        <f t="shared" si="10"/>
        <v>29.42165660818182</v>
      </c>
      <c r="N41" s="3760">
        <f t="shared" si="10"/>
        <v>-1.7500116000058437</v>
      </c>
      <c r="O41" s="3761">
        <f t="shared" si="11"/>
        <v>27.671645008175975</v>
      </c>
      <c r="P41" s="1190" t="str">
        <f t="shared" si="8"/>
        <v>YKY</v>
      </c>
    </row>
    <row r="42" spans="1:16" s="1189" customFormat="1" ht="13.5" customHeight="1">
      <c r="A42" s="3350" t="str">
        <f t="shared" si="9"/>
        <v>Affinity</v>
      </c>
      <c r="B42" s="1203" t="str">
        <f t="shared" si="9"/>
        <v>AFW</v>
      </c>
      <c r="C42" s="3757">
        <f t="array" ref="C42">SUM(('PC list'!$C$3:$C$641=$B16)*('PC list'!$D$3:$D$641=C$2)*('PC list'!$DA$3:$DA$641=C$3)*('PC list'!$DB$3:$DB$641))</f>
        <v>1.26E-2</v>
      </c>
      <c r="D42" s="3758">
        <f t="array" ref="D42">SUM(('PC list'!$C$3:$C$641=$B16)*('PC list'!$D$3:$D$641=D$2)*('PC list'!$DA$3:$DA$641=D$3)*('PC list'!$DB$3:$DB$641))</f>
        <v>-1.75</v>
      </c>
      <c r="E42" s="3757">
        <f t="array" ref="E42">SUM(('PC list'!$C$3:$C$641=$B16)*('PC list'!$D$3:$D$641=E$2)*('PC list'!$DA$3:$DA$641=E$3)*('PC list'!$DB$3:$DB$641))</f>
        <v>0</v>
      </c>
      <c r="F42" s="3758">
        <f t="array" ref="F42">SUM(('PC list'!$C$3:$C$641=$B16)*('PC list'!$D$3:$D$641=F$2)*('PC list'!$DA$3:$DA$641=F$3)*('PC list'!$DB$3:$DB$641))</f>
        <v>0</v>
      </c>
      <c r="G42" s="3757">
        <f t="array" ref="G42">SUM(('PC list'!$C$3:$C$641=$B16)*('PC list'!$D$3:$D$641=G$2)*('PC list'!$DA$3:$DA$641=G$3)*('PC list'!$DB$3:$DB$641))</f>
        <v>0</v>
      </c>
      <c r="H42" s="3758">
        <f t="array" ref="H42">SUM(('PC list'!$C$3:$C$641=$B16)*('PC list'!$D$3:$D$641=H$2)*('PC list'!$DA$3:$DA$641=H$3)*('PC list'!$DB$3:$DB$641))</f>
        <v>0</v>
      </c>
      <c r="I42" s="3757">
        <f t="array" ref="I42">SUM(('PC list'!$C$3:$C$641=$B16)*('PC list'!$D$3:$D$641=I$2)*('PC list'!$DA$3:$DA$641=I$3)*('PC list'!$DB$3:$DB$641))</f>
        <v>0</v>
      </c>
      <c r="J42" s="3758">
        <f t="array" ref="J42">SUM(('PC list'!$C$3:$C$641=$B16)*('PC list'!$D$3:$D$641=J$2)*('PC list'!$DA$3:$DA$641=J$3)*('PC list'!$DB$3:$DB$641))</f>
        <v>0</v>
      </c>
      <c r="K42" s="3757">
        <f t="array" ref="K42">SUM(('PC list'!$C$3:$C$641=$B16)*('PC list'!$D$3:$D$641=K$2)*('PC list'!$DA$3:$DA$641=K$3)*('PC list'!$DB$3:$DB$641))</f>
        <v>0</v>
      </c>
      <c r="L42" s="3758">
        <f t="array" ref="L42">SUM(('PC list'!$C$3:$C$641=$B16)*('PC list'!$D$3:$D$641=L$2)*('PC list'!$DA$3:$DA$641=L$3)*('PC list'!$DB$3:$DB$641))</f>
        <v>0</v>
      </c>
      <c r="M42" s="3759">
        <f t="shared" si="10"/>
        <v>1.26E-2</v>
      </c>
      <c r="N42" s="3760">
        <f t="shared" si="10"/>
        <v>-1.75</v>
      </c>
      <c r="O42" s="3761">
        <f t="shared" si="11"/>
        <v>-1.7374000000000001</v>
      </c>
      <c r="P42" s="1190" t="str">
        <f t="shared" si="8"/>
        <v>AFW</v>
      </c>
    </row>
    <row r="43" spans="1:16" s="1189" customFormat="1" ht="13.5" customHeight="1">
      <c r="A43" s="3350" t="str">
        <f t="shared" si="9"/>
        <v>Bristol</v>
      </c>
      <c r="B43" s="1203" t="str">
        <f t="shared" si="9"/>
        <v>BRL</v>
      </c>
      <c r="C43" s="3757">
        <f t="array" ref="C43">SUM(('PC list'!$C$3:$C$641=$B17)*('PC list'!$D$3:$D$641=C$2)*('PC list'!$DA$3:$DA$641=C$3)*('PC list'!$DB$3:$DB$641))</f>
        <v>1.9843999999999999</v>
      </c>
      <c r="D43" s="3758">
        <f t="array" ref="D43">SUM(('PC list'!$C$3:$C$641=$B17)*('PC list'!$D$3:$D$641=D$2)*('PC list'!$DA$3:$DA$641=D$3)*('PC list'!$DB$3:$DB$641))</f>
        <v>-0.152</v>
      </c>
      <c r="E43" s="3757">
        <f t="array" ref="E43">SUM(('PC list'!$C$3:$C$641=$B17)*('PC list'!$D$3:$D$641=E$2)*('PC list'!$DA$3:$DA$641=E$3)*('PC list'!$DB$3:$DB$641))</f>
        <v>0</v>
      </c>
      <c r="F43" s="3758">
        <f t="array" ref="F43">SUM(('PC list'!$C$3:$C$641=$B17)*('PC list'!$D$3:$D$641=F$2)*('PC list'!$DA$3:$DA$641=F$3)*('PC list'!$DB$3:$DB$641))</f>
        <v>0</v>
      </c>
      <c r="G43" s="3757">
        <f t="array" ref="G43">SUM(('PC list'!$C$3:$C$641=$B17)*('PC list'!$D$3:$D$641=G$2)*('PC list'!$DA$3:$DA$641=G$3)*('PC list'!$DB$3:$DB$641))</f>
        <v>0</v>
      </c>
      <c r="H43" s="3758">
        <f t="array" ref="H43">SUM(('PC list'!$C$3:$C$641=$B17)*('PC list'!$D$3:$D$641=H$2)*('PC list'!$DA$3:$DA$641=H$3)*('PC list'!$DB$3:$DB$641))</f>
        <v>0</v>
      </c>
      <c r="I43" s="3757">
        <f t="array" ref="I43">SUM(('PC list'!$C$3:$C$641=$B17)*('PC list'!$D$3:$D$641=I$2)*('PC list'!$DA$3:$DA$641=I$3)*('PC list'!$DB$3:$DB$641))</f>
        <v>0</v>
      </c>
      <c r="J43" s="3758">
        <f t="array" ref="J43">SUM(('PC list'!$C$3:$C$641=$B17)*('PC list'!$D$3:$D$641=J$2)*('PC list'!$DA$3:$DA$641=J$3)*('PC list'!$DB$3:$DB$641))</f>
        <v>0</v>
      </c>
      <c r="K43" s="3757">
        <f t="array" ref="K43">SUM(('PC list'!$C$3:$C$641=$B17)*('PC list'!$D$3:$D$641=K$2)*('PC list'!$DA$3:$DA$641=K$3)*('PC list'!$DB$3:$DB$641))</f>
        <v>0</v>
      </c>
      <c r="L43" s="3758">
        <f t="array" ref="L43">SUM(('PC list'!$C$3:$C$641=$B17)*('PC list'!$D$3:$D$641=L$2)*('PC list'!$DA$3:$DA$641=L$3)*('PC list'!$DB$3:$DB$641))</f>
        <v>0</v>
      </c>
      <c r="M43" s="3759">
        <f t="shared" si="10"/>
        <v>1.9843999999999999</v>
      </c>
      <c r="N43" s="3760">
        <f t="shared" si="10"/>
        <v>-0.152</v>
      </c>
      <c r="O43" s="3761">
        <f t="shared" si="11"/>
        <v>1.8324</v>
      </c>
      <c r="P43" s="1190" t="str">
        <f t="shared" si="8"/>
        <v>BRL</v>
      </c>
    </row>
    <row r="44" spans="1:16" s="1189" customFormat="1" ht="13.5" customHeight="1">
      <c r="A44" s="2627" t="str">
        <f t="shared" si="9"/>
        <v>Dee Valley</v>
      </c>
      <c r="B44" s="2628" t="str">
        <f t="shared" si="9"/>
        <v>DVW</v>
      </c>
      <c r="C44" s="3757">
        <f t="array" ref="C44">SUM(('PC list'!$C$3:$C$641=$B18)*('PC list'!$D$3:$D$641=C$2)*('PC list'!$DA$3:$DA$641=C$3)*('PC list'!$DB$3:$DB$641))</f>
        <v>0</v>
      </c>
      <c r="D44" s="3758">
        <f t="array" ref="D44">SUM(('PC list'!$C$3:$C$641=$B18)*('PC list'!$D$3:$D$641=D$2)*('PC list'!$DA$3:$DA$641=D$3)*('PC list'!$DB$3:$DB$641))</f>
        <v>0</v>
      </c>
      <c r="E44" s="3757">
        <f t="array" ref="E44">SUM(('PC list'!$C$3:$C$641=$B18)*('PC list'!$D$3:$D$641=E$2)*('PC list'!$DA$3:$DA$641=E$3)*('PC list'!$DB$3:$DB$641))</f>
        <v>0</v>
      </c>
      <c r="F44" s="3758">
        <f t="array" ref="F44">SUM(('PC list'!$C$3:$C$641=$B18)*('PC list'!$D$3:$D$641=F$2)*('PC list'!$DA$3:$DA$641=F$3)*('PC list'!$DB$3:$DB$641))</f>
        <v>0</v>
      </c>
      <c r="G44" s="3757">
        <f t="array" ref="G44">SUM(('PC list'!$C$3:$C$641=$B18)*('PC list'!$D$3:$D$641=G$2)*('PC list'!$DA$3:$DA$641=G$3)*('PC list'!$DB$3:$DB$641))</f>
        <v>0</v>
      </c>
      <c r="H44" s="3758">
        <f t="array" ref="H44">SUM(('PC list'!$C$3:$C$641=$B18)*('PC list'!$D$3:$D$641=H$2)*('PC list'!$DA$3:$DA$641=H$3)*('PC list'!$DB$3:$DB$641))</f>
        <v>0</v>
      </c>
      <c r="I44" s="3757">
        <f t="array" ref="I44">SUM(('PC list'!$C$3:$C$641=$B18)*('PC list'!$D$3:$D$641=I$2)*('PC list'!$DA$3:$DA$641=I$3)*('PC list'!$DB$3:$DB$641))</f>
        <v>0</v>
      </c>
      <c r="J44" s="3758">
        <f t="array" ref="J44">SUM(('PC list'!$C$3:$C$641=$B18)*('PC list'!$D$3:$D$641=J$2)*('PC list'!$DA$3:$DA$641=J$3)*('PC list'!$DB$3:$DB$641))</f>
        <v>0</v>
      </c>
      <c r="K44" s="3757">
        <f t="array" ref="K44">SUM(('PC list'!$C$3:$C$641=$B18)*('PC list'!$D$3:$D$641=K$2)*('PC list'!$DA$3:$DA$641=K$3)*('PC list'!$DB$3:$DB$641))</f>
        <v>0</v>
      </c>
      <c r="L44" s="3758">
        <f t="array" ref="L44">SUM(('PC list'!$C$3:$C$641=$B18)*('PC list'!$D$3:$D$641=L$2)*('PC list'!$DA$3:$DA$641=L$3)*('PC list'!$DB$3:$DB$641))</f>
        <v>0</v>
      </c>
      <c r="M44" s="3759">
        <f t="shared" si="10"/>
        <v>0</v>
      </c>
      <c r="N44" s="3760">
        <f t="shared" si="10"/>
        <v>0</v>
      </c>
      <c r="O44" s="3761">
        <f t="shared" si="11"/>
        <v>0</v>
      </c>
      <c r="P44" s="1190" t="str">
        <f t="shared" si="8"/>
        <v>DVW</v>
      </c>
    </row>
    <row r="45" spans="1:16" s="1189" customFormat="1" ht="13.5" customHeight="1">
      <c r="A45" s="3350" t="str">
        <f t="shared" si="9"/>
        <v>Portsmouth</v>
      </c>
      <c r="B45" s="1203" t="str">
        <f t="shared" si="9"/>
        <v>PRT</v>
      </c>
      <c r="C45" s="3757">
        <f t="array" ref="C45">SUM(('PC list'!$C$3:$C$641=$B19)*('PC list'!$D$3:$D$641=C$2)*('PC list'!$DA$3:$DA$641=C$3)*('PC list'!$DB$3:$DB$641))</f>
        <v>2.2210299999999999E-2</v>
      </c>
      <c r="D45" s="3758">
        <f t="array" ref="D45">SUM(('PC list'!$C$3:$C$641=$B19)*('PC list'!$D$3:$D$641=D$2)*('PC list'!$DA$3:$DA$641=D$3)*('PC list'!$DB$3:$DB$641))</f>
        <v>-0.70002399999999998</v>
      </c>
      <c r="E45" s="3757">
        <f t="array" ref="E45">SUM(('PC list'!$C$3:$C$641=$B19)*('PC list'!$D$3:$D$641=E$2)*('PC list'!$DA$3:$DA$641=E$3)*('PC list'!$DB$3:$DB$641))</f>
        <v>0</v>
      </c>
      <c r="F45" s="3758">
        <f t="array" ref="F45">SUM(('PC list'!$C$3:$C$641=$B19)*('PC list'!$D$3:$D$641=F$2)*('PC list'!$DA$3:$DA$641=F$3)*('PC list'!$DB$3:$DB$641))</f>
        <v>0</v>
      </c>
      <c r="G45" s="3757">
        <f t="array" ref="G45">SUM(('PC list'!$C$3:$C$641=$B19)*('PC list'!$D$3:$D$641=G$2)*('PC list'!$DA$3:$DA$641=G$3)*('PC list'!$DB$3:$DB$641))</f>
        <v>0</v>
      </c>
      <c r="H45" s="3758">
        <f t="array" ref="H45">SUM(('PC list'!$C$3:$C$641=$B19)*('PC list'!$D$3:$D$641=H$2)*('PC list'!$DA$3:$DA$641=H$3)*('PC list'!$DB$3:$DB$641))</f>
        <v>-0.33066308</v>
      </c>
      <c r="I45" s="3757">
        <f t="array" ref="I45">SUM(('PC list'!$C$3:$C$641=$B19)*('PC list'!$D$3:$D$641=I$2)*('PC list'!$DA$3:$DA$641=I$3)*('PC list'!$DB$3:$DB$641))</f>
        <v>0</v>
      </c>
      <c r="J45" s="3758">
        <f t="array" ref="J45">SUM(('PC list'!$C$3:$C$641=$B19)*('PC list'!$D$3:$D$641=J$2)*('PC list'!$DA$3:$DA$641=J$3)*('PC list'!$DB$3:$DB$641))</f>
        <v>0</v>
      </c>
      <c r="K45" s="3757">
        <f t="array" ref="K45">SUM(('PC list'!$C$3:$C$641=$B19)*('PC list'!$D$3:$D$641=K$2)*('PC list'!$DA$3:$DA$641=K$3)*('PC list'!$DB$3:$DB$641))</f>
        <v>0</v>
      </c>
      <c r="L45" s="3758">
        <f t="array" ref="L45">SUM(('PC list'!$C$3:$C$641=$B19)*('PC list'!$D$3:$D$641=L$2)*('PC list'!$DA$3:$DA$641=L$3)*('PC list'!$DB$3:$DB$641))</f>
        <v>0</v>
      </c>
      <c r="M45" s="3759">
        <f t="shared" si="10"/>
        <v>2.2210299999999999E-2</v>
      </c>
      <c r="N45" s="3760">
        <f t="shared" si="10"/>
        <v>-1.0306870799999999</v>
      </c>
      <c r="O45" s="3761">
        <f t="shared" si="11"/>
        <v>-1.0084767799999999</v>
      </c>
      <c r="P45" s="1190" t="str">
        <f t="shared" si="8"/>
        <v>PRT</v>
      </c>
    </row>
    <row r="46" spans="1:16" s="1189" customFormat="1" ht="13.5" customHeight="1">
      <c r="A46" s="3350" t="str">
        <f t="shared" si="9"/>
        <v>Bournemouth</v>
      </c>
      <c r="B46" s="1203" t="str">
        <f t="shared" si="9"/>
        <v>SBW</v>
      </c>
      <c r="C46" s="3757">
        <f t="array" ref="C46">SUM(('PC list'!$C$3:$C$641=$B20)*('PC list'!$D$3:$D$641=C$2)*('PC list'!$DA$3:$DA$641=C$3)*('PC list'!$DB$3:$DB$641))</f>
        <v>1.6399499999999994</v>
      </c>
      <c r="D46" s="3758">
        <f t="array" ref="D46">SUM(('PC list'!$C$3:$C$641=$B20)*('PC list'!$D$3:$D$641=D$2)*('PC list'!$DA$3:$DA$641=D$3)*('PC list'!$DB$3:$DB$641))</f>
        <v>-7.4999999999999997E-3</v>
      </c>
      <c r="E46" s="3757">
        <f t="array" ref="E46">SUM(('PC list'!$C$3:$C$641=$B20)*('PC list'!$D$3:$D$641=E$2)*('PC list'!$DA$3:$DA$641=E$3)*('PC list'!$DB$3:$DB$641))</f>
        <v>0</v>
      </c>
      <c r="F46" s="3758">
        <f t="array" ref="F46">SUM(('PC list'!$C$3:$C$641=$B20)*('PC list'!$D$3:$D$641=F$2)*('PC list'!$DA$3:$DA$641=F$3)*('PC list'!$DB$3:$DB$641))</f>
        <v>0</v>
      </c>
      <c r="G46" s="3757">
        <f t="array" ref="G46">SUM(('PC list'!$C$3:$C$641=$B20)*('PC list'!$D$3:$D$641=G$2)*('PC list'!$DA$3:$DA$641=G$3)*('PC list'!$DB$3:$DB$641))</f>
        <v>0</v>
      </c>
      <c r="H46" s="3758">
        <f t="array" ref="H46">SUM(('PC list'!$C$3:$C$641=$B20)*('PC list'!$D$3:$D$641=H$2)*('PC list'!$DA$3:$DA$641=H$3)*('PC list'!$DB$3:$DB$641))</f>
        <v>0</v>
      </c>
      <c r="I46" s="3757">
        <f t="array" ref="I46">SUM(('PC list'!$C$3:$C$641=$B20)*('PC list'!$D$3:$D$641=I$2)*('PC list'!$DA$3:$DA$641=I$3)*('PC list'!$DB$3:$DB$641))</f>
        <v>0</v>
      </c>
      <c r="J46" s="3758">
        <f t="array" ref="J46">SUM(('PC list'!$C$3:$C$641=$B20)*('PC list'!$D$3:$D$641=J$2)*('PC list'!$DA$3:$DA$641=J$3)*('PC list'!$DB$3:$DB$641))</f>
        <v>0</v>
      </c>
      <c r="K46" s="3757">
        <f t="array" ref="K46">SUM(('PC list'!$C$3:$C$641=$B20)*('PC list'!$D$3:$D$641=K$2)*('PC list'!$DA$3:$DA$641=K$3)*('PC list'!$DB$3:$DB$641))</f>
        <v>0</v>
      </c>
      <c r="L46" s="3758">
        <f t="array" ref="L46">SUM(('PC list'!$C$3:$C$641=$B20)*('PC list'!$D$3:$D$641=L$2)*('PC list'!$DA$3:$DA$641=L$3)*('PC list'!$DB$3:$DB$641))</f>
        <v>0</v>
      </c>
      <c r="M46" s="3759">
        <f t="shared" si="10"/>
        <v>1.6399499999999994</v>
      </c>
      <c r="N46" s="3760">
        <f t="shared" si="10"/>
        <v>-7.4999999999999997E-3</v>
      </c>
      <c r="O46" s="3761">
        <f t="shared" si="11"/>
        <v>1.6324499999999993</v>
      </c>
      <c r="P46" s="1190" t="str">
        <f t="shared" si="8"/>
        <v>SBW</v>
      </c>
    </row>
    <row r="47" spans="1:16" s="1189" customFormat="1" ht="13.5" customHeight="1">
      <c r="A47" s="3350" t="str">
        <f t="shared" ref="A47:B49" si="12">A21</f>
        <v>South East</v>
      </c>
      <c r="B47" s="1203" t="str">
        <f t="shared" si="12"/>
        <v>SEW</v>
      </c>
      <c r="C47" s="3757">
        <f t="array" ref="C47">SUM(('PC list'!$C$3:$C$641=$B21)*('PC list'!$D$3:$D$641=C$2)*('PC list'!$DA$3:$DA$641=C$3)*('PC list'!$DB$3:$DB$641))</f>
        <v>0.61801199999999645</v>
      </c>
      <c r="D47" s="3758">
        <f t="array" ref="D47">SUM(('PC list'!$C$3:$C$641=$B21)*('PC list'!$D$3:$D$641=D$2)*('PC list'!$DA$3:$DA$641=D$3)*('PC list'!$DB$3:$DB$641))</f>
        <v>-0.10360000000000008</v>
      </c>
      <c r="E47" s="3757">
        <f t="array" ref="E47">SUM(('PC list'!$C$3:$C$641=$B21)*('PC list'!$D$3:$D$641=E$2)*('PC list'!$DA$3:$DA$641=E$3)*('PC list'!$DB$3:$DB$641))</f>
        <v>0</v>
      </c>
      <c r="F47" s="3758">
        <f t="array" ref="F47">SUM(('PC list'!$C$3:$C$641=$B21)*('PC list'!$D$3:$D$641=F$2)*('PC list'!$DA$3:$DA$641=F$3)*('PC list'!$DB$3:$DB$641))</f>
        <v>0</v>
      </c>
      <c r="G47" s="3757">
        <f t="array" ref="G47">SUM(('PC list'!$C$3:$C$641=$B21)*('PC list'!$D$3:$D$641=G$2)*('PC list'!$DA$3:$DA$641=G$3)*('PC list'!$DB$3:$DB$641))</f>
        <v>4.8000000000000265E-3</v>
      </c>
      <c r="H47" s="3758">
        <f t="array" ref="H47">SUM(('PC list'!$C$3:$C$641=$B21)*('PC list'!$D$3:$D$641=H$2)*('PC list'!$DA$3:$DA$641=H$3)*('PC list'!$DB$3:$DB$641))</f>
        <v>-4.2400000000000028E-2</v>
      </c>
      <c r="I47" s="3757">
        <f t="array" ref="I47">SUM(('PC list'!$C$3:$C$641=$B21)*('PC list'!$D$3:$D$641=I$2)*('PC list'!$DA$3:$DA$641=I$3)*('PC list'!$DB$3:$DB$641))</f>
        <v>0</v>
      </c>
      <c r="J47" s="3758">
        <f t="array" ref="J47">SUM(('PC list'!$C$3:$C$641=$B21)*('PC list'!$D$3:$D$641=J$2)*('PC list'!$DA$3:$DA$641=J$3)*('PC list'!$DB$3:$DB$641))</f>
        <v>0</v>
      </c>
      <c r="K47" s="3757">
        <f t="array" ref="K47">SUM(('PC list'!$C$3:$C$641=$B21)*('PC list'!$D$3:$D$641=K$2)*('PC list'!$DA$3:$DA$641=K$3)*('PC list'!$DB$3:$DB$641))</f>
        <v>0</v>
      </c>
      <c r="L47" s="3758">
        <f t="array" ref="L47">SUM(('PC list'!$C$3:$C$641=$B21)*('PC list'!$D$3:$D$641=L$2)*('PC list'!$DA$3:$DA$641=L$3)*('PC list'!$DB$3:$DB$641))</f>
        <v>0</v>
      </c>
      <c r="M47" s="3759">
        <f t="shared" si="10"/>
        <v>0.62281199999999648</v>
      </c>
      <c r="N47" s="3760">
        <f t="shared" si="10"/>
        <v>-0.1460000000000001</v>
      </c>
      <c r="O47" s="3761">
        <f t="shared" si="11"/>
        <v>0.47681199999999635</v>
      </c>
      <c r="P47" s="1190" t="str">
        <f t="shared" si="8"/>
        <v>SEW</v>
      </c>
    </row>
    <row r="48" spans="1:16" s="1189" customFormat="1" ht="13.5" customHeight="1">
      <c r="A48" s="3350" t="str">
        <f t="shared" si="12"/>
        <v>South Staffs &amp; Cambridge</v>
      </c>
      <c r="B48" s="1203" t="str">
        <f t="shared" si="12"/>
        <v>SSC</v>
      </c>
      <c r="C48" s="3757">
        <f t="array" ref="C48">SUM(('PC list'!$C$3:$C$641=$B22)*('PC list'!$D$3:$D$641=C$2)*('PC list'!$DA$3:$DA$641=C$3)*('PC list'!$DB$3:$DB$641))</f>
        <v>0.95440000000000003</v>
      </c>
      <c r="D48" s="3758">
        <f t="array" ref="D48">SUM(('PC list'!$C$3:$C$641=$B22)*('PC list'!$D$3:$D$641=D$2)*('PC list'!$DA$3:$DA$641=D$3)*('PC list'!$DB$3:$DB$641))</f>
        <v>0</v>
      </c>
      <c r="E48" s="3757">
        <f t="array" ref="E48">SUM(('PC list'!$C$3:$C$641=$B22)*('PC list'!$D$3:$D$641=E$2)*('PC list'!$DA$3:$DA$641=E$3)*('PC list'!$DB$3:$DB$641))</f>
        <v>0</v>
      </c>
      <c r="F48" s="3758">
        <f t="array" ref="F48">SUM(('PC list'!$C$3:$C$641=$B22)*('PC list'!$D$3:$D$641=F$2)*('PC list'!$DA$3:$DA$641=F$3)*('PC list'!$DB$3:$DB$641))</f>
        <v>0</v>
      </c>
      <c r="G48" s="3757">
        <f t="array" ref="G48">SUM(('PC list'!$C$3:$C$641=$B22)*('PC list'!$D$3:$D$641=G$2)*('PC list'!$DA$3:$DA$641=G$3)*('PC list'!$DB$3:$DB$641))</f>
        <v>0</v>
      </c>
      <c r="H48" s="3758">
        <f t="array" ref="H48">SUM(('PC list'!$C$3:$C$641=$B22)*('PC list'!$D$3:$D$641=H$2)*('PC list'!$DA$3:$DA$641=H$3)*('PC list'!$DB$3:$DB$641))</f>
        <v>0</v>
      </c>
      <c r="I48" s="3757">
        <f t="array" ref="I48">SUM(('PC list'!$C$3:$C$641=$B22)*('PC list'!$D$3:$D$641=I$2)*('PC list'!$DA$3:$DA$641=I$3)*('PC list'!$DB$3:$DB$641))</f>
        <v>0</v>
      </c>
      <c r="J48" s="3758">
        <f t="array" ref="J48">SUM(('PC list'!$C$3:$C$641=$B22)*('PC list'!$D$3:$D$641=J$2)*('PC list'!$DA$3:$DA$641=J$3)*('PC list'!$DB$3:$DB$641))</f>
        <v>0</v>
      </c>
      <c r="K48" s="3757">
        <f t="array" ref="K48">SUM(('PC list'!$C$3:$C$641=$B22)*('PC list'!$D$3:$D$641=K$2)*('PC list'!$DA$3:$DA$641=K$3)*('PC list'!$DB$3:$DB$641))</f>
        <v>0</v>
      </c>
      <c r="L48" s="3758">
        <f t="array" ref="L48">SUM(('PC list'!$C$3:$C$641=$B22)*('PC list'!$D$3:$D$641=L$2)*('PC list'!$DA$3:$DA$641=L$3)*('PC list'!$DB$3:$DB$641))</f>
        <v>0</v>
      </c>
      <c r="M48" s="3759">
        <f t="shared" si="10"/>
        <v>0.95440000000000003</v>
      </c>
      <c r="N48" s="3760">
        <f t="shared" si="10"/>
        <v>0</v>
      </c>
      <c r="O48" s="3761">
        <f t="shared" si="11"/>
        <v>0.95440000000000003</v>
      </c>
      <c r="P48" s="1190" t="str">
        <f t="shared" si="8"/>
        <v>SSC</v>
      </c>
    </row>
    <row r="49" spans="1:16" s="1189" customFormat="1" ht="13.5" customHeight="1">
      <c r="A49" s="3350" t="str">
        <f t="shared" si="12"/>
        <v>SES</v>
      </c>
      <c r="B49" s="1203" t="str">
        <f t="shared" si="12"/>
        <v>SES</v>
      </c>
      <c r="C49" s="3757">
        <f t="array" ref="C49">SUM(('PC list'!$C$3:$C$641=$B23)*('PC list'!$D$3:$D$641=C$2)*('PC list'!$DA$3:$DA$641=C$3)*('PC list'!$DB$3:$DB$641))</f>
        <v>0.36</v>
      </c>
      <c r="D49" s="3758">
        <f t="array" ref="D49">SUM(('PC list'!$C$3:$C$641=$B23)*('PC list'!$D$3:$D$641=D$2)*('PC list'!$DA$3:$DA$641=D$3)*('PC list'!$DB$3:$DB$641))</f>
        <v>-0.14000000000000001</v>
      </c>
      <c r="E49" s="3757">
        <f t="array" ref="E49">SUM(('PC list'!$C$3:$C$641=$B23)*('PC list'!$D$3:$D$641=E$2)*('PC list'!$DA$3:$DA$641=E$3)*('PC list'!$DB$3:$DB$641))</f>
        <v>0</v>
      </c>
      <c r="F49" s="3758">
        <f t="array" ref="F49">SUM(('PC list'!$C$3:$C$641=$B23)*('PC list'!$D$3:$D$641=F$2)*('PC list'!$DA$3:$DA$641=F$3)*('PC list'!$DB$3:$DB$641))</f>
        <v>0</v>
      </c>
      <c r="G49" s="3757">
        <f t="array" ref="G49">SUM(('PC list'!$C$3:$C$641=$B23)*('PC list'!$D$3:$D$641=G$2)*('PC list'!$DA$3:$DA$641=G$3)*('PC list'!$DB$3:$DB$641))</f>
        <v>0</v>
      </c>
      <c r="H49" s="3758">
        <f t="array" ref="H49">SUM(('PC list'!$C$3:$C$641=$B23)*('PC list'!$D$3:$D$641=H$2)*('PC list'!$DA$3:$DA$641=H$3)*('PC list'!$DB$3:$DB$641))</f>
        <v>0</v>
      </c>
      <c r="I49" s="3757">
        <f t="array" ref="I49">SUM(('PC list'!$C$3:$C$641=$B23)*('PC list'!$D$3:$D$641=I$2)*('PC list'!$DA$3:$DA$641=I$3)*('PC list'!$DB$3:$DB$641))</f>
        <v>0</v>
      </c>
      <c r="J49" s="3758">
        <f t="array" ref="J49">SUM(('PC list'!$C$3:$C$641=$B23)*('PC list'!$D$3:$D$641=J$2)*('PC list'!$DA$3:$DA$641=J$3)*('PC list'!$DB$3:$DB$641))</f>
        <v>0</v>
      </c>
      <c r="K49" s="3757">
        <f t="array" ref="K49">SUM(('PC list'!$C$3:$C$641=$B23)*('PC list'!$D$3:$D$641=K$2)*('PC list'!$DA$3:$DA$641=K$3)*('PC list'!$DB$3:$DB$641))</f>
        <v>0</v>
      </c>
      <c r="L49" s="3758">
        <f t="array" ref="L49">SUM(('PC list'!$C$3:$C$641=$B23)*('PC list'!$D$3:$D$641=L$2)*('PC list'!$DA$3:$DA$641=L$3)*('PC list'!$DB$3:$DB$641))</f>
        <v>0</v>
      </c>
      <c r="M49" s="3759">
        <f t="shared" si="10"/>
        <v>0.36</v>
      </c>
      <c r="N49" s="3760">
        <f t="shared" si="10"/>
        <v>-0.14000000000000001</v>
      </c>
      <c r="O49" s="3761">
        <f t="shared" si="11"/>
        <v>0.21999999999999997</v>
      </c>
      <c r="P49" s="1190" t="str">
        <f t="shared" si="8"/>
        <v>SES</v>
      </c>
    </row>
    <row r="50" spans="1:16" ht="13.9" thickBot="1">
      <c r="A50" s="63" t="s">
        <v>558</v>
      </c>
      <c r="B50" s="3349"/>
      <c r="C50" s="3762">
        <f t="shared" ref="C50:N50" si="13">SUM(C30:C49)</f>
        <v>70.453262908181813</v>
      </c>
      <c r="D50" s="3763">
        <f t="shared" si="13"/>
        <v>-55.553814600005843</v>
      </c>
      <c r="E50" s="3762">
        <f t="shared" si="13"/>
        <v>94.700750999999997</v>
      </c>
      <c r="F50" s="3763">
        <f t="shared" si="13"/>
        <v>-152.54467100000002</v>
      </c>
      <c r="G50" s="3762">
        <f t="shared" si="13"/>
        <v>7.9800000000000038E-2</v>
      </c>
      <c r="H50" s="3763">
        <f t="shared" si="13"/>
        <v>-5.0220630799999997</v>
      </c>
      <c r="I50" s="3762">
        <f t="shared" si="13"/>
        <v>0</v>
      </c>
      <c r="J50" s="3763">
        <f t="shared" si="13"/>
        <v>0</v>
      </c>
      <c r="K50" s="3762">
        <f t="shared" si="13"/>
        <v>0</v>
      </c>
      <c r="L50" s="3763">
        <f t="shared" si="13"/>
        <v>0</v>
      </c>
      <c r="M50" s="3764">
        <f t="shared" si="13"/>
        <v>165.23381390818182</v>
      </c>
      <c r="N50" s="3765">
        <f t="shared" si="13"/>
        <v>-213.12054868000584</v>
      </c>
      <c r="O50" s="3766">
        <f t="shared" si="11"/>
        <v>-47.886734771824024</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14.89944830817597</v>
      </c>
      <c r="D52" s="4124"/>
      <c r="E52" s="4125">
        <f>SUM(E50+F50)</f>
        <v>-57.843920000000026</v>
      </c>
      <c r="F52" s="4126"/>
      <c r="G52" s="4123">
        <f>SUM(G50+H50)</f>
        <v>-4.94226308</v>
      </c>
      <c r="H52" s="4124"/>
      <c r="I52" s="4129">
        <f>SUM(I50+J50)</f>
        <v>0</v>
      </c>
      <c r="J52" s="4130"/>
      <c r="K52" s="4129">
        <f>SUM(K50+L50)</f>
        <v>0</v>
      </c>
      <c r="L52" s="4130"/>
      <c r="M52" s="1842"/>
      <c r="N52" s="1842"/>
      <c r="O52" s="1842"/>
      <c r="P52" s="32"/>
    </row>
    <row r="53" spans="1:16" ht="45" customHeight="1" thickBot="1"/>
    <row r="54" spans="1:16" ht="22.5" customHeight="1">
      <c r="A54" s="3351" t="s">
        <v>1754</v>
      </c>
      <c r="B54" s="3354"/>
      <c r="C54" s="1872" t="str">
        <f t="shared" ref="C54:O55" si="14">C2</f>
        <v>Water</v>
      </c>
      <c r="D54" s="1873" t="str">
        <f t="shared" si="14"/>
        <v>Water</v>
      </c>
      <c r="E54" s="1872" t="str">
        <f t="shared" si="14"/>
        <v>Wastewater</v>
      </c>
      <c r="F54" s="1873" t="str">
        <f t="shared" si="14"/>
        <v>Wastewater</v>
      </c>
      <c r="G54" s="1872" t="str">
        <f t="shared" si="14"/>
        <v>Retail (HH)</v>
      </c>
      <c r="H54" s="1873" t="str">
        <f t="shared" si="14"/>
        <v>Retail (HH)</v>
      </c>
      <c r="I54" s="1872" t="str">
        <f t="shared" si="14"/>
        <v>Retail (NH)</v>
      </c>
      <c r="J54" s="1873" t="str">
        <f t="shared" si="14"/>
        <v>Retail (NH)</v>
      </c>
      <c r="K54" s="1872" t="str">
        <f t="shared" si="14"/>
        <v>Thames Tideway</v>
      </c>
      <c r="L54" s="1873" t="str">
        <f t="shared" si="14"/>
        <v>Thames Tideway</v>
      </c>
      <c r="M54" s="1200" t="str">
        <f t="shared" si="14"/>
        <v>All</v>
      </c>
      <c r="N54" s="1214" t="str">
        <f t="shared" si="14"/>
        <v>All</v>
      </c>
      <c r="O54" s="1201" t="str">
        <f t="shared" si="14"/>
        <v>All</v>
      </c>
    </row>
    <row r="55" spans="1:16" ht="37.5" customHeight="1">
      <c r="A55" s="3893" t="str">
        <f>A3</f>
        <v>£ million, 2012-13 prices</v>
      </c>
      <c r="B55" s="1193"/>
      <c r="C55" s="1867" t="str">
        <f t="shared" si="14"/>
        <v>Outperformance payment</v>
      </c>
      <c r="D55" s="1868" t="str">
        <f t="shared" si="14"/>
        <v>Underperformance payment</v>
      </c>
      <c r="E55" s="1867" t="str">
        <f t="shared" si="14"/>
        <v>Outperformance payment</v>
      </c>
      <c r="F55" s="1868" t="str">
        <f t="shared" si="14"/>
        <v>Underperformance payment</v>
      </c>
      <c r="G55" s="1867" t="str">
        <f t="shared" si="14"/>
        <v>Outperformance payment</v>
      </c>
      <c r="H55" s="1868" t="str">
        <f t="shared" si="14"/>
        <v>Underperformance payment</v>
      </c>
      <c r="I55" s="1867" t="str">
        <f t="shared" si="14"/>
        <v>Outperformance payment</v>
      </c>
      <c r="J55" s="1868" t="str">
        <f t="shared" si="14"/>
        <v>Underperformance payment</v>
      </c>
      <c r="K55" s="1867" t="str">
        <f t="shared" si="14"/>
        <v>Outperformance payment</v>
      </c>
      <c r="L55" s="1868" t="str">
        <f t="shared" si="14"/>
        <v>Underperformance payment</v>
      </c>
      <c r="M55" s="1869" t="str">
        <f t="shared" si="14"/>
        <v>Outperformance payment</v>
      </c>
      <c r="N55" s="1870" t="str">
        <f t="shared" si="14"/>
        <v>Underperformance payment</v>
      </c>
      <c r="O55" s="1871" t="str">
        <f t="shared" si="14"/>
        <v>Outperformance + underperformance</v>
      </c>
    </row>
    <row r="56" spans="1:16" s="1189" customFormat="1" ht="13.5" customHeight="1">
      <c r="A56" s="3350" t="str">
        <f>A4</f>
        <v xml:space="preserve">Anglian </v>
      </c>
      <c r="B56" s="1203" t="str">
        <f>B4</f>
        <v>ANH</v>
      </c>
      <c r="C56" s="3757">
        <f t="array" ref="C56">SUM(('PC list'!$C$3:$C$641=$B4)*('PC list'!$D$3:$D$641=C$2)*('PC list'!$CY$3:$CY$641=C$3)*('PC list'!$CZ$3:$CZ$641))</f>
        <v>3.605</v>
      </c>
      <c r="D56" s="3758">
        <f t="array" ref="D56">SUM(('PC list'!$C$3:$C$641=$B4)*('PC list'!$D$3:$D$641=D$2)*('PC list'!$CY$3:$CY$641=D$3)*('PC list'!$CZ$3:$CZ$641))</f>
        <v>0</v>
      </c>
      <c r="E56" s="3757">
        <f t="array" ref="E56">SUM(('PC list'!$C$3:$C$641=$B4)*('PC list'!$D$3:$D$641=E$2)*('PC list'!$CY$3:$CY$641=E$3)*('PC list'!$CZ$3:$CZ$641))</f>
        <v>0</v>
      </c>
      <c r="F56" s="3758">
        <f t="array" ref="F56">SUM(('PC list'!$C$3:$C$641=$B4)*('PC list'!$D$3:$D$641=F$2)*('PC list'!$CY$3:$CY$641=F$3)*('PC list'!$CZ$3:$CZ$641))</f>
        <v>0</v>
      </c>
      <c r="G56" s="3757">
        <f t="array" ref="G56">SUM(('PC list'!$C$3:$C$641=$B4)*('PC list'!$D$3:$D$641=G$2)*('PC list'!$CY$3:$CY$641=G$3)*('PC list'!$CZ$3:$CZ$641))</f>
        <v>0</v>
      </c>
      <c r="H56" s="3758">
        <f t="array" ref="H56">SUM(('PC list'!$C$3:$C$641=$B4)*('PC list'!$D$3:$D$641=H$2)*('PC list'!$CY$3:$CY$641=H$3)*('PC list'!$CZ$3:$CZ$641))</f>
        <v>0</v>
      </c>
      <c r="I56" s="3757">
        <f t="array" ref="I56">SUM(('PC list'!$C$3:$C$641=$B4)*('PC list'!$D$3:$D$641=I$2)*('PC list'!$CY$3:$CY$641=I$3)*('PC list'!$CZ$3:$CZ$641))</f>
        <v>0</v>
      </c>
      <c r="J56" s="3758">
        <f t="array" ref="J56">SUM(('PC list'!$C$3:$C$641=$B4)*('PC list'!$D$3:$D$641=J$2)*('PC list'!$CY$3:$CY$641=J$3)*('PC list'!$CZ$3:$CZ$641))</f>
        <v>0</v>
      </c>
      <c r="K56" s="3757">
        <f t="array" ref="K56">SUM(('PC list'!$C$3:$C$641=$B4)*('PC list'!$D$3:$D$641=K$2)*('PC list'!$CY$3:$CY$641=K$3)*('PC list'!$CZ$3:$CZ$641))</f>
        <v>0</v>
      </c>
      <c r="L56" s="3758">
        <f t="array" ref="L56">SUM(('PC list'!$C$3:$C$641=$B4)*('PC list'!$D$3:$D$641=L$2)*('PC list'!$CY$3:$CY$641=L$3)*('PC list'!$CZ$3:$CZ$641))</f>
        <v>0</v>
      </c>
      <c r="M56" s="3759">
        <f>SUM(C56+E56+G56+I56+K56)</f>
        <v>3.605</v>
      </c>
      <c r="N56" s="3760">
        <f>SUM(D56+F56+H56+J56+L56)</f>
        <v>0</v>
      </c>
      <c r="O56" s="3761">
        <f>SUM(M56+N56)</f>
        <v>3.605</v>
      </c>
      <c r="P56" s="1190" t="str">
        <f>B30</f>
        <v>ANH</v>
      </c>
    </row>
    <row r="57" spans="1:16" s="1189" customFormat="1" ht="13.5" customHeight="1">
      <c r="A57" s="3350" t="str">
        <f t="shared" ref="A57:B72" si="15">A5</f>
        <v>Hafren Dyfrdwy</v>
      </c>
      <c r="B57" s="1203" t="str">
        <f t="shared" si="15"/>
        <v>HDD</v>
      </c>
      <c r="C57" s="3757">
        <f t="array" ref="C57">SUM(('PC list'!$C$3:$C$641=$B5)*('PC list'!$D$3:$D$641=C$2)*('PC list'!$CY$3:$CY$641=C$3)*('PC list'!$CZ$3:$CZ$641))</f>
        <v>1.2628E-2</v>
      </c>
      <c r="D57" s="3758">
        <f t="array" ref="D57">SUM(('PC list'!$C$3:$C$641=$B5)*('PC list'!$D$3:$D$641=D$2)*('PC list'!$CY$3:$CY$641=D$3)*('PC list'!$CZ$3:$CZ$641))</f>
        <v>-0.19728999999999999</v>
      </c>
      <c r="E57" s="3757">
        <f t="array" ref="E57">SUM(('PC list'!$C$3:$C$641=$B5)*('PC list'!$D$3:$D$641=E$2)*('PC list'!$CY$3:$CY$641=E$3)*('PC list'!$CZ$3:$CZ$641))</f>
        <v>0</v>
      </c>
      <c r="F57" s="3758">
        <f t="array" ref="F57">SUM(('PC list'!$C$3:$C$641=$B5)*('PC list'!$D$3:$D$641=F$2)*('PC list'!$CY$3:$CY$641=F$3)*('PC list'!$CZ$3:$CZ$641))</f>
        <v>-0.12845999999999999</v>
      </c>
      <c r="G57" s="3757">
        <f t="array" ref="G57">SUM(('PC list'!$C$3:$C$641=$B5)*('PC list'!$D$3:$D$641=G$2)*('PC list'!$CY$3:$CY$641=G$3)*('PC list'!$CZ$3:$CZ$641))</f>
        <v>0</v>
      </c>
      <c r="H57" s="3758">
        <f t="array" ref="H57">SUM(('PC list'!$C$3:$C$641=$B5)*('PC list'!$D$3:$D$641=H$2)*('PC list'!$CY$3:$CY$641=H$3)*('PC list'!$CZ$3:$CZ$641))</f>
        <v>0</v>
      </c>
      <c r="I57" s="3757">
        <f t="array" ref="I57">SUM(('PC list'!$C$3:$C$641=$B5)*('PC list'!$D$3:$D$641=I$2)*('PC list'!$CY$3:$CY$641=I$3)*('PC list'!$CZ$3:$CZ$641))</f>
        <v>0</v>
      </c>
      <c r="J57" s="3758">
        <f t="array" ref="J57">SUM(('PC list'!$C$3:$C$641=$B5)*('PC list'!$D$3:$D$641=J$2)*('PC list'!$CY$3:$CY$641=J$3)*('PC list'!$CZ$3:$CZ$641))</f>
        <v>0</v>
      </c>
      <c r="K57" s="3757">
        <f t="array" ref="K57">SUM(('PC list'!$C$3:$C$641=$B5)*('PC list'!$D$3:$D$641=K$2)*('PC list'!$CY$3:$CY$641=K$3)*('PC list'!$CZ$3:$CZ$641))</f>
        <v>0</v>
      </c>
      <c r="L57" s="3758">
        <f t="array" ref="L57">SUM(('PC list'!$C$3:$C$641=$B5)*('PC list'!$D$3:$D$641=L$2)*('PC list'!$CY$3:$CY$641=L$3)*('PC list'!$CZ$3:$CZ$641))</f>
        <v>0</v>
      </c>
      <c r="M57" s="3759">
        <f t="shared" ref="M57:N75" si="16">SUM(C57+E57+G57+I57+K57)</f>
        <v>1.2628E-2</v>
      </c>
      <c r="N57" s="3760">
        <f t="shared" si="16"/>
        <v>-0.32574999999999998</v>
      </c>
      <c r="O57" s="3761">
        <f t="shared" ref="O57:O76" si="17">SUM(M57+N57)</f>
        <v>-0.31312200000000001</v>
      </c>
      <c r="P57" s="1190" t="str">
        <f t="shared" ref="P57:P75" si="18">B31</f>
        <v>HDD</v>
      </c>
    </row>
    <row r="58" spans="1:16" s="1189" customFormat="1" ht="13.5" customHeight="1">
      <c r="A58" s="3350" t="str">
        <f t="shared" si="15"/>
        <v>Northumbrian</v>
      </c>
      <c r="B58" s="1203" t="str">
        <f t="shared" si="15"/>
        <v>NES</v>
      </c>
      <c r="C58" s="3757">
        <f t="array" ref="C58">SUM(('PC list'!$C$3:$C$641=$B6)*('PC list'!$D$3:$D$641=C$2)*('PC list'!$CY$3:$CY$641=C$3)*('PC list'!$CZ$3:$CZ$641))</f>
        <v>0</v>
      </c>
      <c r="D58" s="3758">
        <f t="array" ref="D58">SUM(('PC list'!$C$3:$C$641=$B6)*('PC list'!$D$3:$D$641=D$2)*('PC list'!$CY$3:$CY$641=D$3)*('PC list'!$CZ$3:$CZ$641))</f>
        <v>0</v>
      </c>
      <c r="E58" s="3757">
        <f t="array" ref="E58">SUM(('PC list'!$C$3:$C$641=$B6)*('PC list'!$D$3:$D$641=E$2)*('PC list'!$CY$3:$CY$641=E$3)*('PC list'!$CZ$3:$CZ$641))</f>
        <v>0</v>
      </c>
      <c r="F58" s="3758">
        <f t="array" ref="F58">SUM(('PC list'!$C$3:$C$641=$B6)*('PC list'!$D$3:$D$641=F$2)*('PC list'!$CY$3:$CY$641=F$3)*('PC list'!$CZ$3:$CZ$641))</f>
        <v>0</v>
      </c>
      <c r="G58" s="3757">
        <f t="array" ref="G58">SUM(('PC list'!$C$3:$C$641=$B6)*('PC list'!$D$3:$D$641=G$2)*('PC list'!$CY$3:$CY$641=G$3)*('PC list'!$CZ$3:$CZ$641))</f>
        <v>0</v>
      </c>
      <c r="H58" s="3758">
        <f t="array" ref="H58">SUM(('PC list'!$C$3:$C$641=$B6)*('PC list'!$D$3:$D$641=H$2)*('PC list'!$CY$3:$CY$641=H$3)*('PC list'!$CZ$3:$CZ$641))</f>
        <v>0</v>
      </c>
      <c r="I58" s="3757">
        <f t="array" ref="I58">SUM(('PC list'!$C$3:$C$641=$B6)*('PC list'!$D$3:$D$641=I$2)*('PC list'!$CY$3:$CY$641=I$3)*('PC list'!$CZ$3:$CZ$641))</f>
        <v>0</v>
      </c>
      <c r="J58" s="3758">
        <f t="array" ref="J58">SUM(('PC list'!$C$3:$C$641=$B6)*('PC list'!$D$3:$D$641=J$2)*('PC list'!$CY$3:$CY$641=J$3)*('PC list'!$CZ$3:$CZ$641))</f>
        <v>0</v>
      </c>
      <c r="K58" s="3757">
        <f t="array" ref="K58">SUM(('PC list'!$C$3:$C$641=$B6)*('PC list'!$D$3:$D$641=K$2)*('PC list'!$CY$3:$CY$641=K$3)*('PC list'!$CZ$3:$CZ$641))</f>
        <v>0</v>
      </c>
      <c r="L58" s="3758">
        <f t="array" ref="L58">SUM(('PC list'!$C$3:$C$641=$B6)*('PC list'!$D$3:$D$641=L$2)*('PC list'!$CY$3:$CY$641=L$3)*('PC list'!$CZ$3:$CZ$641))</f>
        <v>0</v>
      </c>
      <c r="M58" s="3759">
        <f t="shared" si="16"/>
        <v>0</v>
      </c>
      <c r="N58" s="3760">
        <f t="shared" si="16"/>
        <v>0</v>
      </c>
      <c r="O58" s="3761">
        <f t="shared" si="17"/>
        <v>0</v>
      </c>
      <c r="P58" s="1190" t="str">
        <f t="shared" si="18"/>
        <v>NES</v>
      </c>
    </row>
    <row r="59" spans="1:16" s="1189" customFormat="1" ht="13.5" customHeight="1">
      <c r="A59" s="3350" t="str">
        <f t="shared" si="15"/>
        <v>Severn Trent (England)</v>
      </c>
      <c r="B59" s="1203" t="str">
        <f t="shared" si="15"/>
        <v>SVE</v>
      </c>
      <c r="C59" s="3757">
        <f t="array" ref="C59">SUM(('PC list'!$C$3:$C$641=$B7)*('PC list'!$D$3:$D$641=C$2)*('PC list'!$CY$3:$CY$641=C$3)*('PC list'!$CZ$3:$CZ$641))</f>
        <v>2.2893210000000002</v>
      </c>
      <c r="D59" s="3758">
        <f t="array" ref="D59">SUM(('PC list'!$C$3:$C$641=$B7)*('PC list'!$D$3:$D$641=D$2)*('PC list'!$CY$3:$CY$641=D$3)*('PC list'!$CZ$3:$CZ$641))</f>
        <v>-3.4758610000000001</v>
      </c>
      <c r="E59" s="3757">
        <f t="array" ref="E59">SUM(('PC list'!$C$3:$C$641=$B7)*('PC list'!$D$3:$D$641=E$2)*('PC list'!$CY$3:$CY$641=E$3)*('PC list'!$CZ$3:$CZ$641))</f>
        <v>1.7414499999999999</v>
      </c>
      <c r="F59" s="3758">
        <f t="array" ref="F59">SUM(('PC list'!$C$3:$C$641=$B7)*('PC list'!$D$3:$D$641=F$2)*('PC list'!$CY$3:$CY$641=F$3)*('PC list'!$CZ$3:$CZ$641))</f>
        <v>-16.105430000000002</v>
      </c>
      <c r="G59" s="3757">
        <f t="array" ref="G59">SUM(('PC list'!$C$3:$C$641=$B7)*('PC list'!$D$3:$D$641=G$2)*('PC list'!$CY$3:$CY$641=G$3)*('PC list'!$CZ$3:$CZ$641))</f>
        <v>0</v>
      </c>
      <c r="H59" s="3758">
        <f t="array" ref="H59">SUM(('PC list'!$C$3:$C$641=$B7)*('PC list'!$D$3:$D$641=H$2)*('PC list'!$CY$3:$CY$641=H$3)*('PC list'!$CZ$3:$CZ$641))</f>
        <v>0</v>
      </c>
      <c r="I59" s="3757">
        <f t="array" ref="I59">SUM(('PC list'!$C$3:$C$641=$B7)*('PC list'!$D$3:$D$641=I$2)*('PC list'!$CY$3:$CY$641=I$3)*('PC list'!$CZ$3:$CZ$641))</f>
        <v>0</v>
      </c>
      <c r="J59" s="3758">
        <f t="array" ref="J59">SUM(('PC list'!$C$3:$C$641=$B7)*('PC list'!$D$3:$D$641=J$2)*('PC list'!$CY$3:$CY$641=J$3)*('PC list'!$CZ$3:$CZ$641))</f>
        <v>0</v>
      </c>
      <c r="K59" s="3757">
        <f t="array" ref="K59">SUM(('PC list'!$C$3:$C$641=$B7)*('PC list'!$D$3:$D$641=K$2)*('PC list'!$CY$3:$CY$641=K$3)*('PC list'!$CZ$3:$CZ$641))</f>
        <v>0</v>
      </c>
      <c r="L59" s="3758">
        <f t="array" ref="L59">SUM(('PC list'!$C$3:$C$641=$B7)*('PC list'!$D$3:$D$641=L$2)*('PC list'!$CY$3:$CY$641=L$3)*('PC list'!$CZ$3:$CZ$641))</f>
        <v>0</v>
      </c>
      <c r="M59" s="3759">
        <f t="shared" si="16"/>
        <v>4.0307709999999997</v>
      </c>
      <c r="N59" s="3760">
        <f t="shared" si="16"/>
        <v>-19.581291</v>
      </c>
      <c r="O59" s="3761">
        <f t="shared" si="17"/>
        <v>-15.550520000000001</v>
      </c>
      <c r="P59" s="1190" t="str">
        <f t="shared" si="18"/>
        <v>SVE</v>
      </c>
    </row>
    <row r="60" spans="1:16" s="1189" customFormat="1" ht="13.5" customHeight="1">
      <c r="A60" s="2627" t="str">
        <f t="shared" si="15"/>
        <v>Severn Trent</v>
      </c>
      <c r="B60" s="2628" t="str">
        <f t="shared" si="15"/>
        <v>SVT</v>
      </c>
      <c r="C60" s="3757">
        <f t="array" ref="C60">SUM(('PC list'!$C$3:$C$641=$B8)*('PC list'!$D$3:$D$641=C$2)*('PC list'!$CY$3:$CY$641=C$3)*('PC list'!$CZ$3:$CZ$641))</f>
        <v>0</v>
      </c>
      <c r="D60" s="3758">
        <f t="array" ref="D60">SUM(('PC list'!$C$3:$C$641=$B8)*('PC list'!$D$3:$D$641=D$2)*('PC list'!$CY$3:$CY$641=D$3)*('PC list'!$CZ$3:$CZ$641))</f>
        <v>0</v>
      </c>
      <c r="E60" s="3757">
        <f t="array" ref="E60">SUM(('PC list'!$C$3:$C$641=$B8)*('PC list'!$D$3:$D$641=E$2)*('PC list'!$CY$3:$CY$641=E$3)*('PC list'!$CZ$3:$CZ$641))</f>
        <v>0</v>
      </c>
      <c r="F60" s="3758">
        <f t="array" ref="F60">SUM(('PC list'!$C$3:$C$641=$B8)*('PC list'!$D$3:$D$641=F$2)*('PC list'!$CY$3:$CY$641=F$3)*('PC list'!$CZ$3:$CZ$641))</f>
        <v>0</v>
      </c>
      <c r="G60" s="3757">
        <f t="array" ref="G60">SUM(('PC list'!$C$3:$C$641=$B8)*('PC list'!$D$3:$D$641=G$2)*('PC list'!$CY$3:$CY$641=G$3)*('PC list'!$CZ$3:$CZ$641))</f>
        <v>0</v>
      </c>
      <c r="H60" s="3758">
        <f t="array" ref="H60">SUM(('PC list'!$C$3:$C$641=$B8)*('PC list'!$D$3:$D$641=H$2)*('PC list'!$CY$3:$CY$641=H$3)*('PC list'!$CZ$3:$CZ$641))</f>
        <v>0</v>
      </c>
      <c r="I60" s="3757">
        <f t="array" ref="I60">SUM(('PC list'!$C$3:$C$641=$B8)*('PC list'!$D$3:$D$641=I$2)*('PC list'!$CY$3:$CY$641=I$3)*('PC list'!$CZ$3:$CZ$641))</f>
        <v>0</v>
      </c>
      <c r="J60" s="3758">
        <f t="array" ref="J60">SUM(('PC list'!$C$3:$C$641=$B8)*('PC list'!$D$3:$D$641=J$2)*('PC list'!$CY$3:$CY$641=J$3)*('PC list'!$CZ$3:$CZ$641))</f>
        <v>0</v>
      </c>
      <c r="K60" s="3757">
        <f t="array" ref="K60">SUM(('PC list'!$C$3:$C$641=$B8)*('PC list'!$D$3:$D$641=K$2)*('PC list'!$CY$3:$CY$641=K$3)*('PC list'!$CZ$3:$CZ$641))</f>
        <v>0</v>
      </c>
      <c r="L60" s="3758">
        <f t="array" ref="L60">SUM(('PC list'!$C$3:$C$641=$B8)*('PC list'!$D$3:$D$641=L$2)*('PC list'!$CY$3:$CY$641=L$3)*('PC list'!$CZ$3:$CZ$641))</f>
        <v>0</v>
      </c>
      <c r="M60" s="3759">
        <f t="shared" si="16"/>
        <v>0</v>
      </c>
      <c r="N60" s="3760">
        <f t="shared" si="16"/>
        <v>0</v>
      </c>
      <c r="O60" s="3761">
        <f t="shared" si="17"/>
        <v>0</v>
      </c>
      <c r="P60" s="1190" t="str">
        <f t="shared" si="18"/>
        <v>SVT</v>
      </c>
    </row>
    <row r="61" spans="1:16" s="1189" customFormat="1" ht="13.5" customHeight="1">
      <c r="A61" s="3350" t="str">
        <f t="shared" si="15"/>
        <v>South West</v>
      </c>
      <c r="B61" s="1203" t="str">
        <f t="shared" si="15"/>
        <v>SWT</v>
      </c>
      <c r="C61" s="3757">
        <f t="array" ref="C61">SUM(('PC list'!$C$3:$C$641=$B9)*('PC list'!$D$3:$D$641=C$2)*('PC list'!$CY$3:$CY$641=C$3)*('PC list'!$CZ$3:$CZ$641))</f>
        <v>0.16488000000000019</v>
      </c>
      <c r="D61" s="3758">
        <f t="array" ref="D61">SUM(('PC list'!$C$3:$C$641=$B9)*('PC list'!$D$3:$D$641=D$2)*('PC list'!$CY$3:$CY$641=D$3)*('PC list'!$CZ$3:$CZ$641))</f>
        <v>-2.1999999999999999E-2</v>
      </c>
      <c r="E61" s="3757">
        <f t="array" ref="E61">SUM(('PC list'!$C$3:$C$641=$B9)*('PC list'!$D$3:$D$641=E$2)*('PC list'!$CY$3:$CY$641=E$3)*('PC list'!$CZ$3:$CZ$641))</f>
        <v>0</v>
      </c>
      <c r="F61" s="3758">
        <f t="array" ref="F61">SUM(('PC list'!$C$3:$C$641=$B9)*('PC list'!$D$3:$D$641=F$2)*('PC list'!$CY$3:$CY$641=F$3)*('PC list'!$CZ$3:$CZ$641))</f>
        <v>-1.1806000000000003</v>
      </c>
      <c r="G61" s="3757">
        <f t="array" ref="G61">SUM(('PC list'!$C$3:$C$641=$B9)*('PC list'!$D$3:$D$641=G$2)*('PC list'!$CY$3:$CY$641=G$3)*('PC list'!$CZ$3:$CZ$641))</f>
        <v>0</v>
      </c>
      <c r="H61" s="3758">
        <f t="array" ref="H61">SUM(('PC list'!$C$3:$C$641=$B9)*('PC list'!$D$3:$D$641=H$2)*('PC list'!$CY$3:$CY$641=H$3)*('PC list'!$CZ$3:$CZ$641))</f>
        <v>0</v>
      </c>
      <c r="I61" s="3757">
        <f t="array" ref="I61">SUM(('PC list'!$C$3:$C$641=$B9)*('PC list'!$D$3:$D$641=I$2)*('PC list'!$CY$3:$CY$641=I$3)*('PC list'!$CZ$3:$CZ$641))</f>
        <v>0</v>
      </c>
      <c r="J61" s="3758">
        <f t="array" ref="J61">SUM(('PC list'!$C$3:$C$641=$B9)*('PC list'!$D$3:$D$641=J$2)*('PC list'!$CY$3:$CY$641=J$3)*('PC list'!$CZ$3:$CZ$641))</f>
        <v>0</v>
      </c>
      <c r="K61" s="3757">
        <f t="array" ref="K61">SUM(('PC list'!$C$3:$C$641=$B9)*('PC list'!$D$3:$D$641=K$2)*('PC list'!$CY$3:$CY$641=K$3)*('PC list'!$CZ$3:$CZ$641))</f>
        <v>0</v>
      </c>
      <c r="L61" s="3758">
        <f t="array" ref="L61">SUM(('PC list'!$C$3:$C$641=$B9)*('PC list'!$D$3:$D$641=L$2)*('PC list'!$CY$3:$CY$641=L$3)*('PC list'!$CZ$3:$CZ$641))</f>
        <v>0</v>
      </c>
      <c r="M61" s="3759">
        <f t="shared" si="16"/>
        <v>0.16488000000000019</v>
      </c>
      <c r="N61" s="3760">
        <f t="shared" si="16"/>
        <v>-1.2026000000000003</v>
      </c>
      <c r="O61" s="3761">
        <f t="shared" si="17"/>
        <v>-1.0377200000000002</v>
      </c>
      <c r="P61" s="1190" t="str">
        <f t="shared" si="18"/>
        <v>SWT</v>
      </c>
    </row>
    <row r="62" spans="1:16" s="1189" customFormat="1" ht="13.5" customHeight="1">
      <c r="A62" s="3350" t="str">
        <f t="shared" si="15"/>
        <v>Southern</v>
      </c>
      <c r="B62" s="1203" t="str">
        <f t="shared" si="15"/>
        <v>SRN</v>
      </c>
      <c r="C62" s="3757">
        <f t="array" ref="C62">SUM(('PC list'!$C$3:$C$641=$B10)*('PC list'!$D$3:$D$641=C$2)*('PC list'!$CY$3:$CY$641=C$3)*('PC list'!$CZ$3:$CZ$641))</f>
        <v>0</v>
      </c>
      <c r="D62" s="3758">
        <f t="array" ref="D62">SUM(('PC list'!$C$3:$C$641=$B10)*('PC list'!$D$3:$D$641=D$2)*('PC list'!$CY$3:$CY$641=D$3)*('PC list'!$CZ$3:$CZ$641))</f>
        <v>0</v>
      </c>
      <c r="E62" s="3757">
        <f t="array" ref="E62">SUM(('PC list'!$C$3:$C$641=$B10)*('PC list'!$D$3:$D$641=E$2)*('PC list'!$CY$3:$CY$641=E$3)*('PC list'!$CZ$3:$CZ$641))</f>
        <v>0</v>
      </c>
      <c r="F62" s="3758">
        <f t="array" ref="F62">SUM(('PC list'!$C$3:$C$641=$B10)*('PC list'!$D$3:$D$641=F$2)*('PC list'!$CY$3:$CY$641=F$3)*('PC list'!$CZ$3:$CZ$641))</f>
        <v>0</v>
      </c>
      <c r="G62" s="3757">
        <f t="array" ref="G62">SUM(('PC list'!$C$3:$C$641=$B10)*('PC list'!$D$3:$D$641=G$2)*('PC list'!$CY$3:$CY$641=G$3)*('PC list'!$CZ$3:$CZ$641))</f>
        <v>0</v>
      </c>
      <c r="H62" s="3758">
        <f t="array" ref="H62">SUM(('PC list'!$C$3:$C$641=$B10)*('PC list'!$D$3:$D$641=H$2)*('PC list'!$CY$3:$CY$641=H$3)*('PC list'!$CZ$3:$CZ$641))</f>
        <v>0</v>
      </c>
      <c r="I62" s="3757">
        <f t="array" ref="I62">SUM(('PC list'!$C$3:$C$641=$B10)*('PC list'!$D$3:$D$641=I$2)*('PC list'!$CY$3:$CY$641=I$3)*('PC list'!$CZ$3:$CZ$641))</f>
        <v>0</v>
      </c>
      <c r="J62" s="3758">
        <f t="array" ref="J62">SUM(('PC list'!$C$3:$C$641=$B10)*('PC list'!$D$3:$D$641=J$2)*('PC list'!$CY$3:$CY$641=J$3)*('PC list'!$CZ$3:$CZ$641))</f>
        <v>0</v>
      </c>
      <c r="K62" s="3757">
        <f t="array" ref="K62">SUM(('PC list'!$C$3:$C$641=$B10)*('PC list'!$D$3:$D$641=K$2)*('PC list'!$CY$3:$CY$641=K$3)*('PC list'!$CZ$3:$CZ$641))</f>
        <v>0</v>
      </c>
      <c r="L62" s="3758">
        <f t="array" ref="L62">SUM(('PC list'!$C$3:$C$641=$B10)*('PC list'!$D$3:$D$641=L$2)*('PC list'!$CY$3:$CY$641=L$3)*('PC list'!$CZ$3:$CZ$641))</f>
        <v>0</v>
      </c>
      <c r="M62" s="3759">
        <f t="shared" si="16"/>
        <v>0</v>
      </c>
      <c r="N62" s="3760">
        <f t="shared" si="16"/>
        <v>0</v>
      </c>
      <c r="O62" s="3761">
        <f t="shared" si="17"/>
        <v>0</v>
      </c>
      <c r="P62" s="1190" t="str">
        <f t="shared" si="18"/>
        <v>SRN</v>
      </c>
    </row>
    <row r="63" spans="1:16" s="1189" customFormat="1" ht="13.5" customHeight="1">
      <c r="A63" s="3350" t="str">
        <f t="shared" si="15"/>
        <v>Thames</v>
      </c>
      <c r="B63" s="1203" t="str">
        <f t="shared" si="15"/>
        <v>TMS</v>
      </c>
      <c r="C63" s="3757">
        <f t="array" ref="C63">SUM(('PC list'!$C$3:$C$641=$B11)*('PC list'!$D$3:$D$641=C$2)*('PC list'!$CY$3:$CY$641=C$3)*('PC list'!$CZ$3:$CZ$641))</f>
        <v>0</v>
      </c>
      <c r="D63" s="3758">
        <f t="array" ref="D63">SUM(('PC list'!$C$3:$C$641=$B11)*('PC list'!$D$3:$D$641=D$2)*('PC list'!$CY$3:$CY$641=D$3)*('PC list'!$CZ$3:$CZ$641))</f>
        <v>0</v>
      </c>
      <c r="E63" s="3757">
        <f t="array" ref="E63">SUM(('PC list'!$C$3:$C$641=$B11)*('PC list'!$D$3:$D$641=E$2)*('PC list'!$CY$3:$CY$641=E$3)*('PC list'!$CZ$3:$CZ$641))</f>
        <v>0</v>
      </c>
      <c r="F63" s="3758">
        <f t="array" ref="F63">SUM(('PC list'!$C$3:$C$641=$B11)*('PC list'!$D$3:$D$641=F$2)*('PC list'!$CY$3:$CY$641=F$3)*('PC list'!$CZ$3:$CZ$641))</f>
        <v>0</v>
      </c>
      <c r="G63" s="3757">
        <f t="array" ref="G63">SUM(('PC list'!$C$3:$C$641=$B11)*('PC list'!$D$3:$D$641=G$2)*('PC list'!$CY$3:$CY$641=G$3)*('PC list'!$CZ$3:$CZ$641))</f>
        <v>0</v>
      </c>
      <c r="H63" s="3758">
        <f t="array" ref="H63">SUM(('PC list'!$C$3:$C$641=$B11)*('PC list'!$D$3:$D$641=H$2)*('PC list'!$CY$3:$CY$641=H$3)*('PC list'!$CZ$3:$CZ$641))</f>
        <v>0</v>
      </c>
      <c r="I63" s="3757">
        <f t="array" ref="I63">SUM(('PC list'!$C$3:$C$641=$B11)*('PC list'!$D$3:$D$641=I$2)*('PC list'!$CY$3:$CY$641=I$3)*('PC list'!$CZ$3:$CZ$641))</f>
        <v>0</v>
      </c>
      <c r="J63" s="3758">
        <f t="array" ref="J63">SUM(('PC list'!$C$3:$C$641=$B11)*('PC list'!$D$3:$D$641=J$2)*('PC list'!$CY$3:$CY$641=J$3)*('PC list'!$CZ$3:$CZ$641))</f>
        <v>0</v>
      </c>
      <c r="K63" s="3757">
        <f t="array" ref="K63">SUM(('PC list'!$C$3:$C$641=$B11)*('PC list'!$D$3:$D$641=K$2)*('PC list'!$CY$3:$CY$641=K$3)*('PC list'!$CZ$3:$CZ$641))</f>
        <v>0</v>
      </c>
      <c r="L63" s="3758">
        <f t="array" ref="L63">SUM(('PC list'!$C$3:$C$641=$B11)*('PC list'!$D$3:$D$641=L$2)*('PC list'!$CY$3:$CY$641=L$3)*('PC list'!$CZ$3:$CZ$641))</f>
        <v>0</v>
      </c>
      <c r="M63" s="3759">
        <f t="shared" si="16"/>
        <v>0</v>
      </c>
      <c r="N63" s="3760">
        <f t="shared" si="16"/>
        <v>0</v>
      </c>
      <c r="O63" s="3761">
        <f t="shared" si="17"/>
        <v>0</v>
      </c>
      <c r="P63" s="1190" t="str">
        <f t="shared" si="18"/>
        <v>TMS</v>
      </c>
    </row>
    <row r="64" spans="1:16" s="1189" customFormat="1" ht="13.5" customHeight="1">
      <c r="A64" s="3350" t="str">
        <f t="shared" si="15"/>
        <v>United Utilities</v>
      </c>
      <c r="B64" s="1203" t="str">
        <f t="shared" si="15"/>
        <v>UU</v>
      </c>
      <c r="C64" s="3757">
        <f t="array" ref="C64">SUM(('PC list'!$C$3:$C$641=$B12)*('PC list'!$D$3:$D$641=C$2)*('PC list'!$CY$3:$CY$641=C$3)*('PC list'!$CZ$3:$CZ$641))</f>
        <v>0</v>
      </c>
      <c r="D64" s="3758">
        <f t="array" ref="D64">SUM(('PC list'!$C$3:$C$641=$B12)*('PC list'!$D$3:$D$641=D$2)*('PC list'!$CY$3:$CY$641=D$3)*('PC list'!$CZ$3:$CZ$641))</f>
        <v>0</v>
      </c>
      <c r="E64" s="3757">
        <f t="array" ref="E64">SUM(('PC list'!$C$3:$C$641=$B12)*('PC list'!$D$3:$D$641=E$2)*('PC list'!$CY$3:$CY$641=E$3)*('PC list'!$CZ$3:$CZ$641))</f>
        <v>0</v>
      </c>
      <c r="F64" s="3758">
        <f t="array" ref="F64">SUM(('PC list'!$C$3:$C$641=$B12)*('PC list'!$D$3:$D$641=F$2)*('PC list'!$CY$3:$CY$641=F$3)*('PC list'!$CZ$3:$CZ$641))</f>
        <v>0</v>
      </c>
      <c r="G64" s="3757">
        <f t="array" ref="G64">SUM(('PC list'!$C$3:$C$641=$B12)*('PC list'!$D$3:$D$641=G$2)*('PC list'!$CY$3:$CY$641=G$3)*('PC list'!$CZ$3:$CZ$641))</f>
        <v>0</v>
      </c>
      <c r="H64" s="3758">
        <f t="array" ref="H64">SUM(('PC list'!$C$3:$C$641=$B12)*('PC list'!$D$3:$D$641=H$2)*('PC list'!$CY$3:$CY$641=H$3)*('PC list'!$CZ$3:$CZ$641))</f>
        <v>0</v>
      </c>
      <c r="I64" s="3757">
        <f t="array" ref="I64">SUM(('PC list'!$C$3:$C$641=$B12)*('PC list'!$D$3:$D$641=I$2)*('PC list'!$CY$3:$CY$641=I$3)*('PC list'!$CZ$3:$CZ$641))</f>
        <v>0</v>
      </c>
      <c r="J64" s="3758">
        <f t="array" ref="J64">SUM(('PC list'!$C$3:$C$641=$B12)*('PC list'!$D$3:$D$641=J$2)*('PC list'!$CY$3:$CY$641=J$3)*('PC list'!$CZ$3:$CZ$641))</f>
        <v>0</v>
      </c>
      <c r="K64" s="3757">
        <f t="array" ref="K64">SUM(('PC list'!$C$3:$C$641=$B12)*('PC list'!$D$3:$D$641=K$2)*('PC list'!$CY$3:$CY$641=K$3)*('PC list'!$CZ$3:$CZ$641))</f>
        <v>0</v>
      </c>
      <c r="L64" s="3758">
        <f t="array" ref="L64">SUM(('PC list'!$C$3:$C$641=$B12)*('PC list'!$D$3:$D$641=L$2)*('PC list'!$CY$3:$CY$641=L$3)*('PC list'!$CZ$3:$CZ$641))</f>
        <v>0</v>
      </c>
      <c r="M64" s="3759">
        <f t="shared" si="16"/>
        <v>0</v>
      </c>
      <c r="N64" s="3760">
        <f t="shared" si="16"/>
        <v>0</v>
      </c>
      <c r="O64" s="3761">
        <f t="shared" si="17"/>
        <v>0</v>
      </c>
      <c r="P64" s="1190" t="str">
        <f t="shared" si="18"/>
        <v>UU</v>
      </c>
    </row>
    <row r="65" spans="1:16" s="1189" customFormat="1" ht="13.5" customHeight="1">
      <c r="A65" s="3350" t="str">
        <f t="shared" si="15"/>
        <v>Welsh</v>
      </c>
      <c r="B65" s="1203" t="str">
        <f t="shared" si="15"/>
        <v>WSH</v>
      </c>
      <c r="C65" s="3757">
        <f t="array" ref="C65">SUM(('PC list'!$C$3:$C$641=$B13)*('PC list'!$D$3:$D$641=C$2)*('PC list'!$CY$3:$CY$641=C$3)*('PC list'!$CZ$3:$CZ$641))</f>
        <v>0</v>
      </c>
      <c r="D65" s="3758">
        <f t="array" ref="D65">SUM(('PC list'!$C$3:$C$641=$B13)*('PC list'!$D$3:$D$641=D$2)*('PC list'!$CY$3:$CY$641=D$3)*('PC list'!$CZ$3:$CZ$641))</f>
        <v>0</v>
      </c>
      <c r="E65" s="3757">
        <f t="array" ref="E65">SUM(('PC list'!$C$3:$C$641=$B13)*('PC list'!$D$3:$D$641=E$2)*('PC list'!$CY$3:$CY$641=E$3)*('PC list'!$CZ$3:$CZ$641))</f>
        <v>0</v>
      </c>
      <c r="F65" s="3758">
        <f t="array" ref="F65">SUM(('PC list'!$C$3:$C$641=$B13)*('PC list'!$D$3:$D$641=F$2)*('PC list'!$CY$3:$CY$641=F$3)*('PC list'!$CZ$3:$CZ$641))</f>
        <v>0</v>
      </c>
      <c r="G65" s="3757">
        <f t="array" ref="G65">SUM(('PC list'!$C$3:$C$641=$B13)*('PC list'!$D$3:$D$641=G$2)*('PC list'!$CY$3:$CY$641=G$3)*('PC list'!$CZ$3:$CZ$641))</f>
        <v>0</v>
      </c>
      <c r="H65" s="3758">
        <f t="array" ref="H65">SUM(('PC list'!$C$3:$C$641=$B13)*('PC list'!$D$3:$D$641=H$2)*('PC list'!$CY$3:$CY$641=H$3)*('PC list'!$CZ$3:$CZ$641))</f>
        <v>0</v>
      </c>
      <c r="I65" s="3757">
        <f t="array" ref="I65">SUM(('PC list'!$C$3:$C$641=$B13)*('PC list'!$D$3:$D$641=I$2)*('PC list'!$CY$3:$CY$641=I$3)*('PC list'!$CZ$3:$CZ$641))</f>
        <v>0</v>
      </c>
      <c r="J65" s="3758">
        <f t="array" ref="J65">SUM(('PC list'!$C$3:$C$641=$B13)*('PC list'!$D$3:$D$641=J$2)*('PC list'!$CY$3:$CY$641=J$3)*('PC list'!$CZ$3:$CZ$641))</f>
        <v>0</v>
      </c>
      <c r="K65" s="3757">
        <f t="array" ref="K65">SUM(('PC list'!$C$3:$C$641=$B13)*('PC list'!$D$3:$D$641=K$2)*('PC list'!$CY$3:$CY$641=K$3)*('PC list'!$CZ$3:$CZ$641))</f>
        <v>0</v>
      </c>
      <c r="L65" s="3758">
        <f t="array" ref="L65">SUM(('PC list'!$C$3:$C$641=$B13)*('PC list'!$D$3:$D$641=L$2)*('PC list'!$CY$3:$CY$641=L$3)*('PC list'!$CZ$3:$CZ$641))</f>
        <v>0</v>
      </c>
      <c r="M65" s="3759">
        <f t="shared" si="16"/>
        <v>0</v>
      </c>
      <c r="N65" s="3760">
        <f t="shared" si="16"/>
        <v>0</v>
      </c>
      <c r="O65" s="3761">
        <f t="shared" si="17"/>
        <v>0</v>
      </c>
      <c r="P65" s="1190" t="str">
        <f t="shared" si="18"/>
        <v>WSH</v>
      </c>
    </row>
    <row r="66" spans="1:16" s="1189" customFormat="1" ht="13.5" customHeight="1">
      <c r="A66" s="3350" t="str">
        <f t="shared" si="15"/>
        <v>Wessex</v>
      </c>
      <c r="B66" s="1203" t="str">
        <f t="shared" si="15"/>
        <v>WSX</v>
      </c>
      <c r="C66" s="3757">
        <f t="array" ref="C66">SUM(('PC list'!$C$3:$C$641=$B14)*('PC list'!$D$3:$D$641=C$2)*('PC list'!$CY$3:$CY$641=C$3)*('PC list'!$CZ$3:$CZ$641))</f>
        <v>0</v>
      </c>
      <c r="D66" s="3758">
        <f t="array" ref="D66">SUM(('PC list'!$C$3:$C$641=$B14)*('PC list'!$D$3:$D$641=D$2)*('PC list'!$CY$3:$CY$641=D$3)*('PC list'!$CZ$3:$CZ$641))</f>
        <v>0</v>
      </c>
      <c r="E66" s="3757">
        <f t="array" ref="E66">SUM(('PC list'!$C$3:$C$641=$B14)*('PC list'!$D$3:$D$641=E$2)*('PC list'!$CY$3:$CY$641=E$3)*('PC list'!$CZ$3:$CZ$641))</f>
        <v>0</v>
      </c>
      <c r="F66" s="3758">
        <f t="array" ref="F66">SUM(('PC list'!$C$3:$C$641=$B14)*('PC list'!$D$3:$D$641=F$2)*('PC list'!$CY$3:$CY$641=F$3)*('PC list'!$CZ$3:$CZ$641))</f>
        <v>0</v>
      </c>
      <c r="G66" s="3757">
        <f t="array" ref="G66">SUM(('PC list'!$C$3:$C$641=$B14)*('PC list'!$D$3:$D$641=G$2)*('PC list'!$CY$3:$CY$641=G$3)*('PC list'!$CZ$3:$CZ$641))</f>
        <v>0</v>
      </c>
      <c r="H66" s="3758">
        <f t="array" ref="H66">SUM(('PC list'!$C$3:$C$641=$B14)*('PC list'!$D$3:$D$641=H$2)*('PC list'!$CY$3:$CY$641=H$3)*('PC list'!$CZ$3:$CZ$641))</f>
        <v>0</v>
      </c>
      <c r="I66" s="3757">
        <f t="array" ref="I66">SUM(('PC list'!$C$3:$C$641=$B14)*('PC list'!$D$3:$D$641=I$2)*('PC list'!$CY$3:$CY$641=I$3)*('PC list'!$CZ$3:$CZ$641))</f>
        <v>0</v>
      </c>
      <c r="J66" s="3758">
        <f t="array" ref="J66">SUM(('PC list'!$C$3:$C$641=$B14)*('PC list'!$D$3:$D$641=J$2)*('PC list'!$CY$3:$CY$641=J$3)*('PC list'!$CZ$3:$CZ$641))</f>
        <v>0</v>
      </c>
      <c r="K66" s="3757">
        <f t="array" ref="K66">SUM(('PC list'!$C$3:$C$641=$B14)*('PC list'!$D$3:$D$641=K$2)*('PC list'!$CY$3:$CY$641=K$3)*('PC list'!$CZ$3:$CZ$641))</f>
        <v>0</v>
      </c>
      <c r="L66" s="3758">
        <f t="array" ref="L66">SUM(('PC list'!$C$3:$C$641=$B14)*('PC list'!$D$3:$D$641=L$2)*('PC list'!$CY$3:$CY$641=L$3)*('PC list'!$CZ$3:$CZ$641))</f>
        <v>0</v>
      </c>
      <c r="M66" s="3759">
        <f t="shared" si="16"/>
        <v>0</v>
      </c>
      <c r="N66" s="3760">
        <f t="shared" si="16"/>
        <v>0</v>
      </c>
      <c r="O66" s="3761">
        <f t="shared" si="17"/>
        <v>0</v>
      </c>
      <c r="P66" s="1190" t="str">
        <f t="shared" si="18"/>
        <v>WSX</v>
      </c>
    </row>
    <row r="67" spans="1:16" s="1189" customFormat="1" ht="13.5" customHeight="1">
      <c r="A67" s="3350" t="str">
        <f t="shared" si="15"/>
        <v>Yorkshire</v>
      </c>
      <c r="B67" s="1203" t="str">
        <f t="shared" si="15"/>
        <v>YKY</v>
      </c>
      <c r="C67" s="3757">
        <f t="array" ref="C67">SUM(('PC list'!$C$3:$C$641=$B15)*('PC list'!$D$3:$D$641=C$2)*('PC list'!$CY$3:$CY$641=C$3)*('PC list'!$CZ$3:$CZ$641))</f>
        <v>0</v>
      </c>
      <c r="D67" s="3758">
        <f t="array" ref="D67">SUM(('PC list'!$C$3:$C$641=$B15)*('PC list'!$D$3:$D$641=D$2)*('PC list'!$CY$3:$CY$641=D$3)*('PC list'!$CZ$3:$CZ$641))</f>
        <v>0</v>
      </c>
      <c r="E67" s="3757">
        <f t="array" ref="E67">SUM(('PC list'!$C$3:$C$641=$B15)*('PC list'!$D$3:$D$641=E$2)*('PC list'!$CY$3:$CY$641=E$3)*('PC list'!$CZ$3:$CZ$641))</f>
        <v>0</v>
      </c>
      <c r="F67" s="3758">
        <f t="array" ref="F67">SUM(('PC list'!$C$3:$C$641=$B15)*('PC list'!$D$3:$D$641=F$2)*('PC list'!$CY$3:$CY$641=F$3)*('PC list'!$CZ$3:$CZ$641))</f>
        <v>0</v>
      </c>
      <c r="G67" s="3757">
        <f t="array" ref="G67">SUM(('PC list'!$C$3:$C$641=$B15)*('PC list'!$D$3:$D$641=G$2)*('PC list'!$CY$3:$CY$641=G$3)*('PC list'!$CZ$3:$CZ$641))</f>
        <v>0</v>
      </c>
      <c r="H67" s="3758">
        <f t="array" ref="H67">SUM(('PC list'!$C$3:$C$641=$B15)*('PC list'!$D$3:$D$641=H$2)*('PC list'!$CY$3:$CY$641=H$3)*('PC list'!$CZ$3:$CZ$641))</f>
        <v>0</v>
      </c>
      <c r="I67" s="3757">
        <f t="array" ref="I67">SUM(('PC list'!$C$3:$C$641=$B15)*('PC list'!$D$3:$D$641=I$2)*('PC list'!$CY$3:$CY$641=I$3)*('PC list'!$CZ$3:$CZ$641))</f>
        <v>0</v>
      </c>
      <c r="J67" s="3758">
        <f t="array" ref="J67">SUM(('PC list'!$C$3:$C$641=$B15)*('PC list'!$D$3:$D$641=J$2)*('PC list'!$CY$3:$CY$641=J$3)*('PC list'!$CZ$3:$CZ$641))</f>
        <v>0</v>
      </c>
      <c r="K67" s="3757">
        <f t="array" ref="K67">SUM(('PC list'!$C$3:$C$641=$B15)*('PC list'!$D$3:$D$641=K$2)*('PC list'!$CY$3:$CY$641=K$3)*('PC list'!$CZ$3:$CZ$641))</f>
        <v>0</v>
      </c>
      <c r="L67" s="3758">
        <f t="array" ref="L67">SUM(('PC list'!$C$3:$C$641=$B15)*('PC list'!$D$3:$D$641=L$2)*('PC list'!$CY$3:$CY$641=L$3)*('PC list'!$CZ$3:$CZ$641))</f>
        <v>0</v>
      </c>
      <c r="M67" s="3759">
        <f t="shared" si="16"/>
        <v>0</v>
      </c>
      <c r="N67" s="3760">
        <f t="shared" si="16"/>
        <v>0</v>
      </c>
      <c r="O67" s="3761">
        <f t="shared" si="17"/>
        <v>0</v>
      </c>
      <c r="P67" s="1190" t="str">
        <f t="shared" si="18"/>
        <v>YKY</v>
      </c>
    </row>
    <row r="68" spans="1:16" s="1189" customFormat="1" ht="13.5" customHeight="1">
      <c r="A68" s="3350" t="str">
        <f t="shared" si="15"/>
        <v>Affinity</v>
      </c>
      <c r="B68" s="1203" t="str">
        <f t="shared" si="15"/>
        <v>AFW</v>
      </c>
      <c r="C68" s="3757">
        <f t="array" ref="C68">SUM(('PC list'!$C$3:$C$641=$B16)*('PC list'!$D$3:$D$641=C$2)*('PC list'!$CY$3:$CY$641=C$3)*('PC list'!$CZ$3:$CZ$641))</f>
        <v>0</v>
      </c>
      <c r="D68" s="3758">
        <f t="array" ref="D68">SUM(('PC list'!$C$3:$C$641=$B16)*('PC list'!$D$3:$D$641=D$2)*('PC list'!$CY$3:$CY$641=D$3)*('PC list'!$CZ$3:$CZ$641))</f>
        <v>0</v>
      </c>
      <c r="E68" s="3757">
        <f t="array" ref="E68">SUM(('PC list'!$C$3:$C$641=$B16)*('PC list'!$D$3:$D$641=E$2)*('PC list'!$CY$3:$CY$641=E$3)*('PC list'!$CZ$3:$CZ$641))</f>
        <v>0</v>
      </c>
      <c r="F68" s="3758">
        <f t="array" ref="F68">SUM(('PC list'!$C$3:$C$641=$B16)*('PC list'!$D$3:$D$641=F$2)*('PC list'!$CY$3:$CY$641=F$3)*('PC list'!$CZ$3:$CZ$641))</f>
        <v>0</v>
      </c>
      <c r="G68" s="3757">
        <f t="array" ref="G68">SUM(('PC list'!$C$3:$C$641=$B16)*('PC list'!$D$3:$D$641=G$2)*('PC list'!$CY$3:$CY$641=G$3)*('PC list'!$CZ$3:$CZ$641))</f>
        <v>0</v>
      </c>
      <c r="H68" s="3758">
        <f t="array" ref="H68">SUM(('PC list'!$C$3:$C$641=$B16)*('PC list'!$D$3:$D$641=H$2)*('PC list'!$CY$3:$CY$641=H$3)*('PC list'!$CZ$3:$CZ$641))</f>
        <v>0</v>
      </c>
      <c r="I68" s="3757">
        <f t="array" ref="I68">SUM(('PC list'!$C$3:$C$641=$B16)*('PC list'!$D$3:$D$641=I$2)*('PC list'!$CY$3:$CY$641=I$3)*('PC list'!$CZ$3:$CZ$641))</f>
        <v>0</v>
      </c>
      <c r="J68" s="3758">
        <f t="array" ref="J68">SUM(('PC list'!$C$3:$C$641=$B16)*('PC list'!$D$3:$D$641=J$2)*('PC list'!$CY$3:$CY$641=J$3)*('PC list'!$CZ$3:$CZ$641))</f>
        <v>0</v>
      </c>
      <c r="K68" s="3757">
        <f t="array" ref="K68">SUM(('PC list'!$C$3:$C$641=$B16)*('PC list'!$D$3:$D$641=K$2)*('PC list'!$CY$3:$CY$641=K$3)*('PC list'!$CZ$3:$CZ$641))</f>
        <v>0</v>
      </c>
      <c r="L68" s="3758">
        <f t="array" ref="L68">SUM(('PC list'!$C$3:$C$641=$B16)*('PC list'!$D$3:$D$641=L$2)*('PC list'!$CY$3:$CY$641=L$3)*('PC list'!$CZ$3:$CZ$641))</f>
        <v>0</v>
      </c>
      <c r="M68" s="3759">
        <f t="shared" si="16"/>
        <v>0</v>
      </c>
      <c r="N68" s="3760">
        <f t="shared" si="16"/>
        <v>0</v>
      </c>
      <c r="O68" s="3761">
        <f t="shared" si="17"/>
        <v>0</v>
      </c>
      <c r="P68" s="1190" t="str">
        <f t="shared" si="18"/>
        <v>AFW</v>
      </c>
    </row>
    <row r="69" spans="1:16" s="1189" customFormat="1" ht="13.5" customHeight="1">
      <c r="A69" s="3350" t="str">
        <f t="shared" si="15"/>
        <v>Bristol</v>
      </c>
      <c r="B69" s="1203" t="str">
        <f t="shared" si="15"/>
        <v>BRL</v>
      </c>
      <c r="C69" s="3757">
        <f t="array" ref="C69">SUM(('PC list'!$C$3:$C$641=$B17)*('PC list'!$D$3:$D$641=C$2)*('PC list'!$CY$3:$CY$641=C$3)*('PC list'!$CZ$3:$CZ$641))</f>
        <v>0</v>
      </c>
      <c r="D69" s="3758">
        <f t="array" ref="D69">SUM(('PC list'!$C$3:$C$641=$B17)*('PC list'!$D$3:$D$641=D$2)*('PC list'!$CY$3:$CY$641=D$3)*('PC list'!$CZ$3:$CZ$641))</f>
        <v>0</v>
      </c>
      <c r="E69" s="3757">
        <f t="array" ref="E69">SUM(('PC list'!$C$3:$C$641=$B17)*('PC list'!$D$3:$D$641=E$2)*('PC list'!$CY$3:$CY$641=E$3)*('PC list'!$CZ$3:$CZ$641))</f>
        <v>0</v>
      </c>
      <c r="F69" s="3758">
        <f t="array" ref="F69">SUM(('PC list'!$C$3:$C$641=$B17)*('PC list'!$D$3:$D$641=F$2)*('PC list'!$CY$3:$CY$641=F$3)*('PC list'!$CZ$3:$CZ$641))</f>
        <v>0</v>
      </c>
      <c r="G69" s="3757">
        <f t="array" ref="G69">SUM(('PC list'!$C$3:$C$641=$B17)*('PC list'!$D$3:$D$641=G$2)*('PC list'!$CY$3:$CY$641=G$3)*('PC list'!$CZ$3:$CZ$641))</f>
        <v>0</v>
      </c>
      <c r="H69" s="3758">
        <f t="array" ref="H69">SUM(('PC list'!$C$3:$C$641=$B17)*('PC list'!$D$3:$D$641=H$2)*('PC list'!$CY$3:$CY$641=H$3)*('PC list'!$CZ$3:$CZ$641))</f>
        <v>0</v>
      </c>
      <c r="I69" s="3757">
        <f t="array" ref="I69">SUM(('PC list'!$C$3:$C$641=$B17)*('PC list'!$D$3:$D$641=I$2)*('PC list'!$CY$3:$CY$641=I$3)*('PC list'!$CZ$3:$CZ$641))</f>
        <v>0</v>
      </c>
      <c r="J69" s="3758">
        <f t="array" ref="J69">SUM(('PC list'!$C$3:$C$641=$B17)*('PC list'!$D$3:$D$641=J$2)*('PC list'!$CY$3:$CY$641=J$3)*('PC list'!$CZ$3:$CZ$641))</f>
        <v>0</v>
      </c>
      <c r="K69" s="3757">
        <f t="array" ref="K69">SUM(('PC list'!$C$3:$C$641=$B17)*('PC list'!$D$3:$D$641=K$2)*('PC list'!$CY$3:$CY$641=K$3)*('PC list'!$CZ$3:$CZ$641))</f>
        <v>0</v>
      </c>
      <c r="L69" s="3758">
        <f t="array" ref="L69">SUM(('PC list'!$C$3:$C$641=$B17)*('PC list'!$D$3:$D$641=L$2)*('PC list'!$CY$3:$CY$641=L$3)*('PC list'!$CZ$3:$CZ$641))</f>
        <v>0</v>
      </c>
      <c r="M69" s="3759">
        <f t="shared" si="16"/>
        <v>0</v>
      </c>
      <c r="N69" s="3760">
        <f t="shared" si="16"/>
        <v>0</v>
      </c>
      <c r="O69" s="3761">
        <f t="shared" si="17"/>
        <v>0</v>
      </c>
      <c r="P69" s="1190" t="str">
        <f t="shared" si="18"/>
        <v>BRL</v>
      </c>
    </row>
    <row r="70" spans="1:16" s="1189" customFormat="1" ht="13.5" customHeight="1">
      <c r="A70" s="2627" t="str">
        <f t="shared" si="15"/>
        <v>Dee Valley</v>
      </c>
      <c r="B70" s="2628" t="str">
        <f t="shared" si="15"/>
        <v>DVW</v>
      </c>
      <c r="C70" s="3757">
        <f t="array" ref="C70">SUM(('PC list'!$C$3:$C$641=$B18)*('PC list'!$D$3:$D$641=C$2)*('PC list'!$CY$3:$CY$641=C$3)*('PC list'!$CZ$3:$CZ$641))</f>
        <v>0</v>
      </c>
      <c r="D70" s="3758">
        <f t="array" ref="D70">SUM(('PC list'!$C$3:$C$641=$B18)*('PC list'!$D$3:$D$641=D$2)*('PC list'!$CY$3:$CY$641=D$3)*('PC list'!$CZ$3:$CZ$641))</f>
        <v>0</v>
      </c>
      <c r="E70" s="3757">
        <f t="array" ref="E70">SUM(('PC list'!$C$3:$C$641=$B18)*('PC list'!$D$3:$D$641=E$2)*('PC list'!$CY$3:$CY$641=E$3)*('PC list'!$CZ$3:$CZ$641))</f>
        <v>0</v>
      </c>
      <c r="F70" s="3758">
        <f t="array" ref="F70">SUM(('PC list'!$C$3:$C$641=$B18)*('PC list'!$D$3:$D$641=F$2)*('PC list'!$CY$3:$CY$641=F$3)*('PC list'!$CZ$3:$CZ$641))</f>
        <v>0</v>
      </c>
      <c r="G70" s="3757">
        <f t="array" ref="G70">SUM(('PC list'!$C$3:$C$641=$B18)*('PC list'!$D$3:$D$641=G$2)*('PC list'!$CY$3:$CY$641=G$3)*('PC list'!$CZ$3:$CZ$641))</f>
        <v>0</v>
      </c>
      <c r="H70" s="3758">
        <f t="array" ref="H70">SUM(('PC list'!$C$3:$C$641=$B18)*('PC list'!$D$3:$D$641=H$2)*('PC list'!$CY$3:$CY$641=H$3)*('PC list'!$CZ$3:$CZ$641))</f>
        <v>0</v>
      </c>
      <c r="I70" s="3757">
        <f t="array" ref="I70">SUM(('PC list'!$C$3:$C$641=$B18)*('PC list'!$D$3:$D$641=I$2)*('PC list'!$CY$3:$CY$641=I$3)*('PC list'!$CZ$3:$CZ$641))</f>
        <v>0</v>
      </c>
      <c r="J70" s="3758">
        <f t="array" ref="J70">SUM(('PC list'!$C$3:$C$641=$B18)*('PC list'!$D$3:$D$641=J$2)*('PC list'!$CY$3:$CY$641=J$3)*('PC list'!$CZ$3:$CZ$641))</f>
        <v>0</v>
      </c>
      <c r="K70" s="3757">
        <f t="array" ref="K70">SUM(('PC list'!$C$3:$C$641=$B18)*('PC list'!$D$3:$D$641=K$2)*('PC list'!$CY$3:$CY$641=K$3)*('PC list'!$CZ$3:$CZ$641))</f>
        <v>0</v>
      </c>
      <c r="L70" s="3758">
        <f t="array" ref="L70">SUM(('PC list'!$C$3:$C$641=$B18)*('PC list'!$D$3:$D$641=L$2)*('PC list'!$CY$3:$CY$641=L$3)*('PC list'!$CZ$3:$CZ$641))</f>
        <v>0</v>
      </c>
      <c r="M70" s="3759">
        <f t="shared" si="16"/>
        <v>0</v>
      </c>
      <c r="N70" s="3760">
        <f t="shared" si="16"/>
        <v>0</v>
      </c>
      <c r="O70" s="3761">
        <f t="shared" si="17"/>
        <v>0</v>
      </c>
      <c r="P70" s="1190" t="str">
        <f t="shared" si="18"/>
        <v>DVW</v>
      </c>
    </row>
    <row r="71" spans="1:16" s="1189" customFormat="1" ht="13.5" customHeight="1">
      <c r="A71" s="3350" t="str">
        <f t="shared" si="15"/>
        <v>Portsmouth</v>
      </c>
      <c r="B71" s="1203" t="str">
        <f t="shared" si="15"/>
        <v>PRT</v>
      </c>
      <c r="C71" s="3757">
        <f t="array" ref="C71">SUM(('PC list'!$C$3:$C$641=$B19)*('PC list'!$D$3:$D$641=C$2)*('PC list'!$CY$3:$CY$641=C$3)*('PC list'!$CZ$3:$CZ$641))</f>
        <v>0</v>
      </c>
      <c r="D71" s="3758">
        <f t="array" ref="D71">SUM(('PC list'!$C$3:$C$641=$B19)*('PC list'!$D$3:$D$641=D$2)*('PC list'!$CY$3:$CY$641=D$3)*('PC list'!$CZ$3:$CZ$641))</f>
        <v>0</v>
      </c>
      <c r="E71" s="3757">
        <f t="array" ref="E71">SUM(('PC list'!$C$3:$C$641=$B19)*('PC list'!$D$3:$D$641=E$2)*('PC list'!$CY$3:$CY$641=E$3)*('PC list'!$CZ$3:$CZ$641))</f>
        <v>0</v>
      </c>
      <c r="F71" s="3758">
        <f t="array" ref="F71">SUM(('PC list'!$C$3:$C$641=$B19)*('PC list'!$D$3:$D$641=F$2)*('PC list'!$CY$3:$CY$641=F$3)*('PC list'!$CZ$3:$CZ$641))</f>
        <v>0</v>
      </c>
      <c r="G71" s="3757">
        <f t="array" ref="G71">SUM(('PC list'!$C$3:$C$641=$B19)*('PC list'!$D$3:$D$641=G$2)*('PC list'!$CY$3:$CY$641=G$3)*('PC list'!$CZ$3:$CZ$641))</f>
        <v>0</v>
      </c>
      <c r="H71" s="3758">
        <f t="array" ref="H71">SUM(('PC list'!$C$3:$C$641=$B19)*('PC list'!$D$3:$D$641=H$2)*('PC list'!$CY$3:$CY$641=H$3)*('PC list'!$CZ$3:$CZ$641))</f>
        <v>0</v>
      </c>
      <c r="I71" s="3757">
        <f t="array" ref="I71">SUM(('PC list'!$C$3:$C$641=$B19)*('PC list'!$D$3:$D$641=I$2)*('PC list'!$CY$3:$CY$641=I$3)*('PC list'!$CZ$3:$CZ$641))</f>
        <v>0</v>
      </c>
      <c r="J71" s="3758">
        <f t="array" ref="J71">SUM(('PC list'!$C$3:$C$641=$B19)*('PC list'!$D$3:$D$641=J$2)*('PC list'!$CY$3:$CY$641=J$3)*('PC list'!$CZ$3:$CZ$641))</f>
        <v>0</v>
      </c>
      <c r="K71" s="3757">
        <f t="array" ref="K71">SUM(('PC list'!$C$3:$C$641=$B19)*('PC list'!$D$3:$D$641=K$2)*('PC list'!$CY$3:$CY$641=K$3)*('PC list'!$CZ$3:$CZ$641))</f>
        <v>0</v>
      </c>
      <c r="L71" s="3758">
        <f t="array" ref="L71">SUM(('PC list'!$C$3:$C$641=$B19)*('PC list'!$D$3:$D$641=L$2)*('PC list'!$CY$3:$CY$641=L$3)*('PC list'!$CZ$3:$CZ$641))</f>
        <v>0</v>
      </c>
      <c r="M71" s="3759">
        <f t="shared" si="16"/>
        <v>0</v>
      </c>
      <c r="N71" s="3760">
        <f t="shared" si="16"/>
        <v>0</v>
      </c>
      <c r="O71" s="3761">
        <f t="shared" si="17"/>
        <v>0</v>
      </c>
      <c r="P71" s="1190" t="str">
        <f t="shared" si="18"/>
        <v>PRT</v>
      </c>
    </row>
    <row r="72" spans="1:16" s="1189" customFormat="1" ht="13.5" customHeight="1">
      <c r="A72" s="3350" t="str">
        <f t="shared" si="15"/>
        <v>Bournemouth</v>
      </c>
      <c r="B72" s="1203" t="str">
        <f t="shared" si="15"/>
        <v>SBW</v>
      </c>
      <c r="C72" s="3757">
        <f t="array" ref="C72">SUM(('PC list'!$C$3:$C$641=$B20)*('PC list'!$D$3:$D$641=C$2)*('PC list'!$CY$3:$CY$641=C$3)*('PC list'!$CZ$3:$CZ$641))</f>
        <v>0</v>
      </c>
      <c r="D72" s="3758">
        <f t="array" ref="D72">SUM(('PC list'!$C$3:$C$641=$B20)*('PC list'!$D$3:$D$641=D$2)*('PC list'!$CY$3:$CY$641=D$3)*('PC list'!$CZ$3:$CZ$641))</f>
        <v>0</v>
      </c>
      <c r="E72" s="3757">
        <f t="array" ref="E72">SUM(('PC list'!$C$3:$C$641=$B20)*('PC list'!$D$3:$D$641=E$2)*('PC list'!$CY$3:$CY$641=E$3)*('PC list'!$CZ$3:$CZ$641))</f>
        <v>0</v>
      </c>
      <c r="F72" s="3758">
        <f t="array" ref="F72">SUM(('PC list'!$C$3:$C$641=$B20)*('PC list'!$D$3:$D$641=F$2)*('PC list'!$CY$3:$CY$641=F$3)*('PC list'!$CZ$3:$CZ$641))</f>
        <v>0</v>
      </c>
      <c r="G72" s="3757">
        <f t="array" ref="G72">SUM(('PC list'!$C$3:$C$641=$B20)*('PC list'!$D$3:$D$641=G$2)*('PC list'!$CY$3:$CY$641=G$3)*('PC list'!$CZ$3:$CZ$641))</f>
        <v>0</v>
      </c>
      <c r="H72" s="3758">
        <f t="array" ref="H72">SUM(('PC list'!$C$3:$C$641=$B20)*('PC list'!$D$3:$D$641=H$2)*('PC list'!$CY$3:$CY$641=H$3)*('PC list'!$CZ$3:$CZ$641))</f>
        <v>0</v>
      </c>
      <c r="I72" s="3757">
        <f t="array" ref="I72">SUM(('PC list'!$C$3:$C$641=$B20)*('PC list'!$D$3:$D$641=I$2)*('PC list'!$CY$3:$CY$641=I$3)*('PC list'!$CZ$3:$CZ$641))</f>
        <v>0</v>
      </c>
      <c r="J72" s="3758">
        <f t="array" ref="J72">SUM(('PC list'!$C$3:$C$641=$B20)*('PC list'!$D$3:$D$641=J$2)*('PC list'!$CY$3:$CY$641=J$3)*('PC list'!$CZ$3:$CZ$641))</f>
        <v>0</v>
      </c>
      <c r="K72" s="3757">
        <f t="array" ref="K72">SUM(('PC list'!$C$3:$C$641=$B20)*('PC list'!$D$3:$D$641=K$2)*('PC list'!$CY$3:$CY$641=K$3)*('PC list'!$CZ$3:$CZ$641))</f>
        <v>0</v>
      </c>
      <c r="L72" s="3758">
        <f t="array" ref="L72">SUM(('PC list'!$C$3:$C$641=$B20)*('PC list'!$D$3:$D$641=L$2)*('PC list'!$CY$3:$CY$641=L$3)*('PC list'!$CZ$3:$CZ$641))</f>
        <v>0</v>
      </c>
      <c r="M72" s="3759">
        <f t="shared" si="16"/>
        <v>0</v>
      </c>
      <c r="N72" s="3760">
        <f t="shared" si="16"/>
        <v>0</v>
      </c>
      <c r="O72" s="3761">
        <f t="shared" si="17"/>
        <v>0</v>
      </c>
      <c r="P72" s="1190" t="str">
        <f t="shared" si="18"/>
        <v>SBW</v>
      </c>
    </row>
    <row r="73" spans="1:16" s="1189" customFormat="1" ht="13.5" customHeight="1">
      <c r="A73" s="3350" t="str">
        <f t="shared" ref="A73:B75" si="19">A21</f>
        <v>South East</v>
      </c>
      <c r="B73" s="1203" t="str">
        <f t="shared" si="19"/>
        <v>SEW</v>
      </c>
      <c r="C73" s="3757">
        <f t="array" ref="C73">SUM(('PC list'!$C$3:$C$641=$B21)*('PC list'!$D$3:$D$641=C$2)*('PC list'!$CY$3:$CY$641=C$3)*('PC list'!$CZ$3:$CZ$641))</f>
        <v>0</v>
      </c>
      <c r="D73" s="3758">
        <f t="array" ref="D73">SUM(('PC list'!$C$3:$C$641=$B21)*('PC list'!$D$3:$D$641=D$2)*('PC list'!$CY$3:$CY$641=D$3)*('PC list'!$CZ$3:$CZ$641))</f>
        <v>0</v>
      </c>
      <c r="E73" s="3757">
        <f t="array" ref="E73">SUM(('PC list'!$C$3:$C$641=$B21)*('PC list'!$D$3:$D$641=E$2)*('PC list'!$CY$3:$CY$641=E$3)*('PC list'!$CZ$3:$CZ$641))</f>
        <v>0</v>
      </c>
      <c r="F73" s="3758">
        <f t="array" ref="F73">SUM(('PC list'!$C$3:$C$641=$B21)*('PC list'!$D$3:$D$641=F$2)*('PC list'!$CY$3:$CY$641=F$3)*('PC list'!$CZ$3:$CZ$641))</f>
        <v>0</v>
      </c>
      <c r="G73" s="3757">
        <f t="array" ref="G73">SUM(('PC list'!$C$3:$C$641=$B21)*('PC list'!$D$3:$D$641=G$2)*('PC list'!$CY$3:$CY$641=G$3)*('PC list'!$CZ$3:$CZ$641))</f>
        <v>0</v>
      </c>
      <c r="H73" s="3758">
        <f t="array" ref="H73">SUM(('PC list'!$C$3:$C$641=$B21)*('PC list'!$D$3:$D$641=H$2)*('PC list'!$CY$3:$CY$641=H$3)*('PC list'!$CZ$3:$CZ$641))</f>
        <v>0</v>
      </c>
      <c r="I73" s="3757">
        <f t="array" ref="I73">SUM(('PC list'!$C$3:$C$641=$B21)*('PC list'!$D$3:$D$641=I$2)*('PC list'!$CY$3:$CY$641=I$3)*('PC list'!$CZ$3:$CZ$641))</f>
        <v>0</v>
      </c>
      <c r="J73" s="3758">
        <f t="array" ref="J73">SUM(('PC list'!$C$3:$C$641=$B21)*('PC list'!$D$3:$D$641=J$2)*('PC list'!$CY$3:$CY$641=J$3)*('PC list'!$CZ$3:$CZ$641))</f>
        <v>0</v>
      </c>
      <c r="K73" s="3757">
        <f t="array" ref="K73">SUM(('PC list'!$C$3:$C$641=$B21)*('PC list'!$D$3:$D$641=K$2)*('PC list'!$CY$3:$CY$641=K$3)*('PC list'!$CZ$3:$CZ$641))</f>
        <v>0</v>
      </c>
      <c r="L73" s="3758">
        <f t="array" ref="L73">SUM(('PC list'!$C$3:$C$641=$B21)*('PC list'!$D$3:$D$641=L$2)*('PC list'!$CY$3:$CY$641=L$3)*('PC list'!$CZ$3:$CZ$641))</f>
        <v>0</v>
      </c>
      <c r="M73" s="3759">
        <f t="shared" si="16"/>
        <v>0</v>
      </c>
      <c r="N73" s="3760">
        <f t="shared" si="16"/>
        <v>0</v>
      </c>
      <c r="O73" s="3761">
        <f t="shared" si="17"/>
        <v>0</v>
      </c>
      <c r="P73" s="1190" t="str">
        <f t="shared" si="18"/>
        <v>SEW</v>
      </c>
    </row>
    <row r="74" spans="1:16" s="1189" customFormat="1" ht="13.5" customHeight="1">
      <c r="A74" s="3350" t="str">
        <f t="shared" si="19"/>
        <v>South Staffs &amp; Cambridge</v>
      </c>
      <c r="B74" s="1203" t="str">
        <f t="shared" si="19"/>
        <v>SSC</v>
      </c>
      <c r="C74" s="3757">
        <f t="array" ref="C74">SUM(('PC list'!$C$3:$C$641=$B22)*('PC list'!$D$3:$D$641=C$2)*('PC list'!$CY$3:$CY$641=C$3)*('PC list'!$CZ$3:$CZ$641))</f>
        <v>0</v>
      </c>
      <c r="D74" s="3758">
        <f t="array" ref="D74">SUM(('PC list'!$C$3:$C$641=$B22)*('PC list'!$D$3:$D$641=D$2)*('PC list'!$CY$3:$CY$641=D$3)*('PC list'!$CZ$3:$CZ$641))</f>
        <v>0</v>
      </c>
      <c r="E74" s="3757">
        <f t="array" ref="E74">SUM(('PC list'!$C$3:$C$641=$B22)*('PC list'!$D$3:$D$641=E$2)*('PC list'!$CY$3:$CY$641=E$3)*('PC list'!$CZ$3:$CZ$641))</f>
        <v>0</v>
      </c>
      <c r="F74" s="3758">
        <f t="array" ref="F74">SUM(('PC list'!$C$3:$C$641=$B22)*('PC list'!$D$3:$D$641=F$2)*('PC list'!$CY$3:$CY$641=F$3)*('PC list'!$CZ$3:$CZ$641))</f>
        <v>0</v>
      </c>
      <c r="G74" s="3757">
        <f t="array" ref="G74">SUM(('PC list'!$C$3:$C$641=$B22)*('PC list'!$D$3:$D$641=G$2)*('PC list'!$CY$3:$CY$641=G$3)*('PC list'!$CZ$3:$CZ$641))</f>
        <v>0</v>
      </c>
      <c r="H74" s="3758">
        <f t="array" ref="H74">SUM(('PC list'!$C$3:$C$641=$B22)*('PC list'!$D$3:$D$641=H$2)*('PC list'!$CY$3:$CY$641=H$3)*('PC list'!$CZ$3:$CZ$641))</f>
        <v>0</v>
      </c>
      <c r="I74" s="3757">
        <f t="array" ref="I74">SUM(('PC list'!$C$3:$C$641=$B22)*('PC list'!$D$3:$D$641=I$2)*('PC list'!$CY$3:$CY$641=I$3)*('PC list'!$CZ$3:$CZ$641))</f>
        <v>0</v>
      </c>
      <c r="J74" s="3758">
        <f t="array" ref="J74">SUM(('PC list'!$C$3:$C$641=$B22)*('PC list'!$D$3:$D$641=J$2)*('PC list'!$CY$3:$CY$641=J$3)*('PC list'!$CZ$3:$CZ$641))</f>
        <v>0</v>
      </c>
      <c r="K74" s="3757">
        <f t="array" ref="K74">SUM(('PC list'!$C$3:$C$641=$B22)*('PC list'!$D$3:$D$641=K$2)*('PC list'!$CY$3:$CY$641=K$3)*('PC list'!$CZ$3:$CZ$641))</f>
        <v>0</v>
      </c>
      <c r="L74" s="3758">
        <f t="array" ref="L74">SUM(('PC list'!$C$3:$C$641=$B22)*('PC list'!$D$3:$D$641=L$2)*('PC list'!$CY$3:$CY$641=L$3)*('PC list'!$CZ$3:$CZ$641))</f>
        <v>0</v>
      </c>
      <c r="M74" s="3759">
        <f t="shared" si="16"/>
        <v>0</v>
      </c>
      <c r="N74" s="3760">
        <f t="shared" si="16"/>
        <v>0</v>
      </c>
      <c r="O74" s="3761">
        <f t="shared" si="17"/>
        <v>0</v>
      </c>
      <c r="P74" s="1190" t="str">
        <f t="shared" si="18"/>
        <v>SSC</v>
      </c>
    </row>
    <row r="75" spans="1:16" s="1189" customFormat="1" ht="13.5" customHeight="1">
      <c r="A75" s="3350" t="str">
        <f t="shared" si="19"/>
        <v>SES</v>
      </c>
      <c r="B75" s="1203" t="str">
        <f t="shared" si="19"/>
        <v>SES</v>
      </c>
      <c r="C75" s="3757">
        <f t="array" ref="C75">SUM(('PC list'!$C$3:$C$641=$B23)*('PC list'!$D$3:$D$641=C$2)*('PC list'!$CY$3:$CY$641=C$3)*('PC list'!$CZ$3:$CZ$641))</f>
        <v>0</v>
      </c>
      <c r="D75" s="3758">
        <f t="array" ref="D75">SUM(('PC list'!$C$3:$C$641=$B23)*('PC list'!$D$3:$D$641=D$2)*('PC list'!$CY$3:$CY$641=D$3)*('PC list'!$CZ$3:$CZ$641))</f>
        <v>0</v>
      </c>
      <c r="E75" s="3757">
        <f t="array" ref="E75">SUM(('PC list'!$C$3:$C$641=$B23)*('PC list'!$D$3:$D$641=E$2)*('PC list'!$CY$3:$CY$641=E$3)*('PC list'!$CZ$3:$CZ$641))</f>
        <v>0</v>
      </c>
      <c r="F75" s="3758">
        <f t="array" ref="F75">SUM(('PC list'!$C$3:$C$641=$B23)*('PC list'!$D$3:$D$641=F$2)*('PC list'!$CY$3:$CY$641=F$3)*('PC list'!$CZ$3:$CZ$641))</f>
        <v>0</v>
      </c>
      <c r="G75" s="3757">
        <f t="array" ref="G75">SUM(('PC list'!$C$3:$C$641=$B23)*('PC list'!$D$3:$D$641=G$2)*('PC list'!$CY$3:$CY$641=G$3)*('PC list'!$CZ$3:$CZ$641))</f>
        <v>0</v>
      </c>
      <c r="H75" s="3758">
        <f t="array" ref="H75">SUM(('PC list'!$C$3:$C$641=$B23)*('PC list'!$D$3:$D$641=H$2)*('PC list'!$CY$3:$CY$641=H$3)*('PC list'!$CZ$3:$CZ$641))</f>
        <v>0</v>
      </c>
      <c r="I75" s="3757">
        <f t="array" ref="I75">SUM(('PC list'!$C$3:$C$641=$B23)*('PC list'!$D$3:$D$641=I$2)*('PC list'!$CY$3:$CY$641=I$3)*('PC list'!$CZ$3:$CZ$641))</f>
        <v>0</v>
      </c>
      <c r="J75" s="3758">
        <f t="array" ref="J75">SUM(('PC list'!$C$3:$C$641=$B23)*('PC list'!$D$3:$D$641=J$2)*('PC list'!$CY$3:$CY$641=J$3)*('PC list'!$CZ$3:$CZ$641))</f>
        <v>0</v>
      </c>
      <c r="K75" s="3757">
        <f t="array" ref="K75">SUM(('PC list'!$C$3:$C$641=$B23)*('PC list'!$D$3:$D$641=K$2)*('PC list'!$CY$3:$CY$641=K$3)*('PC list'!$CZ$3:$CZ$641))</f>
        <v>0</v>
      </c>
      <c r="L75" s="3758">
        <f t="array" ref="L75">SUM(('PC list'!$C$3:$C$641=$B23)*('PC list'!$D$3:$D$641=L$2)*('PC list'!$CY$3:$CY$641=L$3)*('PC list'!$CZ$3:$CZ$641))</f>
        <v>0</v>
      </c>
      <c r="M75" s="3759">
        <f t="shared" si="16"/>
        <v>0</v>
      </c>
      <c r="N75" s="3760">
        <f t="shared" si="16"/>
        <v>0</v>
      </c>
      <c r="O75" s="3761">
        <f t="shared" si="17"/>
        <v>0</v>
      </c>
      <c r="P75" s="1190" t="str">
        <f t="shared" si="18"/>
        <v>SES</v>
      </c>
    </row>
    <row r="76" spans="1:16" ht="13.9" thickBot="1">
      <c r="A76" s="63" t="s">
        <v>558</v>
      </c>
      <c r="B76" s="3349"/>
      <c r="C76" s="3762">
        <f t="shared" ref="C76:N76" si="20">SUM(C56:C75)</f>
        <v>6.0718290000000001</v>
      </c>
      <c r="D76" s="3763">
        <f t="shared" si="20"/>
        <v>-3.6951510000000001</v>
      </c>
      <c r="E76" s="3762">
        <f t="shared" si="20"/>
        <v>1.7414499999999999</v>
      </c>
      <c r="F76" s="3763">
        <f t="shared" si="20"/>
        <v>-17.414490000000004</v>
      </c>
      <c r="G76" s="3762">
        <f t="shared" si="20"/>
        <v>0</v>
      </c>
      <c r="H76" s="3763">
        <f t="shared" si="20"/>
        <v>0</v>
      </c>
      <c r="I76" s="3762">
        <f t="shared" si="20"/>
        <v>0</v>
      </c>
      <c r="J76" s="3763">
        <f t="shared" si="20"/>
        <v>0</v>
      </c>
      <c r="K76" s="3762">
        <f t="shared" si="20"/>
        <v>0</v>
      </c>
      <c r="L76" s="3763">
        <f t="shared" si="20"/>
        <v>0</v>
      </c>
      <c r="M76" s="3764">
        <f t="shared" si="20"/>
        <v>7.8132789999999996</v>
      </c>
      <c r="N76" s="3765">
        <f t="shared" si="20"/>
        <v>-21.109641</v>
      </c>
      <c r="O76" s="3766">
        <f t="shared" si="17"/>
        <v>-13.296362</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123">
        <f>SUM(C76+D76)</f>
        <v>2.3766780000000001</v>
      </c>
      <c r="D78" s="4124"/>
      <c r="E78" s="4125">
        <f>SUM(E76+F76)</f>
        <v>-15.673040000000004</v>
      </c>
      <c r="F78" s="4126"/>
      <c r="G78" s="4127">
        <f>SUM(G76+H76)</f>
        <v>0</v>
      </c>
      <c r="H78" s="4128"/>
      <c r="I78" s="4129">
        <f>SUM(I76+J76)</f>
        <v>0</v>
      </c>
      <c r="J78" s="4130"/>
      <c r="K78" s="4129">
        <f>SUM(K76+L76)</f>
        <v>0</v>
      </c>
      <c r="L78" s="4130"/>
      <c r="M78" s="1842"/>
      <c r="N78" s="1842"/>
      <c r="O78" s="1842"/>
      <c r="P78" s="32"/>
    </row>
    <row r="79" spans="1:16" ht="6" customHeight="1">
      <c r="C79" s="3353"/>
      <c r="D79" s="3353"/>
      <c r="E79" s="3353"/>
      <c r="F79" s="3353"/>
      <c r="G79" s="3353"/>
      <c r="H79" s="3353"/>
      <c r="I79" s="3353"/>
      <c r="J79" s="3353"/>
      <c r="K79" s="3353"/>
      <c r="L79" s="3353"/>
      <c r="M79" s="3353"/>
      <c r="N79" s="3353"/>
      <c r="O79" s="3353"/>
    </row>
  </sheetData>
  <mergeCells count="15">
    <mergeCell ref="C52:D52"/>
    <mergeCell ref="E52:F52"/>
    <mergeCell ref="G52:H52"/>
    <mergeCell ref="I52:J52"/>
    <mergeCell ref="K52:L52"/>
    <mergeCell ref="C26:D26"/>
    <mergeCell ref="E26:F26"/>
    <mergeCell ref="G26:H26"/>
    <mergeCell ref="I26:J26"/>
    <mergeCell ref="K26:L26"/>
    <mergeCell ref="C78:D78"/>
    <mergeCell ref="E78:F78"/>
    <mergeCell ref="G78:H78"/>
    <mergeCell ref="I78:J78"/>
    <mergeCell ref="K78:L78"/>
  </mergeCells>
  <conditionalFormatting sqref="O4:O24 O30:O50 O56:O76">
    <cfRule type="cellIs" dxfId="1068" priority="4" operator="lessThan">
      <formula>0</formula>
    </cfRule>
    <cfRule type="cellIs" dxfId="1067" priority="5" operator="greaterThan">
      <formula>0</formula>
    </cfRule>
  </conditionalFormatting>
  <conditionalFormatting sqref="C2:O78">
    <cfRule type="cellIs" dxfId="1066" priority="3" operator="equal">
      <formula>0</formula>
    </cfRule>
  </conditionalFormatting>
  <conditionalFormatting sqref="C26:L26 C52:L52 C78:L78">
    <cfRule type="cellIs" dxfId="1065" priority="1" operator="lessThan">
      <formula>0</formula>
    </cfRule>
    <cfRule type="cellIs" dxfId="1064" priority="2" operator="greaterThan">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9-20 ODI summary&amp;R&amp;10&amp;K002060&amp;G</oddHeader>
    <oddFooter>&amp;L&amp;K857362Page &amp;P of &amp;N&amp;C&amp;K857362&amp;A&amp;R&amp;12&amp;K857362Printed: &amp;D &amp;T</oddFooter>
  </headerFooter>
  <ignoredErrors>
    <ignoredError sqref="D3:E3 F3:G3 H3:I3 J3:K3 L3" formula="1"/>
  </ignoredErrors>
  <drawing r:id="rId2"/>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78C9"/>
    <pageSetUpPr fitToPage="1"/>
  </sheetPr>
  <dimension ref="A1:P79"/>
  <sheetViews>
    <sheetView view="pageLayout" zoomScaleNormal="100" workbookViewId="0"/>
  </sheetViews>
  <sheetFormatPr defaultColWidth="9" defaultRowHeight="13.5"/>
  <cols>
    <col min="1" max="1" width="21.5" style="2736" customWidth="1"/>
    <col min="2" max="2" width="5.375" style="1146" customWidth="1"/>
    <col min="3" max="3" width="12.1875" style="1146" customWidth="1"/>
    <col min="4" max="4" width="14.6875" style="1146" customWidth="1"/>
    <col min="5" max="5" width="12.1875" style="1146" customWidth="1"/>
    <col min="6" max="6" width="14.6875" style="1146" customWidth="1"/>
    <col min="7" max="7" width="12.1875" style="1146" customWidth="1"/>
    <col min="8" max="8" width="14.625" style="1146" customWidth="1"/>
    <col min="9" max="9" width="12.1875" style="1146" customWidth="1"/>
    <col min="10" max="10" width="14.875" style="1146" customWidth="1"/>
    <col min="11" max="15" width="14.6875" style="1146" customWidth="1"/>
    <col min="16" max="16" width="6.1875" style="2737" customWidth="1"/>
    <col min="17" max="16384" width="9" style="1146"/>
  </cols>
  <sheetData>
    <row r="1" spans="1:16" ht="45" customHeight="1" thickBot="1">
      <c r="A1" s="1763" t="s">
        <v>5385</v>
      </c>
    </row>
    <row r="2" spans="1:16" ht="22.5" customHeight="1">
      <c r="A2" s="2735" t="s">
        <v>3935</v>
      </c>
      <c r="B2" s="2738"/>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2738"/>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734" t="str">
        <f>Validation!A7</f>
        <v xml:space="preserve">Anglian </v>
      </c>
      <c r="B4" s="1203" t="str">
        <f>Validation!C7</f>
        <v>ANH</v>
      </c>
      <c r="C4" s="1191">
        <f t="shared" ref="C4:L4" si="0">SUM(C30+C56)</f>
        <v>8.8459000000000003</v>
      </c>
      <c r="D4" s="1192">
        <f t="shared" si="0"/>
        <v>0</v>
      </c>
      <c r="E4" s="1191">
        <f t="shared" si="0"/>
        <v>3.2454999999999998</v>
      </c>
      <c r="F4" s="1192">
        <f t="shared" si="0"/>
        <v>0</v>
      </c>
      <c r="G4" s="1191">
        <f t="shared" si="0"/>
        <v>0.1</v>
      </c>
      <c r="H4" s="1192">
        <f t="shared" si="0"/>
        <v>0</v>
      </c>
      <c r="I4" s="1191">
        <f t="shared" si="0"/>
        <v>0</v>
      </c>
      <c r="J4" s="1192">
        <f t="shared" si="0"/>
        <v>0</v>
      </c>
      <c r="K4" s="1191">
        <f t="shared" si="0"/>
        <v>0</v>
      </c>
      <c r="L4" s="1192">
        <f t="shared" si="0"/>
        <v>0</v>
      </c>
      <c r="M4" s="1196">
        <f>SUM(C4+E4+G4+I4+K4)</f>
        <v>12.1914</v>
      </c>
      <c r="N4" s="1213">
        <f>SUM(D4+F4+H4+J4+L4)</f>
        <v>0</v>
      </c>
      <c r="O4" s="1197">
        <f>M4+N4</f>
        <v>12.1914</v>
      </c>
      <c r="P4" s="1190" t="str">
        <f>B4</f>
        <v>ANH</v>
      </c>
    </row>
    <row r="5" spans="1:16" s="1189" customFormat="1" ht="13.5" customHeight="1">
      <c r="A5" s="3223" t="str">
        <f>Validation!A8</f>
        <v>Hafren Dyfrdwy</v>
      </c>
      <c r="B5" s="1203" t="str">
        <f>Validation!C8</f>
        <v>HDD</v>
      </c>
      <c r="C5" s="1191">
        <f t="shared" ref="C5:L20" si="1">SUM(C31+C57)</f>
        <v>1.4363000000000001E-2</v>
      </c>
      <c r="D5" s="1192">
        <f t="shared" si="1"/>
        <v>-0.39729999999999999</v>
      </c>
      <c r="E5" s="1191">
        <f t="shared" si="1"/>
        <v>3.4478500000000002E-2</v>
      </c>
      <c r="F5" s="1192">
        <f t="shared" si="1"/>
        <v>-8.10081E-2</v>
      </c>
      <c r="G5" s="1191">
        <f t="shared" si="1"/>
        <v>0</v>
      </c>
      <c r="H5" s="1192">
        <f t="shared" si="1"/>
        <v>0</v>
      </c>
      <c r="I5" s="1191">
        <f t="shared" si="1"/>
        <v>0</v>
      </c>
      <c r="J5" s="1192">
        <f t="shared" si="1"/>
        <v>0</v>
      </c>
      <c r="K5" s="1191">
        <f t="shared" si="1"/>
        <v>0</v>
      </c>
      <c r="L5" s="1192">
        <f t="shared" si="1"/>
        <v>0</v>
      </c>
      <c r="M5" s="1196">
        <f t="shared" ref="M5:N23" si="2">SUM(C5+E5+G5+I5+K5)</f>
        <v>4.8841500000000003E-2</v>
      </c>
      <c r="N5" s="1213">
        <f t="shared" si="2"/>
        <v>-0.47830810000000001</v>
      </c>
      <c r="O5" s="1197">
        <f t="shared" ref="O5:O23" si="3">M5+N5</f>
        <v>-0.42946660000000003</v>
      </c>
      <c r="P5" s="1190" t="str">
        <f t="shared" ref="P5:P23" si="4">B5</f>
        <v>HDD</v>
      </c>
    </row>
    <row r="6" spans="1:16" s="1189" customFormat="1" ht="13.5" customHeight="1">
      <c r="A6" s="2734" t="str">
        <f>Validation!A9</f>
        <v>Northumbrian</v>
      </c>
      <c r="B6" s="1203" t="str">
        <f>Validation!C9</f>
        <v>NES</v>
      </c>
      <c r="C6" s="1191">
        <f t="shared" si="1"/>
        <v>0</v>
      </c>
      <c r="D6" s="1192">
        <f t="shared" si="1"/>
        <v>-5.6637500000000003</v>
      </c>
      <c r="E6" s="1191">
        <f t="shared" si="1"/>
        <v>2.605</v>
      </c>
      <c r="F6" s="1192">
        <f t="shared" si="1"/>
        <v>0</v>
      </c>
      <c r="G6" s="1191">
        <f t="shared" si="1"/>
        <v>0</v>
      </c>
      <c r="H6" s="1192">
        <f t="shared" si="1"/>
        <v>-0.13</v>
      </c>
      <c r="I6" s="1191">
        <f t="shared" si="1"/>
        <v>0</v>
      </c>
      <c r="J6" s="1192">
        <f t="shared" si="1"/>
        <v>0</v>
      </c>
      <c r="K6" s="1191">
        <f t="shared" si="1"/>
        <v>0</v>
      </c>
      <c r="L6" s="1192">
        <f t="shared" si="1"/>
        <v>0</v>
      </c>
      <c r="M6" s="1196">
        <f t="shared" si="2"/>
        <v>2.605</v>
      </c>
      <c r="N6" s="1213">
        <f t="shared" si="2"/>
        <v>-5.7937500000000002</v>
      </c>
      <c r="O6" s="1197">
        <f t="shared" si="3"/>
        <v>-3.1887500000000002</v>
      </c>
      <c r="P6" s="1190" t="str">
        <f t="shared" si="4"/>
        <v>NES</v>
      </c>
    </row>
    <row r="7" spans="1:16" s="1189" customFormat="1" ht="13.5" customHeight="1">
      <c r="A7" s="3223" t="str">
        <f>Validation!A10</f>
        <v>Severn Trent (England)</v>
      </c>
      <c r="B7" s="1203" t="str">
        <f>Validation!C10</f>
        <v>SVE</v>
      </c>
      <c r="C7" s="1191">
        <f t="shared" si="1"/>
        <v>9.4035879999999992</v>
      </c>
      <c r="D7" s="1192">
        <f t="shared" si="1"/>
        <v>-18.48385</v>
      </c>
      <c r="E7" s="1191">
        <f t="shared" si="1"/>
        <v>6.7829789999999992</v>
      </c>
      <c r="F7" s="1192">
        <f t="shared" si="1"/>
        <v>-1.0055829999999999</v>
      </c>
      <c r="G7" s="1191">
        <f t="shared" si="1"/>
        <v>0</v>
      </c>
      <c r="H7" s="1192">
        <f t="shared" si="1"/>
        <v>0</v>
      </c>
      <c r="I7" s="1191">
        <f t="shared" si="1"/>
        <v>0</v>
      </c>
      <c r="J7" s="1192">
        <f t="shared" si="1"/>
        <v>0</v>
      </c>
      <c r="K7" s="1191">
        <f t="shared" si="1"/>
        <v>0</v>
      </c>
      <c r="L7" s="1192">
        <f t="shared" si="1"/>
        <v>0</v>
      </c>
      <c r="M7" s="1196">
        <f t="shared" si="2"/>
        <v>16.186566999999997</v>
      </c>
      <c r="N7" s="1213">
        <f t="shared" si="2"/>
        <v>-19.489433000000002</v>
      </c>
      <c r="O7" s="1197">
        <f t="shared" si="3"/>
        <v>-3.3028660000000052</v>
      </c>
      <c r="P7" s="1190" t="str">
        <f t="shared" si="4"/>
        <v>SVE</v>
      </c>
    </row>
    <row r="8" spans="1:16" s="1189" customFormat="1" ht="13.5" customHeight="1">
      <c r="A8" s="2627" t="str">
        <f>Validation!A11</f>
        <v>Severn Trent</v>
      </c>
      <c r="B8" s="2628" t="str">
        <f>Validation!C11</f>
        <v>SVT</v>
      </c>
      <c r="C8" s="1191">
        <f t="shared" si="1"/>
        <v>0</v>
      </c>
      <c r="D8" s="1192">
        <f t="shared" si="1"/>
        <v>0</v>
      </c>
      <c r="E8" s="1191">
        <f t="shared" si="1"/>
        <v>0</v>
      </c>
      <c r="F8" s="1192">
        <f t="shared" si="1"/>
        <v>0</v>
      </c>
      <c r="G8" s="1191">
        <f t="shared" si="1"/>
        <v>0</v>
      </c>
      <c r="H8" s="1192">
        <f t="shared" si="1"/>
        <v>0</v>
      </c>
      <c r="I8" s="1191">
        <f t="shared" si="1"/>
        <v>0</v>
      </c>
      <c r="J8" s="1192">
        <f t="shared" si="1"/>
        <v>0</v>
      </c>
      <c r="K8" s="1191">
        <f t="shared" si="1"/>
        <v>0</v>
      </c>
      <c r="L8" s="1192">
        <f t="shared" si="1"/>
        <v>0</v>
      </c>
      <c r="M8" s="1196">
        <f t="shared" si="2"/>
        <v>0</v>
      </c>
      <c r="N8" s="1213">
        <f t="shared" si="2"/>
        <v>0</v>
      </c>
      <c r="O8" s="1197">
        <f t="shared" si="3"/>
        <v>0</v>
      </c>
      <c r="P8" s="1190" t="str">
        <f t="shared" si="4"/>
        <v>SVT</v>
      </c>
    </row>
    <row r="9" spans="1:16" s="1189" customFormat="1" ht="13.5" customHeight="1">
      <c r="A9" s="2734" t="str">
        <f>Validation!A12</f>
        <v>South West</v>
      </c>
      <c r="B9" s="1203" t="str">
        <f>Validation!C12</f>
        <v>SWT</v>
      </c>
      <c r="C9" s="1191">
        <f t="shared" si="1"/>
        <v>2.0289000000000001</v>
      </c>
      <c r="D9" s="1192">
        <f t="shared" si="1"/>
        <v>-2.1999999999999999E-2</v>
      </c>
      <c r="E9" s="1191">
        <f t="shared" si="1"/>
        <v>3.0609999999999999</v>
      </c>
      <c r="F9" s="1192">
        <f t="shared" si="1"/>
        <v>-0.93609999999999993</v>
      </c>
      <c r="G9" s="1191">
        <f t="shared" si="1"/>
        <v>0</v>
      </c>
      <c r="H9" s="1192">
        <f t="shared" si="1"/>
        <v>0</v>
      </c>
      <c r="I9" s="1191">
        <f t="shared" si="1"/>
        <v>0</v>
      </c>
      <c r="J9" s="1192">
        <f t="shared" si="1"/>
        <v>0</v>
      </c>
      <c r="K9" s="1191">
        <f t="shared" si="1"/>
        <v>0</v>
      </c>
      <c r="L9" s="1192">
        <f t="shared" si="1"/>
        <v>0</v>
      </c>
      <c r="M9" s="1196">
        <f t="shared" si="2"/>
        <v>5.0899000000000001</v>
      </c>
      <c r="N9" s="1213">
        <f t="shared" si="2"/>
        <v>-0.95809999999999995</v>
      </c>
      <c r="O9" s="1197">
        <f t="shared" si="3"/>
        <v>4.1318000000000001</v>
      </c>
      <c r="P9" s="1190" t="str">
        <f t="shared" si="4"/>
        <v>SWT</v>
      </c>
    </row>
    <row r="10" spans="1:16" s="1189" customFormat="1" ht="13.5" customHeight="1">
      <c r="A10" s="2734" t="str">
        <f>Validation!A13</f>
        <v>Southern</v>
      </c>
      <c r="B10" s="1203" t="str">
        <f>Validation!C13</f>
        <v>SRN</v>
      </c>
      <c r="C10" s="1191">
        <f t="shared" si="1"/>
        <v>0</v>
      </c>
      <c r="D10" s="1192">
        <f t="shared" si="1"/>
        <v>0</v>
      </c>
      <c r="E10" s="1191">
        <f t="shared" si="1"/>
        <v>1.234</v>
      </c>
      <c r="F10" s="1192">
        <f t="shared" si="1"/>
        <v>-1.58</v>
      </c>
      <c r="G10" s="1191">
        <f t="shared" si="1"/>
        <v>0</v>
      </c>
      <c r="H10" s="1192">
        <f t="shared" si="1"/>
        <v>0</v>
      </c>
      <c r="I10" s="1191">
        <f t="shared" si="1"/>
        <v>0</v>
      </c>
      <c r="J10" s="1192">
        <f t="shared" si="1"/>
        <v>0</v>
      </c>
      <c r="K10" s="1191">
        <f t="shared" si="1"/>
        <v>0</v>
      </c>
      <c r="L10" s="1192">
        <f t="shared" si="1"/>
        <v>0</v>
      </c>
      <c r="M10" s="1196">
        <f t="shared" si="2"/>
        <v>1.234</v>
      </c>
      <c r="N10" s="1213">
        <f t="shared" si="2"/>
        <v>-1.58</v>
      </c>
      <c r="O10" s="1197">
        <f t="shared" si="3"/>
        <v>-0.34600000000000009</v>
      </c>
      <c r="P10" s="1190" t="str">
        <f t="shared" si="4"/>
        <v>SRN</v>
      </c>
    </row>
    <row r="11" spans="1:16" s="1189" customFormat="1" ht="13.5" customHeight="1">
      <c r="A11" s="2734" t="str">
        <f>Validation!A14</f>
        <v>Thames</v>
      </c>
      <c r="B11" s="1203" t="str">
        <f>Validation!C14</f>
        <v>TMS</v>
      </c>
      <c r="C11" s="1191">
        <f t="shared" si="1"/>
        <v>0</v>
      </c>
      <c r="D11" s="1192">
        <f t="shared" si="1"/>
        <v>-54.975000000000001</v>
      </c>
      <c r="E11" s="1191">
        <f t="shared" si="1"/>
        <v>3.42936</v>
      </c>
      <c r="F11" s="1192">
        <f t="shared" si="1"/>
        <v>-0.1153</v>
      </c>
      <c r="G11" s="1191">
        <f t="shared" si="1"/>
        <v>0</v>
      </c>
      <c r="H11" s="1192">
        <f t="shared" si="1"/>
        <v>0</v>
      </c>
      <c r="I11" s="1191">
        <f t="shared" si="1"/>
        <v>0</v>
      </c>
      <c r="J11" s="1192">
        <f t="shared" si="1"/>
        <v>0</v>
      </c>
      <c r="K11" s="1191">
        <f t="shared" si="1"/>
        <v>0</v>
      </c>
      <c r="L11" s="1192">
        <f t="shared" si="1"/>
        <v>0</v>
      </c>
      <c r="M11" s="1196">
        <f t="shared" si="2"/>
        <v>3.42936</v>
      </c>
      <c r="N11" s="1213">
        <f t="shared" si="2"/>
        <v>-55.090299999999999</v>
      </c>
      <c r="O11" s="1197">
        <f t="shared" si="3"/>
        <v>-51.660939999999997</v>
      </c>
      <c r="P11" s="1190" t="str">
        <f t="shared" si="4"/>
        <v>TMS</v>
      </c>
    </row>
    <row r="12" spans="1:16" s="1189" customFormat="1" ht="13.5" customHeight="1">
      <c r="A12" s="2734" t="str">
        <f>Validation!A15</f>
        <v>United Utilities</v>
      </c>
      <c r="B12" s="1203" t="str">
        <f>Validation!C15</f>
        <v>UU</v>
      </c>
      <c r="C12" s="1191">
        <f t="shared" si="1"/>
        <v>11.442499999999999</v>
      </c>
      <c r="D12" s="1192">
        <f t="shared" si="1"/>
        <v>-3.6190000000000002</v>
      </c>
      <c r="E12" s="1191">
        <f t="shared" si="1"/>
        <v>12.163120000000001</v>
      </c>
      <c r="F12" s="1192">
        <f t="shared" si="1"/>
        <v>0</v>
      </c>
      <c r="G12" s="1191">
        <f t="shared" si="1"/>
        <v>0</v>
      </c>
      <c r="H12" s="1192">
        <f t="shared" si="1"/>
        <v>0</v>
      </c>
      <c r="I12" s="1191">
        <f t="shared" si="1"/>
        <v>0</v>
      </c>
      <c r="J12" s="1192">
        <f t="shared" si="1"/>
        <v>0</v>
      </c>
      <c r="K12" s="1191">
        <f t="shared" si="1"/>
        <v>0</v>
      </c>
      <c r="L12" s="1192">
        <f t="shared" si="1"/>
        <v>0</v>
      </c>
      <c r="M12" s="1196">
        <f t="shared" si="2"/>
        <v>23.605620000000002</v>
      </c>
      <c r="N12" s="1213">
        <f t="shared" si="2"/>
        <v>-3.6190000000000002</v>
      </c>
      <c r="O12" s="1197">
        <f t="shared" si="3"/>
        <v>19.986620000000002</v>
      </c>
      <c r="P12" s="1190" t="str">
        <f t="shared" si="4"/>
        <v>UU</v>
      </c>
    </row>
    <row r="13" spans="1:16" s="1189" customFormat="1" ht="13.5" customHeight="1">
      <c r="A13" s="2734" t="str">
        <f>Validation!A16</f>
        <v>Welsh</v>
      </c>
      <c r="B13" s="1203" t="str">
        <f>Validation!C16</f>
        <v>WSH</v>
      </c>
      <c r="C13" s="1191">
        <f t="shared" si="1"/>
        <v>0</v>
      </c>
      <c r="D13" s="1192">
        <f t="shared" si="1"/>
        <v>-2.64</v>
      </c>
      <c r="E13" s="1191">
        <f t="shared" si="1"/>
        <v>2.2850000000000001</v>
      </c>
      <c r="F13" s="1192">
        <f t="shared" si="1"/>
        <v>0</v>
      </c>
      <c r="G13" s="1191">
        <f t="shared" si="1"/>
        <v>0</v>
      </c>
      <c r="H13" s="1192">
        <f t="shared" si="1"/>
        <v>0</v>
      </c>
      <c r="I13" s="1191">
        <f t="shared" si="1"/>
        <v>0</v>
      </c>
      <c r="J13" s="1192">
        <f t="shared" si="1"/>
        <v>0</v>
      </c>
      <c r="K13" s="1191">
        <f t="shared" si="1"/>
        <v>0</v>
      </c>
      <c r="L13" s="1192">
        <f t="shared" si="1"/>
        <v>0</v>
      </c>
      <c r="M13" s="1196">
        <f t="shared" si="2"/>
        <v>2.2850000000000001</v>
      </c>
      <c r="N13" s="1213">
        <f t="shared" si="2"/>
        <v>-2.64</v>
      </c>
      <c r="O13" s="1197">
        <f t="shared" si="3"/>
        <v>-0.35499999999999998</v>
      </c>
      <c r="P13" s="1190" t="str">
        <f t="shared" si="4"/>
        <v>WSH</v>
      </c>
    </row>
    <row r="14" spans="1:16" s="1189" customFormat="1" ht="13.5" customHeight="1">
      <c r="A14" s="2734" t="str">
        <f>Validation!A17</f>
        <v>Wessex</v>
      </c>
      <c r="B14" s="1203" t="str">
        <f>Validation!C17</f>
        <v>WSX</v>
      </c>
      <c r="C14" s="1191">
        <f t="shared" si="1"/>
        <v>0.26735999999999999</v>
      </c>
      <c r="D14" s="1192">
        <f t="shared" si="1"/>
        <v>-0.4</v>
      </c>
      <c r="E14" s="1191">
        <f t="shared" si="1"/>
        <v>2.448</v>
      </c>
      <c r="F14" s="1192">
        <f t="shared" si="1"/>
        <v>0</v>
      </c>
      <c r="G14" s="1191">
        <f t="shared" si="1"/>
        <v>0</v>
      </c>
      <c r="H14" s="1192">
        <f t="shared" si="1"/>
        <v>0</v>
      </c>
      <c r="I14" s="1191">
        <f t="shared" si="1"/>
        <v>0</v>
      </c>
      <c r="J14" s="1192">
        <f t="shared" si="1"/>
        <v>0</v>
      </c>
      <c r="K14" s="1191">
        <f t="shared" si="1"/>
        <v>0</v>
      </c>
      <c r="L14" s="1192">
        <f t="shared" si="1"/>
        <v>0</v>
      </c>
      <c r="M14" s="1196">
        <f t="shared" si="2"/>
        <v>2.71536</v>
      </c>
      <c r="N14" s="1213">
        <f t="shared" si="2"/>
        <v>-0.4</v>
      </c>
      <c r="O14" s="1197">
        <f t="shared" si="3"/>
        <v>2.3153600000000001</v>
      </c>
      <c r="P14" s="1190" t="str">
        <f t="shared" si="4"/>
        <v>WSX</v>
      </c>
    </row>
    <row r="15" spans="1:16" s="1189" customFormat="1" ht="13.5" customHeight="1">
      <c r="A15" s="2734" t="str">
        <f>Validation!A18</f>
        <v>Yorkshire</v>
      </c>
      <c r="B15" s="1203" t="str">
        <f>Validation!C18</f>
        <v>YKY</v>
      </c>
      <c r="C15" s="1191">
        <f t="shared" si="1"/>
        <v>4.0271579527272703</v>
      </c>
      <c r="D15" s="1192">
        <f t="shared" si="1"/>
        <v>-6.1247999999999996</v>
      </c>
      <c r="E15" s="1191">
        <f t="shared" si="1"/>
        <v>10.933862127272725</v>
      </c>
      <c r="F15" s="1192">
        <f t="shared" si="1"/>
        <v>0</v>
      </c>
      <c r="G15" s="1191">
        <f t="shared" si="1"/>
        <v>0</v>
      </c>
      <c r="H15" s="1192">
        <f t="shared" si="1"/>
        <v>0</v>
      </c>
      <c r="I15" s="1191">
        <f t="shared" si="1"/>
        <v>0</v>
      </c>
      <c r="J15" s="1192">
        <f t="shared" si="1"/>
        <v>0</v>
      </c>
      <c r="K15" s="1191">
        <f t="shared" si="1"/>
        <v>0</v>
      </c>
      <c r="L15" s="1192">
        <f t="shared" si="1"/>
        <v>0</v>
      </c>
      <c r="M15" s="1196">
        <f t="shared" si="2"/>
        <v>14.961020079999996</v>
      </c>
      <c r="N15" s="1213">
        <f t="shared" si="2"/>
        <v>-6.1247999999999996</v>
      </c>
      <c r="O15" s="1197">
        <f t="shared" si="3"/>
        <v>8.8362200799999968</v>
      </c>
      <c r="P15" s="1190" t="str">
        <f t="shared" si="4"/>
        <v>YKY</v>
      </c>
    </row>
    <row r="16" spans="1:16" s="1189" customFormat="1" ht="13.5" customHeight="1">
      <c r="A16" s="2734" t="str">
        <f>Validation!A19</f>
        <v>Affinity</v>
      </c>
      <c r="B16" s="1203" t="str">
        <f>Validation!C19</f>
        <v>AFW</v>
      </c>
      <c r="C16" s="1191">
        <f t="shared" si="1"/>
        <v>0</v>
      </c>
      <c r="D16" s="1192">
        <f t="shared" si="1"/>
        <v>-6.9720000000000004</v>
      </c>
      <c r="E16" s="1191">
        <f t="shared" si="1"/>
        <v>0</v>
      </c>
      <c r="F16" s="1192">
        <f t="shared" si="1"/>
        <v>0</v>
      </c>
      <c r="G16" s="1191">
        <f t="shared" si="1"/>
        <v>0</v>
      </c>
      <c r="H16" s="1192">
        <f t="shared" si="1"/>
        <v>0</v>
      </c>
      <c r="I16" s="1191">
        <f t="shared" si="1"/>
        <v>0</v>
      </c>
      <c r="J16" s="1192">
        <f t="shared" si="1"/>
        <v>0</v>
      </c>
      <c r="K16" s="1191">
        <f t="shared" si="1"/>
        <v>0</v>
      </c>
      <c r="L16" s="1192">
        <f t="shared" si="1"/>
        <v>0</v>
      </c>
      <c r="M16" s="1196">
        <f t="shared" si="2"/>
        <v>0</v>
      </c>
      <c r="N16" s="1213">
        <f t="shared" si="2"/>
        <v>-6.9720000000000004</v>
      </c>
      <c r="O16" s="1197">
        <f t="shared" si="3"/>
        <v>-6.9720000000000004</v>
      </c>
      <c r="P16" s="1190" t="str">
        <f t="shared" si="4"/>
        <v>AFW</v>
      </c>
    </row>
    <row r="17" spans="1:16" s="1189" customFormat="1" ht="13.5" customHeight="1">
      <c r="A17" s="2734" t="str">
        <f>Validation!A20</f>
        <v>Bristol</v>
      </c>
      <c r="B17" s="1203" t="str">
        <f>Validation!C20</f>
        <v>BRL</v>
      </c>
      <c r="C17" s="1191">
        <f t="shared" si="1"/>
        <v>0</v>
      </c>
      <c r="D17" s="1192">
        <f t="shared" si="1"/>
        <v>-3.3799000000000001</v>
      </c>
      <c r="E17" s="1191">
        <f t="shared" si="1"/>
        <v>0</v>
      </c>
      <c r="F17" s="1192">
        <f t="shared" si="1"/>
        <v>0</v>
      </c>
      <c r="G17" s="1191">
        <f t="shared" si="1"/>
        <v>0</v>
      </c>
      <c r="H17" s="1192">
        <f t="shared" si="1"/>
        <v>0</v>
      </c>
      <c r="I17" s="1191">
        <f t="shared" si="1"/>
        <v>0</v>
      </c>
      <c r="J17" s="1192">
        <f t="shared" si="1"/>
        <v>0</v>
      </c>
      <c r="K17" s="1191">
        <f t="shared" si="1"/>
        <v>0</v>
      </c>
      <c r="L17" s="1192">
        <f t="shared" si="1"/>
        <v>0</v>
      </c>
      <c r="M17" s="1196">
        <f t="shared" si="2"/>
        <v>0</v>
      </c>
      <c r="N17" s="1213">
        <f t="shared" si="2"/>
        <v>-3.3799000000000001</v>
      </c>
      <c r="O17" s="1197">
        <f t="shared" si="3"/>
        <v>-3.3799000000000001</v>
      </c>
      <c r="P17" s="1190" t="str">
        <f t="shared" si="4"/>
        <v>BRL</v>
      </c>
    </row>
    <row r="18" spans="1:16" s="1189" customFormat="1" ht="13.5" customHeight="1">
      <c r="A18" s="2627" t="str">
        <f>Validation!A21</f>
        <v>Dee Valley</v>
      </c>
      <c r="B18" s="2628" t="str">
        <f>Validation!C21</f>
        <v>DVW</v>
      </c>
      <c r="C18" s="1191">
        <f t="shared" si="1"/>
        <v>0</v>
      </c>
      <c r="D18" s="1192">
        <f t="shared" si="1"/>
        <v>0</v>
      </c>
      <c r="E18" s="1191">
        <f t="shared" si="1"/>
        <v>0</v>
      </c>
      <c r="F18" s="1192">
        <f t="shared" si="1"/>
        <v>0</v>
      </c>
      <c r="G18" s="1191">
        <f t="shared" si="1"/>
        <v>0</v>
      </c>
      <c r="H18" s="1192">
        <f t="shared" si="1"/>
        <v>0</v>
      </c>
      <c r="I18" s="1191">
        <f t="shared" si="1"/>
        <v>0</v>
      </c>
      <c r="J18" s="1192">
        <f t="shared" si="1"/>
        <v>0</v>
      </c>
      <c r="K18" s="1191">
        <f t="shared" si="1"/>
        <v>0</v>
      </c>
      <c r="L18" s="1192">
        <f t="shared" si="1"/>
        <v>0</v>
      </c>
      <c r="M18" s="1196">
        <f t="shared" si="2"/>
        <v>0</v>
      </c>
      <c r="N18" s="1213">
        <f t="shared" si="2"/>
        <v>0</v>
      </c>
      <c r="O18" s="1197">
        <f t="shared" si="3"/>
        <v>0</v>
      </c>
      <c r="P18" s="1190" t="str">
        <f t="shared" si="4"/>
        <v>DVW</v>
      </c>
    </row>
    <row r="19" spans="1:16" s="1189" customFormat="1" ht="13.5" customHeight="1">
      <c r="A19" s="2734" t="str">
        <f>Validation!A22</f>
        <v>Portsmouth</v>
      </c>
      <c r="B19" s="1203" t="str">
        <f>Validation!C22</f>
        <v>PRT</v>
      </c>
      <c r="C19" s="1191">
        <f t="shared" si="1"/>
        <v>2.2210299999999999E-2</v>
      </c>
      <c r="D19" s="1192">
        <f t="shared" si="1"/>
        <v>-0.380604</v>
      </c>
      <c r="E19" s="1191">
        <f t="shared" si="1"/>
        <v>0</v>
      </c>
      <c r="F19" s="1192">
        <f t="shared" si="1"/>
        <v>0</v>
      </c>
      <c r="G19" s="1191">
        <f t="shared" si="1"/>
        <v>0</v>
      </c>
      <c r="H19" s="1192">
        <f t="shared" si="1"/>
        <v>0</v>
      </c>
      <c r="I19" s="1191">
        <f t="shared" si="1"/>
        <v>0</v>
      </c>
      <c r="J19" s="1192">
        <f t="shared" si="1"/>
        <v>0</v>
      </c>
      <c r="K19" s="1191">
        <f t="shared" si="1"/>
        <v>0</v>
      </c>
      <c r="L19" s="1192">
        <f t="shared" si="1"/>
        <v>0</v>
      </c>
      <c r="M19" s="1196">
        <f t="shared" si="2"/>
        <v>2.2210299999999999E-2</v>
      </c>
      <c r="N19" s="1213">
        <f t="shared" si="2"/>
        <v>-0.380604</v>
      </c>
      <c r="O19" s="1197">
        <f t="shared" si="3"/>
        <v>-0.35839369999999998</v>
      </c>
      <c r="P19" s="1190" t="str">
        <f t="shared" si="4"/>
        <v>PRT</v>
      </c>
    </row>
    <row r="20" spans="1:16" s="1189" customFormat="1" ht="13.5" customHeight="1">
      <c r="A20" s="2734" t="str">
        <f>Validation!A23</f>
        <v>Bournemouth</v>
      </c>
      <c r="B20" s="1203" t="str">
        <f>Validation!C23</f>
        <v>SBW</v>
      </c>
      <c r="C20" s="1191">
        <f t="shared" si="1"/>
        <v>0</v>
      </c>
      <c r="D20" s="1192">
        <f t="shared" si="1"/>
        <v>0</v>
      </c>
      <c r="E20" s="1191">
        <f t="shared" si="1"/>
        <v>0</v>
      </c>
      <c r="F20" s="1192">
        <f t="shared" si="1"/>
        <v>0</v>
      </c>
      <c r="G20" s="1191">
        <f t="shared" si="1"/>
        <v>0</v>
      </c>
      <c r="H20" s="1192">
        <f t="shared" si="1"/>
        <v>0</v>
      </c>
      <c r="I20" s="1191">
        <f t="shared" si="1"/>
        <v>0</v>
      </c>
      <c r="J20" s="1192">
        <f t="shared" si="1"/>
        <v>0</v>
      </c>
      <c r="K20" s="1191">
        <f t="shared" si="1"/>
        <v>0</v>
      </c>
      <c r="L20" s="1192">
        <f t="shared" si="1"/>
        <v>0</v>
      </c>
      <c r="M20" s="1196">
        <f t="shared" si="2"/>
        <v>0</v>
      </c>
      <c r="N20" s="1213">
        <f t="shared" si="2"/>
        <v>0</v>
      </c>
      <c r="O20" s="1197">
        <f t="shared" si="3"/>
        <v>0</v>
      </c>
      <c r="P20" s="1190" t="str">
        <f t="shared" si="4"/>
        <v>SBW</v>
      </c>
    </row>
    <row r="21" spans="1:16" s="1189" customFormat="1" ht="13.5" customHeight="1">
      <c r="A21" s="2734" t="str">
        <f>Validation!A24</f>
        <v>South East</v>
      </c>
      <c r="B21" s="1203" t="str">
        <f>Validation!C24</f>
        <v>SEW</v>
      </c>
      <c r="C21" s="1191">
        <f t="shared" ref="C21:L23" si="5">SUM(C47+C73)</f>
        <v>0.42535999999999669</v>
      </c>
      <c r="D21" s="1192">
        <f t="shared" si="5"/>
        <v>-0.411464</v>
      </c>
      <c r="E21" s="1191">
        <f t="shared" si="5"/>
        <v>0</v>
      </c>
      <c r="F21" s="1192">
        <f t="shared" si="5"/>
        <v>0</v>
      </c>
      <c r="G21" s="1191">
        <f t="shared" si="5"/>
        <v>4.8000000000000299E-3</v>
      </c>
      <c r="H21" s="1192">
        <f t="shared" si="5"/>
        <v>-4.2400000000000035E-2</v>
      </c>
      <c r="I21" s="1191">
        <f t="shared" si="5"/>
        <v>0</v>
      </c>
      <c r="J21" s="1192">
        <f t="shared" si="5"/>
        <v>0</v>
      </c>
      <c r="K21" s="1191">
        <f t="shared" si="5"/>
        <v>0</v>
      </c>
      <c r="L21" s="1192">
        <f t="shared" si="5"/>
        <v>0</v>
      </c>
      <c r="M21" s="1196">
        <f t="shared" si="2"/>
        <v>0.43015999999999671</v>
      </c>
      <c r="N21" s="1213">
        <f t="shared" si="2"/>
        <v>-0.45386400000000005</v>
      </c>
      <c r="O21" s="1197">
        <f t="shared" si="3"/>
        <v>-2.3704000000003334E-2</v>
      </c>
      <c r="P21" s="1190" t="str">
        <f t="shared" si="4"/>
        <v>SEW</v>
      </c>
    </row>
    <row r="22" spans="1:16" s="1189" customFormat="1" ht="13.5" customHeight="1">
      <c r="A22" s="2734" t="str">
        <f>Validation!A25</f>
        <v>South Staffs &amp; Cambridge</v>
      </c>
      <c r="B22" s="1203" t="str">
        <f>Validation!C25</f>
        <v>SSC</v>
      </c>
      <c r="C22" s="1191">
        <f t="shared" si="5"/>
        <v>0.83809999999999996</v>
      </c>
      <c r="D22" s="1192">
        <f t="shared" si="5"/>
        <v>-0.60719999999999996</v>
      </c>
      <c r="E22" s="1191">
        <f t="shared" si="5"/>
        <v>0</v>
      </c>
      <c r="F22" s="1192">
        <f t="shared" si="5"/>
        <v>0</v>
      </c>
      <c r="G22" s="1191">
        <f t="shared" si="5"/>
        <v>0</v>
      </c>
      <c r="H22" s="1192">
        <f t="shared" si="5"/>
        <v>0</v>
      </c>
      <c r="I22" s="1191">
        <f t="shared" si="5"/>
        <v>0</v>
      </c>
      <c r="J22" s="1192">
        <f t="shared" si="5"/>
        <v>0</v>
      </c>
      <c r="K22" s="1191">
        <f t="shared" si="5"/>
        <v>0</v>
      </c>
      <c r="L22" s="1192">
        <f t="shared" si="5"/>
        <v>0</v>
      </c>
      <c r="M22" s="1196">
        <f t="shared" si="2"/>
        <v>0.83809999999999996</v>
      </c>
      <c r="N22" s="1213">
        <f t="shared" si="2"/>
        <v>-0.60719999999999996</v>
      </c>
      <c r="O22" s="1197">
        <f t="shared" si="3"/>
        <v>0.23089999999999999</v>
      </c>
      <c r="P22" s="1190" t="str">
        <f t="shared" si="4"/>
        <v>SSC</v>
      </c>
    </row>
    <row r="23" spans="1:16" s="1189" customFormat="1" ht="13.5" customHeight="1">
      <c r="A23" s="2734" t="str">
        <f>Validation!A26</f>
        <v>SES</v>
      </c>
      <c r="B23" s="1203" t="str">
        <f>Validation!C26</f>
        <v>SES</v>
      </c>
      <c r="C23" s="1191">
        <f t="shared" si="5"/>
        <v>0</v>
      </c>
      <c r="D23" s="1192">
        <f t="shared" si="5"/>
        <v>-0.15000000000000002</v>
      </c>
      <c r="E23" s="1191">
        <f t="shared" si="5"/>
        <v>0</v>
      </c>
      <c r="F23" s="1192">
        <f t="shared" si="5"/>
        <v>0</v>
      </c>
      <c r="G23" s="1191">
        <f t="shared" si="5"/>
        <v>0</v>
      </c>
      <c r="H23" s="1192">
        <f t="shared" si="5"/>
        <v>0</v>
      </c>
      <c r="I23" s="1191">
        <f t="shared" si="5"/>
        <v>0</v>
      </c>
      <c r="J23" s="1192">
        <f t="shared" si="5"/>
        <v>0</v>
      </c>
      <c r="K23" s="1191">
        <f t="shared" si="5"/>
        <v>0</v>
      </c>
      <c r="L23" s="1192">
        <f t="shared" si="5"/>
        <v>0</v>
      </c>
      <c r="M23" s="1196">
        <f t="shared" si="2"/>
        <v>0</v>
      </c>
      <c r="N23" s="1213">
        <f t="shared" si="2"/>
        <v>-0.15000000000000002</v>
      </c>
      <c r="O23" s="1197">
        <f t="shared" si="3"/>
        <v>-0.15000000000000002</v>
      </c>
      <c r="P23" s="1190" t="str">
        <f t="shared" si="4"/>
        <v>SES</v>
      </c>
    </row>
    <row r="24" spans="1:16" ht="13.9" thickBot="1">
      <c r="A24" s="63" t="s">
        <v>558</v>
      </c>
      <c r="B24" s="2733"/>
      <c r="C24" s="1194">
        <f t="shared" ref="C24:N24" si="6">SUM(C4:C23)</f>
        <v>37.315439252727259</v>
      </c>
      <c r="D24" s="1195">
        <f t="shared" si="6"/>
        <v>-104.22686800000001</v>
      </c>
      <c r="E24" s="1194">
        <f t="shared" si="6"/>
        <v>48.222299627272733</v>
      </c>
      <c r="F24" s="1195">
        <f t="shared" si="6"/>
        <v>-3.7179910999999999</v>
      </c>
      <c r="G24" s="1194">
        <f t="shared" si="6"/>
        <v>0.10480000000000003</v>
      </c>
      <c r="H24" s="1195">
        <f t="shared" si="6"/>
        <v>-0.17240000000000005</v>
      </c>
      <c r="I24" s="1194">
        <f t="shared" si="6"/>
        <v>0</v>
      </c>
      <c r="J24" s="1195">
        <f t="shared" si="6"/>
        <v>0</v>
      </c>
      <c r="K24" s="1194">
        <f t="shared" si="6"/>
        <v>0</v>
      </c>
      <c r="L24" s="1195">
        <f t="shared" si="6"/>
        <v>0</v>
      </c>
      <c r="M24" s="1198">
        <f t="shared" si="6"/>
        <v>85.642538880000004</v>
      </c>
      <c r="N24" s="1215">
        <f t="shared" si="6"/>
        <v>-108.11725910000001</v>
      </c>
      <c r="O24" s="1199">
        <f>M24+N24</f>
        <v>-22.474720220000009</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66.911428747272751</v>
      </c>
      <c r="D26" s="4124"/>
      <c r="E26" s="4125">
        <f>SUM(E24+F24)</f>
        <v>44.504308527272734</v>
      </c>
      <c r="F26" s="4126"/>
      <c r="G26" s="4123">
        <f>SUM(G24+H24)</f>
        <v>-6.7600000000000021E-2</v>
      </c>
      <c r="H26" s="4124"/>
      <c r="I26" s="4129">
        <f>SUM(I24+J24)</f>
        <v>0</v>
      </c>
      <c r="J26" s="4130"/>
      <c r="K26" s="4129">
        <f>SUM(K24+L24)</f>
        <v>0</v>
      </c>
      <c r="L26" s="4130"/>
      <c r="M26" s="1842"/>
      <c r="N26" s="1842"/>
      <c r="O26" s="1842"/>
      <c r="P26" s="32"/>
    </row>
    <row r="27" spans="1:16" ht="45" customHeight="1" thickBot="1"/>
    <row r="28" spans="1:16" ht="22.5" customHeight="1">
      <c r="A28" s="2735" t="s">
        <v>3934</v>
      </c>
      <c r="B28" s="2738"/>
      <c r="C28" s="1872" t="str">
        <f t="shared" ref="C28:O29" si="7">C2</f>
        <v>Water</v>
      </c>
      <c r="D28" s="1873" t="str">
        <f t="shared" si="7"/>
        <v>Water</v>
      </c>
      <c r="E28" s="1872" t="str">
        <f t="shared" si="7"/>
        <v>Wastewater</v>
      </c>
      <c r="F28" s="1873" t="str">
        <f t="shared" si="7"/>
        <v>Wastewater</v>
      </c>
      <c r="G28" s="1872" t="str">
        <f t="shared" si="7"/>
        <v>Retail (HH)</v>
      </c>
      <c r="H28" s="1873" t="str">
        <f t="shared" si="7"/>
        <v>Retail (HH)</v>
      </c>
      <c r="I28" s="1872" t="str">
        <f t="shared" si="7"/>
        <v>Retail (NH)</v>
      </c>
      <c r="J28" s="1873" t="str">
        <f t="shared" si="7"/>
        <v>Retail (NH)</v>
      </c>
      <c r="K28" s="1872" t="str">
        <f t="shared" si="7"/>
        <v>Thames Tideway</v>
      </c>
      <c r="L28" s="1873" t="str">
        <f t="shared" si="7"/>
        <v>Thames Tideway</v>
      </c>
      <c r="M28" s="1200" t="str">
        <f t="shared" si="7"/>
        <v>All</v>
      </c>
      <c r="N28" s="1214" t="str">
        <f t="shared" si="7"/>
        <v>All</v>
      </c>
      <c r="O28" s="1201" t="str">
        <f t="shared" si="7"/>
        <v>All</v>
      </c>
    </row>
    <row r="29" spans="1:16" ht="37.5" customHeight="1">
      <c r="A29" s="3893" t="str">
        <f>A3</f>
        <v>£ million, 2012-13 prices</v>
      </c>
      <c r="B29" s="2738"/>
      <c r="C29" s="1867" t="str">
        <f t="shared" si="7"/>
        <v>Outperformance payment</v>
      </c>
      <c r="D29" s="1868" t="str">
        <f t="shared" si="7"/>
        <v>Underperformance payment</v>
      </c>
      <c r="E29" s="1867" t="str">
        <f t="shared" si="7"/>
        <v>Outperformance payment</v>
      </c>
      <c r="F29" s="1868" t="str">
        <f t="shared" si="7"/>
        <v>Underperformance payment</v>
      </c>
      <c r="G29" s="1867" t="str">
        <f t="shared" si="7"/>
        <v>Outperformance payment</v>
      </c>
      <c r="H29" s="1868" t="str">
        <f t="shared" si="7"/>
        <v>Underperformance payment</v>
      </c>
      <c r="I29" s="1867" t="str">
        <f t="shared" si="7"/>
        <v>Outperformance payment</v>
      </c>
      <c r="J29" s="1868" t="str">
        <f t="shared" si="7"/>
        <v>Underperformance payment</v>
      </c>
      <c r="K29" s="1867" t="str">
        <f t="shared" si="7"/>
        <v>Outperformance payment</v>
      </c>
      <c r="L29" s="1868" t="str">
        <f t="shared" si="7"/>
        <v>Underperformance payment</v>
      </c>
      <c r="M29" s="1869" t="str">
        <f t="shared" si="7"/>
        <v>Outperformance payment</v>
      </c>
      <c r="N29" s="1870" t="str">
        <f t="shared" si="7"/>
        <v>Underperformance payment</v>
      </c>
      <c r="O29" s="1871" t="str">
        <f t="shared" si="7"/>
        <v>Outperformance + underperformance</v>
      </c>
    </row>
    <row r="30" spans="1:16" s="1189" customFormat="1" ht="13.5" customHeight="1">
      <c r="A30" s="3227" t="str">
        <f>A4</f>
        <v xml:space="preserve">Anglian </v>
      </c>
      <c r="B30" s="1203" t="str">
        <f>B4</f>
        <v>ANH</v>
      </c>
      <c r="C30" s="1191">
        <f t="array" ref="C30">SUM(('PC list'!$C$3:$C$641=$B4)*('PC list'!$D$3:$D$641=C$2)*('PC list'!$CS$3:$CS$641=C$3)*('PC list'!$CT$3:$CT$641))</f>
        <v>5.7559000000000005</v>
      </c>
      <c r="D30" s="1192">
        <f t="array" ref="D30">SUM(('PC list'!$C$3:$C$641=$B4)*('PC list'!$D$3:$D$641=D$2)*('PC list'!$CS$3:$CS$641=D$3)*('PC list'!$CT$3:$CT$641))</f>
        <v>0</v>
      </c>
      <c r="E30" s="1191">
        <f t="array" ref="E30">SUM(('PC list'!$C$3:$C$641=$B4)*('PC list'!$D$3:$D$641=E$2)*('PC list'!$CS$3:$CS$641=E$3)*('PC list'!$CT$3:$CT$641))</f>
        <v>3.2454999999999998</v>
      </c>
      <c r="F30" s="1192">
        <f t="array" ref="F30">SUM(('PC list'!$C$3:$C$641=$B4)*('PC list'!$D$3:$D$641=F$2)*('PC list'!$CS$3:$CS$641=F$3)*('PC list'!$CT$3:$CT$641))</f>
        <v>0</v>
      </c>
      <c r="G30" s="1191">
        <f t="array" ref="G30">SUM(('PC list'!$C$3:$C$641=$B4)*('PC list'!$D$3:$D$641=G$2)*('PC list'!$CS$3:$CS$641=G$3)*('PC list'!$CT$3:$CT$641))</f>
        <v>0.1</v>
      </c>
      <c r="H30" s="1192">
        <f t="array" ref="H30">SUM(('PC list'!$C$3:$C$641=$B4)*('PC list'!$D$3:$D$641=H$2)*('PC list'!$CS$3:$CS$641=H$3)*('PC list'!$CT$3:$CT$641))</f>
        <v>0</v>
      </c>
      <c r="I30" s="1191">
        <f t="array" ref="I30">SUM(('PC list'!$C$3:$C$641=$B4)*('PC list'!$D$3:$D$641=I$2)*('PC list'!$CS$3:$CS$641=I$3)*('PC list'!$CT$3:$CT$641))</f>
        <v>0</v>
      </c>
      <c r="J30" s="1192">
        <f t="array" ref="J30">SUM(('PC list'!$C$3:$C$641=$B4)*('PC list'!$D$3:$D$641=J$2)*('PC list'!$CS$3:$CS$641=J$3)*('PC list'!$CT$3:$CT$641))</f>
        <v>0</v>
      </c>
      <c r="K30" s="1191">
        <f t="array" ref="K30">SUM(('PC list'!$C$3:$C$641=$B4)*('PC list'!$D$3:$D$641=K$2)*('PC list'!$CS$3:$CS$641=K$3)*('PC list'!$CT$3:$CT$641))</f>
        <v>0</v>
      </c>
      <c r="L30" s="1192">
        <f t="array" ref="L30">SUM(('PC list'!$C$3:$C$641=$B4)*('PC list'!$D$3:$D$641=L$2)*('PC list'!$CS$3:$CS$641=L$3)*('PC list'!$CT$3:$CT$641))</f>
        <v>0</v>
      </c>
      <c r="M30" s="1196">
        <f>SUM(C30+E30+G30+I30+K30)</f>
        <v>9.1013999999999999</v>
      </c>
      <c r="N30" s="1213">
        <f>SUM(D30+F30+H30+J30+L30)</f>
        <v>0</v>
      </c>
      <c r="O30" s="1197">
        <f>SUM(M30+N30)</f>
        <v>9.1013999999999999</v>
      </c>
      <c r="P30" s="1190" t="str">
        <f t="shared" ref="P30:P49" si="8">B30</f>
        <v>ANH</v>
      </c>
    </row>
    <row r="31" spans="1:16" s="1189" customFormat="1" ht="13.5" customHeight="1">
      <c r="A31" s="3227" t="str">
        <f t="shared" ref="A31:B46" si="9">A5</f>
        <v>Hafren Dyfrdwy</v>
      </c>
      <c r="B31" s="1203" t="str">
        <f t="shared" si="9"/>
        <v>HDD</v>
      </c>
      <c r="C31" s="1191">
        <f t="array" ref="C31">SUM(('PC list'!$C$3:$C$641=$B5)*('PC list'!$D$3:$D$641=C$2)*('PC list'!$CS$3:$CS$641=C$3)*('PC list'!$CT$3:$CT$641))</f>
        <v>8.8979999999999997E-3</v>
      </c>
      <c r="D31" s="1192">
        <f t="array" ref="D31">SUM(('PC list'!$C$3:$C$641=$B5)*('PC list'!$D$3:$D$641=D$2)*('PC list'!$CS$3:$CS$641=D$3)*('PC list'!$CT$3:$CT$641))</f>
        <v>-6.93E-2</v>
      </c>
      <c r="E31" s="1191">
        <f t="array" ref="E31">SUM(('PC list'!$C$3:$C$641=$B5)*('PC list'!$D$3:$D$641=E$2)*('PC list'!$CS$3:$CS$641=E$3)*('PC list'!$CT$3:$CT$641))</f>
        <v>1.06E-2</v>
      </c>
      <c r="F31" s="1192">
        <f t="array" ref="F31">SUM(('PC list'!$C$3:$C$641=$B5)*('PC list'!$D$3:$D$641=F$2)*('PC list'!$CS$3:$CS$641=F$3)*('PC list'!$CT$3:$CT$641))</f>
        <v>-8.10081E-2</v>
      </c>
      <c r="G31" s="1191">
        <f t="array" ref="G31">SUM(('PC list'!$C$3:$C$641=$B5)*('PC list'!$D$3:$D$641=G$2)*('PC list'!$CS$3:$CS$641=G$3)*('PC list'!$CT$3:$CT$641))</f>
        <v>0</v>
      </c>
      <c r="H31" s="1192">
        <f t="array" ref="H31">SUM(('PC list'!$C$3:$C$641=$B5)*('PC list'!$D$3:$D$641=H$2)*('PC list'!$CS$3:$CS$641=H$3)*('PC list'!$CT$3:$CT$641))</f>
        <v>0</v>
      </c>
      <c r="I31" s="1191">
        <f t="array" ref="I31">SUM(('PC list'!$C$3:$C$641=$B5)*('PC list'!$D$3:$D$641=I$2)*('PC list'!$CS$3:$CS$641=I$3)*('PC list'!$CT$3:$CT$641))</f>
        <v>0</v>
      </c>
      <c r="J31" s="1192">
        <f t="array" ref="J31">SUM(('PC list'!$C$3:$C$641=$B5)*('PC list'!$D$3:$D$641=J$2)*('PC list'!$CS$3:$CS$641=J$3)*('PC list'!$CT$3:$CT$641))</f>
        <v>0</v>
      </c>
      <c r="K31" s="1191">
        <f t="array" ref="K31">SUM(('PC list'!$C$3:$C$641=$B5)*('PC list'!$D$3:$D$641=K$2)*('PC list'!$CS$3:$CS$641=K$3)*('PC list'!$CT$3:$CT$641))</f>
        <v>0</v>
      </c>
      <c r="L31" s="1192">
        <f t="array" ref="L31">SUM(('PC list'!$C$3:$C$641=$B5)*('PC list'!$D$3:$D$641=L$2)*('PC list'!$CS$3:$CS$641=L$3)*('PC list'!$CT$3:$CT$641))</f>
        <v>0</v>
      </c>
      <c r="M31" s="1196">
        <f t="shared" ref="M31:N49" si="10">SUM(C31+E31+G31+I31+K31)</f>
        <v>1.9498000000000001E-2</v>
      </c>
      <c r="N31" s="1213">
        <f t="shared" si="10"/>
        <v>-0.1503081</v>
      </c>
      <c r="O31" s="1197">
        <f t="shared" ref="O31:O50" si="11">SUM(M31+N31)</f>
        <v>-0.13081009999999998</v>
      </c>
      <c r="P31" s="1190" t="str">
        <f t="shared" si="8"/>
        <v>HDD</v>
      </c>
    </row>
    <row r="32" spans="1:16" s="1189" customFormat="1" ht="13.5" customHeight="1">
      <c r="A32" s="3227" t="str">
        <f t="shared" si="9"/>
        <v>Northumbrian</v>
      </c>
      <c r="B32" s="1203" t="str">
        <f t="shared" si="9"/>
        <v>NES</v>
      </c>
      <c r="C32" s="1191">
        <f t="array" ref="C32">SUM(('PC list'!$C$3:$C$641=$B6)*('PC list'!$D$3:$D$641=C$2)*('PC list'!$CS$3:$CS$641=C$3)*('PC list'!$CT$3:$CT$641))</f>
        <v>0</v>
      </c>
      <c r="D32" s="1192">
        <f t="array" ref="D32">SUM(('PC list'!$C$3:$C$641=$B6)*('PC list'!$D$3:$D$641=D$2)*('PC list'!$CS$3:$CS$641=D$3)*('PC list'!$CT$3:$CT$641))</f>
        <v>-5.6637500000000003</v>
      </c>
      <c r="E32" s="1191">
        <f t="array" ref="E32">SUM(('PC list'!$C$3:$C$641=$B6)*('PC list'!$D$3:$D$641=E$2)*('PC list'!$CS$3:$CS$641=E$3)*('PC list'!$CT$3:$CT$641))</f>
        <v>2.605</v>
      </c>
      <c r="F32" s="1192">
        <f t="array" ref="F32">SUM(('PC list'!$C$3:$C$641=$B6)*('PC list'!$D$3:$D$641=F$2)*('PC list'!$CS$3:$CS$641=F$3)*('PC list'!$CT$3:$CT$641))</f>
        <v>0</v>
      </c>
      <c r="G32" s="1191">
        <f t="array" ref="G32">SUM(('PC list'!$C$3:$C$641=$B6)*('PC list'!$D$3:$D$641=G$2)*('PC list'!$CS$3:$CS$641=G$3)*('PC list'!$CT$3:$CT$641))</f>
        <v>0</v>
      </c>
      <c r="H32" s="1192">
        <f t="array" ref="H32">SUM(('PC list'!$C$3:$C$641=$B6)*('PC list'!$D$3:$D$641=H$2)*('PC list'!$CS$3:$CS$641=H$3)*('PC list'!$CT$3:$CT$641))</f>
        <v>-0.13</v>
      </c>
      <c r="I32" s="1191">
        <f t="array" ref="I32">SUM(('PC list'!$C$3:$C$641=$B6)*('PC list'!$D$3:$D$641=I$2)*('PC list'!$CS$3:$CS$641=I$3)*('PC list'!$CT$3:$CT$641))</f>
        <v>0</v>
      </c>
      <c r="J32" s="1192">
        <f t="array" ref="J32">SUM(('PC list'!$C$3:$C$641=$B6)*('PC list'!$D$3:$D$641=J$2)*('PC list'!$CS$3:$CS$641=J$3)*('PC list'!$CT$3:$CT$641))</f>
        <v>0</v>
      </c>
      <c r="K32" s="1191">
        <f t="array" ref="K32">SUM(('PC list'!$C$3:$C$641=$B6)*('PC list'!$D$3:$D$641=K$2)*('PC list'!$CS$3:$CS$641=K$3)*('PC list'!$CT$3:$CT$641))</f>
        <v>0</v>
      </c>
      <c r="L32" s="1192">
        <f t="array" ref="L32">SUM(('PC list'!$C$3:$C$641=$B6)*('PC list'!$D$3:$D$641=L$2)*('PC list'!$CS$3:$CS$641=L$3)*('PC list'!$CT$3:$CT$641))</f>
        <v>0</v>
      </c>
      <c r="M32" s="1196">
        <f t="shared" si="10"/>
        <v>2.605</v>
      </c>
      <c r="N32" s="1213">
        <f t="shared" si="10"/>
        <v>-5.7937500000000002</v>
      </c>
      <c r="O32" s="1197">
        <f t="shared" si="11"/>
        <v>-3.1887500000000002</v>
      </c>
      <c r="P32" s="1190" t="str">
        <f t="shared" si="8"/>
        <v>NES</v>
      </c>
    </row>
    <row r="33" spans="1:16" s="1189" customFormat="1" ht="13.5" customHeight="1">
      <c r="A33" s="3227" t="str">
        <f t="shared" si="9"/>
        <v>Severn Trent (England)</v>
      </c>
      <c r="B33" s="1203" t="str">
        <f t="shared" si="9"/>
        <v>SVE</v>
      </c>
      <c r="C33" s="1191">
        <f t="array" ref="C33">SUM(('PC list'!$C$3:$C$641=$B7)*('PC list'!$D$3:$D$641=C$2)*('PC list'!$CS$3:$CS$641=C$3)*('PC list'!$CT$3:$CT$641))</f>
        <v>9.2879999999999994E-3</v>
      </c>
      <c r="D33" s="1192">
        <f t="array" ref="D33">SUM(('PC list'!$C$3:$C$641=$B7)*('PC list'!$D$3:$D$641=D$2)*('PC list'!$CS$3:$CS$641=D$3)*('PC list'!$CT$3:$CT$641))</f>
        <v>-3.7491000000000003</v>
      </c>
      <c r="E33" s="1191">
        <f t="array" ref="E33">SUM(('PC list'!$C$3:$C$641=$B7)*('PC list'!$D$3:$D$641=E$2)*('PC list'!$CS$3:$CS$641=E$3)*('PC list'!$CT$3:$CT$641))</f>
        <v>2.38944</v>
      </c>
      <c r="F33" s="1192">
        <f t="array" ref="F33">SUM(('PC list'!$C$3:$C$641=$B7)*('PC list'!$D$3:$D$641=F$2)*('PC list'!$CS$3:$CS$641=F$3)*('PC list'!$CT$3:$CT$641))</f>
        <v>0</v>
      </c>
      <c r="G33" s="1191">
        <f t="array" ref="G33">SUM(('PC list'!$C$3:$C$641=$B7)*('PC list'!$D$3:$D$641=G$2)*('PC list'!$CS$3:$CS$641=G$3)*('PC list'!$CT$3:$CT$641))</f>
        <v>0</v>
      </c>
      <c r="H33" s="1192">
        <f t="array" ref="H33">SUM(('PC list'!$C$3:$C$641=$B7)*('PC list'!$D$3:$D$641=H$2)*('PC list'!$CS$3:$CS$641=H$3)*('PC list'!$CT$3:$CT$641))</f>
        <v>0</v>
      </c>
      <c r="I33" s="1191">
        <f t="array" ref="I33">SUM(('PC list'!$C$3:$C$641=$B7)*('PC list'!$D$3:$D$641=I$2)*('PC list'!$CS$3:$CS$641=I$3)*('PC list'!$CT$3:$CT$641))</f>
        <v>0</v>
      </c>
      <c r="J33" s="1192">
        <f t="array" ref="J33">SUM(('PC list'!$C$3:$C$641=$B7)*('PC list'!$D$3:$D$641=J$2)*('PC list'!$CS$3:$CS$641=J$3)*('PC list'!$CT$3:$CT$641))</f>
        <v>0</v>
      </c>
      <c r="K33" s="1191">
        <f t="array" ref="K33">SUM(('PC list'!$C$3:$C$641=$B7)*('PC list'!$D$3:$D$641=K$2)*('PC list'!$CS$3:$CS$641=K$3)*('PC list'!$CT$3:$CT$641))</f>
        <v>0</v>
      </c>
      <c r="L33" s="1192">
        <f t="array" ref="L33">SUM(('PC list'!$C$3:$C$641=$B7)*('PC list'!$D$3:$D$641=L$2)*('PC list'!$CS$3:$CS$641=L$3)*('PC list'!$CT$3:$CT$641))</f>
        <v>0</v>
      </c>
      <c r="M33" s="1196">
        <f t="shared" si="10"/>
        <v>2.3987280000000002</v>
      </c>
      <c r="N33" s="1213">
        <f t="shared" si="10"/>
        <v>-3.7491000000000003</v>
      </c>
      <c r="O33" s="1197">
        <f t="shared" si="11"/>
        <v>-1.3503720000000001</v>
      </c>
      <c r="P33" s="1190" t="str">
        <f t="shared" si="8"/>
        <v>SVE</v>
      </c>
    </row>
    <row r="34" spans="1:16" s="1189" customFormat="1" ht="13.5" customHeight="1">
      <c r="A34" s="2627" t="str">
        <f t="shared" si="9"/>
        <v>Severn Trent</v>
      </c>
      <c r="B34" s="2628" t="str">
        <f t="shared" si="9"/>
        <v>SVT</v>
      </c>
      <c r="C34" s="1191">
        <f t="array" ref="C34">SUM(('PC list'!$C$3:$C$641=$B8)*('PC list'!$D$3:$D$641=C$2)*('PC list'!$CS$3:$CS$641=C$3)*('PC list'!$CT$3:$CT$641))</f>
        <v>0</v>
      </c>
      <c r="D34" s="1192">
        <f t="array" ref="D34">SUM(('PC list'!$C$3:$C$641=$B8)*('PC list'!$D$3:$D$641=D$2)*('PC list'!$CS$3:$CS$641=D$3)*('PC list'!$CT$3:$CT$641))</f>
        <v>0</v>
      </c>
      <c r="E34" s="1191">
        <f t="array" ref="E34">SUM(('PC list'!$C$3:$C$641=$B8)*('PC list'!$D$3:$D$641=E$2)*('PC list'!$CS$3:$CS$641=E$3)*('PC list'!$CT$3:$CT$641))</f>
        <v>0</v>
      </c>
      <c r="F34" s="1192">
        <f t="array" ref="F34">SUM(('PC list'!$C$3:$C$641=$B8)*('PC list'!$D$3:$D$641=F$2)*('PC list'!$CS$3:$CS$641=F$3)*('PC list'!$CT$3:$CT$641))</f>
        <v>0</v>
      </c>
      <c r="G34" s="1191">
        <f t="array" ref="G34">SUM(('PC list'!$C$3:$C$641=$B8)*('PC list'!$D$3:$D$641=G$2)*('PC list'!$CS$3:$CS$641=G$3)*('PC list'!$CT$3:$CT$641))</f>
        <v>0</v>
      </c>
      <c r="H34" s="1192">
        <f t="array" ref="H34">SUM(('PC list'!$C$3:$C$641=$B8)*('PC list'!$D$3:$D$641=H$2)*('PC list'!$CS$3:$CS$641=H$3)*('PC list'!$CT$3:$CT$641))</f>
        <v>0</v>
      </c>
      <c r="I34" s="1191">
        <f t="array" ref="I34">SUM(('PC list'!$C$3:$C$641=$B8)*('PC list'!$D$3:$D$641=I$2)*('PC list'!$CS$3:$CS$641=I$3)*('PC list'!$CT$3:$CT$641))</f>
        <v>0</v>
      </c>
      <c r="J34" s="1192">
        <f t="array" ref="J34">SUM(('PC list'!$C$3:$C$641=$B8)*('PC list'!$D$3:$D$641=J$2)*('PC list'!$CS$3:$CS$641=J$3)*('PC list'!$CT$3:$CT$641))</f>
        <v>0</v>
      </c>
      <c r="K34" s="1191">
        <f t="array" ref="K34">SUM(('PC list'!$C$3:$C$641=$B8)*('PC list'!$D$3:$D$641=K$2)*('PC list'!$CS$3:$CS$641=K$3)*('PC list'!$CT$3:$CT$641))</f>
        <v>0</v>
      </c>
      <c r="L34" s="1192">
        <f t="array" ref="L34">SUM(('PC list'!$C$3:$C$641=$B8)*('PC list'!$D$3:$D$641=L$2)*('PC list'!$CS$3:$CS$641=L$3)*('PC list'!$CT$3:$CT$641))</f>
        <v>0</v>
      </c>
      <c r="M34" s="1196">
        <f t="shared" si="10"/>
        <v>0</v>
      </c>
      <c r="N34" s="1213">
        <f t="shared" si="10"/>
        <v>0</v>
      </c>
      <c r="O34" s="1197">
        <f t="shared" si="11"/>
        <v>0</v>
      </c>
      <c r="P34" s="1190" t="str">
        <f t="shared" si="8"/>
        <v>SVT</v>
      </c>
    </row>
    <row r="35" spans="1:16" s="1189" customFormat="1" ht="13.5" customHeight="1">
      <c r="A35" s="3227" t="str">
        <f t="shared" si="9"/>
        <v>South West</v>
      </c>
      <c r="B35" s="1203" t="str">
        <f t="shared" si="9"/>
        <v>SWT</v>
      </c>
      <c r="C35" s="1191">
        <f t="array" ref="C35">SUM(('PC list'!$C$3:$C$641=$B9)*('PC list'!$D$3:$D$641=C$2)*('PC list'!$CS$3:$CS$641=C$3)*('PC list'!$CT$3:$CT$641))</f>
        <v>1.9687000000000001</v>
      </c>
      <c r="D35" s="1192">
        <f t="array" ref="D35">SUM(('PC list'!$C$3:$C$641=$B9)*('PC list'!$D$3:$D$641=D$2)*('PC list'!$CS$3:$CS$641=D$3)*('PC list'!$CT$3:$CT$641))</f>
        <v>0</v>
      </c>
      <c r="E35" s="1191">
        <f t="array" ref="E35">SUM(('PC list'!$C$3:$C$641=$B9)*('PC list'!$D$3:$D$641=E$2)*('PC list'!$CS$3:$CS$641=E$3)*('PC list'!$CT$3:$CT$641))</f>
        <v>3.0609999999999999</v>
      </c>
      <c r="F35" s="1192">
        <f t="array" ref="F35">SUM(('PC list'!$C$3:$C$641=$B9)*('PC list'!$D$3:$D$641=F$2)*('PC list'!$CS$3:$CS$641=F$3)*('PC list'!$CT$3:$CT$641))</f>
        <v>-4.6800000000000001E-2</v>
      </c>
      <c r="G35" s="1191">
        <f t="array" ref="G35">SUM(('PC list'!$C$3:$C$641=$B9)*('PC list'!$D$3:$D$641=G$2)*('PC list'!$CS$3:$CS$641=G$3)*('PC list'!$CT$3:$CT$641))</f>
        <v>0</v>
      </c>
      <c r="H35" s="1192">
        <f t="array" ref="H35">SUM(('PC list'!$C$3:$C$641=$B9)*('PC list'!$D$3:$D$641=H$2)*('PC list'!$CS$3:$CS$641=H$3)*('PC list'!$CT$3:$CT$641))</f>
        <v>0</v>
      </c>
      <c r="I35" s="1191">
        <f t="array" ref="I35">SUM(('PC list'!$C$3:$C$641=$B9)*('PC list'!$D$3:$D$641=I$2)*('PC list'!$CS$3:$CS$641=I$3)*('PC list'!$CT$3:$CT$641))</f>
        <v>0</v>
      </c>
      <c r="J35" s="1192">
        <f t="array" ref="J35">SUM(('PC list'!$C$3:$C$641=$B9)*('PC list'!$D$3:$D$641=J$2)*('PC list'!$CS$3:$CS$641=J$3)*('PC list'!$CT$3:$CT$641))</f>
        <v>0</v>
      </c>
      <c r="K35" s="1191">
        <f t="array" ref="K35">SUM(('PC list'!$C$3:$C$641=$B9)*('PC list'!$D$3:$D$641=K$2)*('PC list'!$CS$3:$CS$641=K$3)*('PC list'!$CT$3:$CT$641))</f>
        <v>0</v>
      </c>
      <c r="L35" s="1192">
        <f t="array" ref="L35">SUM(('PC list'!$C$3:$C$641=$B9)*('PC list'!$D$3:$D$641=L$2)*('PC list'!$CS$3:$CS$641=L$3)*('PC list'!$CT$3:$CT$641))</f>
        <v>0</v>
      </c>
      <c r="M35" s="1196">
        <f t="shared" si="10"/>
        <v>5.0297000000000001</v>
      </c>
      <c r="N35" s="1213">
        <f t="shared" si="10"/>
        <v>-4.6800000000000001E-2</v>
      </c>
      <c r="O35" s="1197">
        <f t="shared" si="11"/>
        <v>4.9828999999999999</v>
      </c>
      <c r="P35" s="1190" t="str">
        <f t="shared" si="8"/>
        <v>SWT</v>
      </c>
    </row>
    <row r="36" spans="1:16" s="1189" customFormat="1" ht="13.5" customHeight="1">
      <c r="A36" s="3227" t="str">
        <f t="shared" si="9"/>
        <v>Southern</v>
      </c>
      <c r="B36" s="1203" t="str">
        <f t="shared" si="9"/>
        <v>SRN</v>
      </c>
      <c r="C36" s="1191">
        <f t="array" ref="C36">SUM(('PC list'!$C$3:$C$641=$B10)*('PC list'!$D$3:$D$641=C$2)*('PC list'!$CS$3:$CS$641=C$3)*('PC list'!$CT$3:$CT$641))</f>
        <v>0</v>
      </c>
      <c r="D36" s="1192">
        <f t="array" ref="D36">SUM(('PC list'!$C$3:$C$641=$B10)*('PC list'!$D$3:$D$641=D$2)*('PC list'!$CS$3:$CS$641=D$3)*('PC list'!$CT$3:$CT$641))</f>
        <v>0</v>
      </c>
      <c r="E36" s="1191">
        <f t="array" ref="E36">SUM(('PC list'!$C$3:$C$641=$B10)*('PC list'!$D$3:$D$641=E$2)*('PC list'!$CS$3:$CS$641=E$3)*('PC list'!$CT$3:$CT$641))</f>
        <v>1.234</v>
      </c>
      <c r="F36" s="1192">
        <f t="array" ref="F36">SUM(('PC list'!$C$3:$C$641=$B10)*('PC list'!$D$3:$D$641=F$2)*('PC list'!$CS$3:$CS$641=F$3)*('PC list'!$CT$3:$CT$641))</f>
        <v>-1.58</v>
      </c>
      <c r="G36" s="1191">
        <f t="array" ref="G36">SUM(('PC list'!$C$3:$C$641=$B10)*('PC list'!$D$3:$D$641=G$2)*('PC list'!$CS$3:$CS$641=G$3)*('PC list'!$CT$3:$CT$641))</f>
        <v>0</v>
      </c>
      <c r="H36" s="1192">
        <f t="array" ref="H36">SUM(('PC list'!$C$3:$C$641=$B10)*('PC list'!$D$3:$D$641=H$2)*('PC list'!$CS$3:$CS$641=H$3)*('PC list'!$CT$3:$CT$641))</f>
        <v>0</v>
      </c>
      <c r="I36" s="1191">
        <f t="array" ref="I36">SUM(('PC list'!$C$3:$C$641=$B10)*('PC list'!$D$3:$D$641=I$2)*('PC list'!$CS$3:$CS$641=I$3)*('PC list'!$CT$3:$CT$641))</f>
        <v>0</v>
      </c>
      <c r="J36" s="1192">
        <f t="array" ref="J36">SUM(('PC list'!$C$3:$C$641=$B10)*('PC list'!$D$3:$D$641=J$2)*('PC list'!$CS$3:$CS$641=J$3)*('PC list'!$CT$3:$CT$641))</f>
        <v>0</v>
      </c>
      <c r="K36" s="1191">
        <f t="array" ref="K36">SUM(('PC list'!$C$3:$C$641=$B10)*('PC list'!$D$3:$D$641=K$2)*('PC list'!$CS$3:$CS$641=K$3)*('PC list'!$CT$3:$CT$641))</f>
        <v>0</v>
      </c>
      <c r="L36" s="1192">
        <f t="array" ref="L36">SUM(('PC list'!$C$3:$C$641=$B10)*('PC list'!$D$3:$D$641=L$2)*('PC list'!$CS$3:$CS$641=L$3)*('PC list'!$CT$3:$CT$641))</f>
        <v>0</v>
      </c>
      <c r="M36" s="1196">
        <f t="shared" si="10"/>
        <v>1.234</v>
      </c>
      <c r="N36" s="1213">
        <f t="shared" si="10"/>
        <v>-1.58</v>
      </c>
      <c r="O36" s="1197">
        <f t="shared" si="11"/>
        <v>-0.34600000000000009</v>
      </c>
      <c r="P36" s="1190" t="str">
        <f t="shared" si="8"/>
        <v>SRN</v>
      </c>
    </row>
    <row r="37" spans="1:16" s="1189" customFormat="1" ht="13.5" customHeight="1">
      <c r="A37" s="3227" t="str">
        <f t="shared" si="9"/>
        <v>Thames</v>
      </c>
      <c r="B37" s="1203" t="str">
        <f t="shared" si="9"/>
        <v>TMS</v>
      </c>
      <c r="C37" s="1191">
        <f t="array" ref="C37">SUM(('PC list'!$C$3:$C$641=$B11)*('PC list'!$D$3:$D$641=C$2)*('PC list'!$CS$3:$CS$641=C$3)*('PC list'!$CT$3:$CT$641))</f>
        <v>0</v>
      </c>
      <c r="D37" s="1192">
        <f t="array" ref="D37">SUM(('PC list'!$C$3:$C$641=$B11)*('PC list'!$D$3:$D$641=D$2)*('PC list'!$CS$3:$CS$641=D$3)*('PC list'!$CT$3:$CT$641))</f>
        <v>-54.975000000000001</v>
      </c>
      <c r="E37" s="1191">
        <f t="array" ref="E37">SUM(('PC list'!$C$3:$C$641=$B11)*('PC list'!$D$3:$D$641=E$2)*('PC list'!$CS$3:$CS$641=E$3)*('PC list'!$CT$3:$CT$641))</f>
        <v>3.42936</v>
      </c>
      <c r="F37" s="1192">
        <f t="array" ref="F37">SUM(('PC list'!$C$3:$C$641=$B11)*('PC list'!$D$3:$D$641=F$2)*('PC list'!$CS$3:$CS$641=F$3)*('PC list'!$CT$3:$CT$641))</f>
        <v>-0.1153</v>
      </c>
      <c r="G37" s="1191">
        <f t="array" ref="G37">SUM(('PC list'!$C$3:$C$641=$B11)*('PC list'!$D$3:$D$641=G$2)*('PC list'!$CS$3:$CS$641=G$3)*('PC list'!$CT$3:$CT$641))</f>
        <v>0</v>
      </c>
      <c r="H37" s="1192">
        <f t="array" ref="H37">SUM(('PC list'!$C$3:$C$641=$B11)*('PC list'!$D$3:$D$641=H$2)*('PC list'!$CS$3:$CS$641=H$3)*('PC list'!$CT$3:$CT$641))</f>
        <v>0</v>
      </c>
      <c r="I37" s="1191">
        <f t="array" ref="I37">SUM(('PC list'!$C$3:$C$641=$B11)*('PC list'!$D$3:$D$641=I$2)*('PC list'!$CS$3:$CS$641=I$3)*('PC list'!$CT$3:$CT$641))</f>
        <v>0</v>
      </c>
      <c r="J37" s="1192">
        <f t="array" ref="J37">SUM(('PC list'!$C$3:$C$641=$B11)*('PC list'!$D$3:$D$641=J$2)*('PC list'!$CS$3:$CS$641=J$3)*('PC list'!$CT$3:$CT$641))</f>
        <v>0</v>
      </c>
      <c r="K37" s="1191">
        <f t="array" ref="K37">SUM(('PC list'!$C$3:$C$641=$B11)*('PC list'!$D$3:$D$641=K$2)*('PC list'!$CS$3:$CS$641=K$3)*('PC list'!$CT$3:$CT$641))</f>
        <v>0</v>
      </c>
      <c r="L37" s="1192">
        <f t="array" ref="L37">SUM(('PC list'!$C$3:$C$641=$B11)*('PC list'!$D$3:$D$641=L$2)*('PC list'!$CS$3:$CS$641=L$3)*('PC list'!$CT$3:$CT$641))</f>
        <v>0</v>
      </c>
      <c r="M37" s="1196">
        <f t="shared" si="10"/>
        <v>3.42936</v>
      </c>
      <c r="N37" s="1213">
        <f t="shared" si="10"/>
        <v>-55.090299999999999</v>
      </c>
      <c r="O37" s="1197">
        <f t="shared" si="11"/>
        <v>-51.660939999999997</v>
      </c>
      <c r="P37" s="1190" t="str">
        <f t="shared" si="8"/>
        <v>TMS</v>
      </c>
    </row>
    <row r="38" spans="1:16" s="1189" customFormat="1" ht="13.5" customHeight="1">
      <c r="A38" s="3227" t="str">
        <f t="shared" si="9"/>
        <v>United Utilities</v>
      </c>
      <c r="B38" s="1203" t="str">
        <f t="shared" si="9"/>
        <v>UU</v>
      </c>
      <c r="C38" s="1191">
        <f t="array" ref="C38">SUM(('PC list'!$C$3:$C$641=$B12)*('PC list'!$D$3:$D$641=C$2)*('PC list'!$CS$3:$CS$641=C$3)*('PC list'!$CT$3:$CT$641))</f>
        <v>11.442499999999999</v>
      </c>
      <c r="D38" s="1192">
        <f t="array" ref="D38">SUM(('PC list'!$C$3:$C$641=$B12)*('PC list'!$D$3:$D$641=D$2)*('PC list'!$CS$3:$CS$641=D$3)*('PC list'!$CT$3:$CT$641))</f>
        <v>-3.6190000000000002</v>
      </c>
      <c r="E38" s="1191">
        <f t="array" ref="E38">SUM(('PC list'!$C$3:$C$641=$B12)*('PC list'!$D$3:$D$641=E$2)*('PC list'!$CS$3:$CS$641=E$3)*('PC list'!$CT$3:$CT$641))</f>
        <v>12.163120000000001</v>
      </c>
      <c r="F38" s="1192">
        <f t="array" ref="F38">SUM(('PC list'!$C$3:$C$641=$B12)*('PC list'!$D$3:$D$641=F$2)*('PC list'!$CS$3:$CS$641=F$3)*('PC list'!$CT$3:$CT$641))</f>
        <v>0</v>
      </c>
      <c r="G38" s="1191">
        <f t="array" ref="G38">SUM(('PC list'!$C$3:$C$641=$B12)*('PC list'!$D$3:$D$641=G$2)*('PC list'!$CS$3:$CS$641=G$3)*('PC list'!$CT$3:$CT$641))</f>
        <v>0</v>
      </c>
      <c r="H38" s="1192">
        <f t="array" ref="H38">SUM(('PC list'!$C$3:$C$641=$B12)*('PC list'!$D$3:$D$641=H$2)*('PC list'!$CS$3:$CS$641=H$3)*('PC list'!$CT$3:$CT$641))</f>
        <v>0</v>
      </c>
      <c r="I38" s="1191">
        <f t="array" ref="I38">SUM(('PC list'!$C$3:$C$641=$B12)*('PC list'!$D$3:$D$641=I$2)*('PC list'!$CS$3:$CS$641=I$3)*('PC list'!$CT$3:$CT$641))</f>
        <v>0</v>
      </c>
      <c r="J38" s="1192">
        <f t="array" ref="J38">SUM(('PC list'!$C$3:$C$641=$B12)*('PC list'!$D$3:$D$641=J$2)*('PC list'!$CS$3:$CS$641=J$3)*('PC list'!$CT$3:$CT$641))</f>
        <v>0</v>
      </c>
      <c r="K38" s="1191">
        <f t="array" ref="K38">SUM(('PC list'!$C$3:$C$641=$B12)*('PC list'!$D$3:$D$641=K$2)*('PC list'!$CS$3:$CS$641=K$3)*('PC list'!$CT$3:$CT$641))</f>
        <v>0</v>
      </c>
      <c r="L38" s="1192">
        <f t="array" ref="L38">SUM(('PC list'!$C$3:$C$641=$B12)*('PC list'!$D$3:$D$641=L$2)*('PC list'!$CS$3:$CS$641=L$3)*('PC list'!$CT$3:$CT$641))</f>
        <v>0</v>
      </c>
      <c r="M38" s="1196">
        <f t="shared" si="10"/>
        <v>23.605620000000002</v>
      </c>
      <c r="N38" s="1213">
        <f t="shared" si="10"/>
        <v>-3.6190000000000002</v>
      </c>
      <c r="O38" s="1197">
        <f t="shared" si="11"/>
        <v>19.986620000000002</v>
      </c>
      <c r="P38" s="1190" t="str">
        <f t="shared" si="8"/>
        <v>UU</v>
      </c>
    </row>
    <row r="39" spans="1:16" s="1189" customFormat="1" ht="13.5" customHeight="1">
      <c r="A39" s="3227" t="str">
        <f t="shared" si="9"/>
        <v>Welsh</v>
      </c>
      <c r="B39" s="1203" t="str">
        <f t="shared" si="9"/>
        <v>WSH</v>
      </c>
      <c r="C39" s="1191">
        <f t="array" ref="C39">SUM(('PC list'!$C$3:$C$641=$B13)*('PC list'!$D$3:$D$641=C$2)*('PC list'!$CS$3:$CS$641=C$3)*('PC list'!$CT$3:$CT$641))</f>
        <v>0</v>
      </c>
      <c r="D39" s="1192">
        <f t="array" ref="D39">SUM(('PC list'!$C$3:$C$641=$B13)*('PC list'!$D$3:$D$641=D$2)*('PC list'!$CS$3:$CS$641=D$3)*('PC list'!$CT$3:$CT$641))</f>
        <v>-2.64</v>
      </c>
      <c r="E39" s="1191">
        <f t="array" ref="E39">SUM(('PC list'!$C$3:$C$641=$B13)*('PC list'!$D$3:$D$641=E$2)*('PC list'!$CS$3:$CS$641=E$3)*('PC list'!$CT$3:$CT$641))</f>
        <v>2.2850000000000001</v>
      </c>
      <c r="F39" s="1192">
        <f t="array" ref="F39">SUM(('PC list'!$C$3:$C$641=$B13)*('PC list'!$D$3:$D$641=F$2)*('PC list'!$CS$3:$CS$641=F$3)*('PC list'!$CT$3:$CT$641))</f>
        <v>0</v>
      </c>
      <c r="G39" s="1191">
        <f t="array" ref="G39">SUM(('PC list'!$C$3:$C$641=$B13)*('PC list'!$D$3:$D$641=G$2)*('PC list'!$CS$3:$CS$641=G$3)*('PC list'!$CT$3:$CT$641))</f>
        <v>0</v>
      </c>
      <c r="H39" s="1192">
        <f t="array" ref="H39">SUM(('PC list'!$C$3:$C$641=$B13)*('PC list'!$D$3:$D$641=H$2)*('PC list'!$CS$3:$CS$641=H$3)*('PC list'!$CT$3:$CT$641))</f>
        <v>0</v>
      </c>
      <c r="I39" s="1191">
        <f t="array" ref="I39">SUM(('PC list'!$C$3:$C$641=$B13)*('PC list'!$D$3:$D$641=I$2)*('PC list'!$CS$3:$CS$641=I$3)*('PC list'!$CT$3:$CT$641))</f>
        <v>0</v>
      </c>
      <c r="J39" s="1192">
        <f t="array" ref="J39">SUM(('PC list'!$C$3:$C$641=$B13)*('PC list'!$D$3:$D$641=J$2)*('PC list'!$CS$3:$CS$641=J$3)*('PC list'!$CT$3:$CT$641))</f>
        <v>0</v>
      </c>
      <c r="K39" s="1191">
        <f t="array" ref="K39">SUM(('PC list'!$C$3:$C$641=$B13)*('PC list'!$D$3:$D$641=K$2)*('PC list'!$CS$3:$CS$641=K$3)*('PC list'!$CT$3:$CT$641))</f>
        <v>0</v>
      </c>
      <c r="L39" s="1192">
        <f t="array" ref="L39">SUM(('PC list'!$C$3:$C$641=$B13)*('PC list'!$D$3:$D$641=L$2)*('PC list'!$CS$3:$CS$641=L$3)*('PC list'!$CT$3:$CT$641))</f>
        <v>0</v>
      </c>
      <c r="M39" s="1196">
        <f t="shared" si="10"/>
        <v>2.2850000000000001</v>
      </c>
      <c r="N39" s="1213">
        <f t="shared" si="10"/>
        <v>-2.64</v>
      </c>
      <c r="O39" s="1197">
        <f t="shared" si="11"/>
        <v>-0.35499999999999998</v>
      </c>
      <c r="P39" s="1190" t="str">
        <f t="shared" si="8"/>
        <v>WSH</v>
      </c>
    </row>
    <row r="40" spans="1:16" s="1189" customFormat="1" ht="13.5" customHeight="1">
      <c r="A40" s="3227" t="str">
        <f t="shared" si="9"/>
        <v>Wessex</v>
      </c>
      <c r="B40" s="1203" t="str">
        <f t="shared" si="9"/>
        <v>WSX</v>
      </c>
      <c r="C40" s="1191">
        <f t="array" ref="C40">SUM(('PC list'!$C$3:$C$641=$B14)*('PC list'!$D$3:$D$641=C$2)*('PC list'!$CS$3:$CS$641=C$3)*('PC list'!$CT$3:$CT$641))</f>
        <v>0.26735999999999999</v>
      </c>
      <c r="D40" s="1192">
        <f t="array" ref="D40">SUM(('PC list'!$C$3:$C$641=$B14)*('PC list'!$D$3:$D$641=D$2)*('PC list'!$CS$3:$CS$641=D$3)*('PC list'!$CT$3:$CT$641))</f>
        <v>-0.4</v>
      </c>
      <c r="E40" s="1191">
        <f t="array" ref="E40">SUM(('PC list'!$C$3:$C$641=$B14)*('PC list'!$D$3:$D$641=E$2)*('PC list'!$CS$3:$CS$641=E$3)*('PC list'!$CT$3:$CT$641))</f>
        <v>2.448</v>
      </c>
      <c r="F40" s="1192">
        <f t="array" ref="F40">SUM(('PC list'!$C$3:$C$641=$B14)*('PC list'!$D$3:$D$641=F$2)*('PC list'!$CS$3:$CS$641=F$3)*('PC list'!$CT$3:$CT$641))</f>
        <v>0</v>
      </c>
      <c r="G40" s="1191">
        <f t="array" ref="G40">SUM(('PC list'!$C$3:$C$641=$B14)*('PC list'!$D$3:$D$641=G$2)*('PC list'!$CS$3:$CS$641=G$3)*('PC list'!$CT$3:$CT$641))</f>
        <v>0</v>
      </c>
      <c r="H40" s="1192">
        <f t="array" ref="H40">SUM(('PC list'!$C$3:$C$641=$B14)*('PC list'!$D$3:$D$641=H$2)*('PC list'!$CS$3:$CS$641=H$3)*('PC list'!$CT$3:$CT$641))</f>
        <v>0</v>
      </c>
      <c r="I40" s="1191">
        <f t="array" ref="I40">SUM(('PC list'!$C$3:$C$641=$B14)*('PC list'!$D$3:$D$641=I$2)*('PC list'!$CS$3:$CS$641=I$3)*('PC list'!$CT$3:$CT$641))</f>
        <v>0</v>
      </c>
      <c r="J40" s="1192">
        <f t="array" ref="J40">SUM(('PC list'!$C$3:$C$641=$B14)*('PC list'!$D$3:$D$641=J$2)*('PC list'!$CS$3:$CS$641=J$3)*('PC list'!$CT$3:$CT$641))</f>
        <v>0</v>
      </c>
      <c r="K40" s="1191">
        <f t="array" ref="K40">SUM(('PC list'!$C$3:$C$641=$B14)*('PC list'!$D$3:$D$641=K$2)*('PC list'!$CS$3:$CS$641=K$3)*('PC list'!$CT$3:$CT$641))</f>
        <v>0</v>
      </c>
      <c r="L40" s="1192">
        <f t="array" ref="L40">SUM(('PC list'!$C$3:$C$641=$B14)*('PC list'!$D$3:$D$641=L$2)*('PC list'!$CS$3:$CS$641=L$3)*('PC list'!$CT$3:$CT$641))</f>
        <v>0</v>
      </c>
      <c r="M40" s="1196">
        <f t="shared" si="10"/>
        <v>2.71536</v>
      </c>
      <c r="N40" s="1213">
        <f t="shared" si="10"/>
        <v>-0.4</v>
      </c>
      <c r="O40" s="1197">
        <f t="shared" si="11"/>
        <v>2.3153600000000001</v>
      </c>
      <c r="P40" s="1190" t="str">
        <f t="shared" si="8"/>
        <v>WSX</v>
      </c>
    </row>
    <row r="41" spans="1:16" s="1189" customFormat="1" ht="13.5" customHeight="1">
      <c r="A41" s="3227" t="str">
        <f t="shared" si="9"/>
        <v>Yorkshire</v>
      </c>
      <c r="B41" s="1203" t="str">
        <f t="shared" si="9"/>
        <v>YKY</v>
      </c>
      <c r="C41" s="1191">
        <f t="array" ref="C41">SUM(('PC list'!$C$3:$C$641=$B15)*('PC list'!$D$3:$D$641=C$2)*('PC list'!$CS$3:$CS$641=C$3)*('PC list'!$CT$3:$CT$641))</f>
        <v>4.0271579527272703</v>
      </c>
      <c r="D41" s="1192">
        <f t="array" ref="D41">SUM(('PC list'!$C$3:$C$641=$B15)*('PC list'!$D$3:$D$641=D$2)*('PC list'!$CS$3:$CS$641=D$3)*('PC list'!$CT$3:$CT$641))</f>
        <v>-6.1247999999999996</v>
      </c>
      <c r="E41" s="1191">
        <f t="array" ref="E41">SUM(('PC list'!$C$3:$C$641=$B15)*('PC list'!$D$3:$D$641=E$2)*('PC list'!$CS$3:$CS$641=E$3)*('PC list'!$CT$3:$CT$641))</f>
        <v>10.933862127272725</v>
      </c>
      <c r="F41" s="1192">
        <f t="array" ref="F41">SUM(('PC list'!$C$3:$C$641=$B15)*('PC list'!$D$3:$D$641=F$2)*('PC list'!$CS$3:$CS$641=F$3)*('PC list'!$CT$3:$CT$641))</f>
        <v>0</v>
      </c>
      <c r="G41" s="1191">
        <f t="array" ref="G41">SUM(('PC list'!$C$3:$C$641=$B15)*('PC list'!$D$3:$D$641=G$2)*('PC list'!$CS$3:$CS$641=G$3)*('PC list'!$CT$3:$CT$641))</f>
        <v>0</v>
      </c>
      <c r="H41" s="1192">
        <f t="array" ref="H41">SUM(('PC list'!$C$3:$C$641=$B15)*('PC list'!$D$3:$D$641=H$2)*('PC list'!$CS$3:$CS$641=H$3)*('PC list'!$CT$3:$CT$641))</f>
        <v>0</v>
      </c>
      <c r="I41" s="1191">
        <f t="array" ref="I41">SUM(('PC list'!$C$3:$C$641=$B15)*('PC list'!$D$3:$D$641=I$2)*('PC list'!$CS$3:$CS$641=I$3)*('PC list'!$CT$3:$CT$641))</f>
        <v>0</v>
      </c>
      <c r="J41" s="1192">
        <f t="array" ref="J41">SUM(('PC list'!$C$3:$C$641=$B15)*('PC list'!$D$3:$D$641=J$2)*('PC list'!$CS$3:$CS$641=J$3)*('PC list'!$CT$3:$CT$641))</f>
        <v>0</v>
      </c>
      <c r="K41" s="1191">
        <f t="array" ref="K41">SUM(('PC list'!$C$3:$C$641=$B15)*('PC list'!$D$3:$D$641=K$2)*('PC list'!$CS$3:$CS$641=K$3)*('PC list'!$CT$3:$CT$641))</f>
        <v>0</v>
      </c>
      <c r="L41" s="1192">
        <f t="array" ref="L41">SUM(('PC list'!$C$3:$C$641=$B15)*('PC list'!$D$3:$D$641=L$2)*('PC list'!$CS$3:$CS$641=L$3)*('PC list'!$CT$3:$CT$641))</f>
        <v>0</v>
      </c>
      <c r="M41" s="1196">
        <f t="shared" si="10"/>
        <v>14.961020079999996</v>
      </c>
      <c r="N41" s="1213">
        <f t="shared" si="10"/>
        <v>-6.1247999999999996</v>
      </c>
      <c r="O41" s="1197">
        <f t="shared" si="11"/>
        <v>8.8362200799999968</v>
      </c>
      <c r="P41" s="1190" t="str">
        <f t="shared" si="8"/>
        <v>YKY</v>
      </c>
    </row>
    <row r="42" spans="1:16" s="1189" customFormat="1" ht="13.5" customHeight="1">
      <c r="A42" s="3227" t="str">
        <f t="shared" si="9"/>
        <v>Affinity</v>
      </c>
      <c r="B42" s="1203" t="str">
        <f t="shared" si="9"/>
        <v>AFW</v>
      </c>
      <c r="C42" s="1191">
        <f t="array" ref="C42">SUM(('PC list'!$C$3:$C$641=$B16)*('PC list'!$D$3:$D$641=C$2)*('PC list'!$CS$3:$CS$641=C$3)*('PC list'!$CT$3:$CT$641))</f>
        <v>0</v>
      </c>
      <c r="D42" s="1192">
        <f t="array" ref="D42">SUM(('PC list'!$C$3:$C$641=$B16)*('PC list'!$D$3:$D$641=D$2)*('PC list'!$CS$3:$CS$641=D$3)*('PC list'!$CT$3:$CT$641))</f>
        <v>-6.9720000000000004</v>
      </c>
      <c r="E42" s="1191">
        <f t="array" ref="E42">SUM(('PC list'!$C$3:$C$641=$B16)*('PC list'!$D$3:$D$641=E$2)*('PC list'!$CS$3:$CS$641=E$3)*('PC list'!$CT$3:$CT$641))</f>
        <v>0</v>
      </c>
      <c r="F42" s="1192">
        <f t="array" ref="F42">SUM(('PC list'!$C$3:$C$641=$B16)*('PC list'!$D$3:$D$641=F$2)*('PC list'!$CS$3:$CS$641=F$3)*('PC list'!$CT$3:$CT$641))</f>
        <v>0</v>
      </c>
      <c r="G42" s="1191">
        <f t="array" ref="G42">SUM(('PC list'!$C$3:$C$641=$B16)*('PC list'!$D$3:$D$641=G$2)*('PC list'!$CS$3:$CS$641=G$3)*('PC list'!$CT$3:$CT$641))</f>
        <v>0</v>
      </c>
      <c r="H42" s="1192">
        <f t="array" ref="H42">SUM(('PC list'!$C$3:$C$641=$B16)*('PC list'!$D$3:$D$641=H$2)*('PC list'!$CS$3:$CS$641=H$3)*('PC list'!$CT$3:$CT$641))</f>
        <v>0</v>
      </c>
      <c r="I42" s="1191">
        <f t="array" ref="I42">SUM(('PC list'!$C$3:$C$641=$B16)*('PC list'!$D$3:$D$641=I$2)*('PC list'!$CS$3:$CS$641=I$3)*('PC list'!$CT$3:$CT$641))</f>
        <v>0</v>
      </c>
      <c r="J42" s="1192">
        <f t="array" ref="J42">SUM(('PC list'!$C$3:$C$641=$B16)*('PC list'!$D$3:$D$641=J$2)*('PC list'!$CS$3:$CS$641=J$3)*('PC list'!$CT$3:$CT$641))</f>
        <v>0</v>
      </c>
      <c r="K42" s="1191">
        <f t="array" ref="K42">SUM(('PC list'!$C$3:$C$641=$B16)*('PC list'!$D$3:$D$641=K$2)*('PC list'!$CS$3:$CS$641=K$3)*('PC list'!$CT$3:$CT$641))</f>
        <v>0</v>
      </c>
      <c r="L42" s="1192">
        <f t="array" ref="L42">SUM(('PC list'!$C$3:$C$641=$B16)*('PC list'!$D$3:$D$641=L$2)*('PC list'!$CS$3:$CS$641=L$3)*('PC list'!$CT$3:$CT$641))</f>
        <v>0</v>
      </c>
      <c r="M42" s="1196">
        <f t="shared" si="10"/>
        <v>0</v>
      </c>
      <c r="N42" s="1213">
        <f t="shared" si="10"/>
        <v>-6.9720000000000004</v>
      </c>
      <c r="O42" s="1197">
        <f t="shared" si="11"/>
        <v>-6.9720000000000004</v>
      </c>
      <c r="P42" s="1190" t="str">
        <f t="shared" si="8"/>
        <v>AFW</v>
      </c>
    </row>
    <row r="43" spans="1:16" s="1189" customFormat="1" ht="13.5" customHeight="1">
      <c r="A43" s="3227" t="str">
        <f t="shared" si="9"/>
        <v>Bristol</v>
      </c>
      <c r="B43" s="1203" t="str">
        <f t="shared" si="9"/>
        <v>BRL</v>
      </c>
      <c r="C43" s="1191">
        <f t="array" ref="C43">SUM(('PC list'!$C$3:$C$641=$B17)*('PC list'!$D$3:$D$641=C$2)*('PC list'!$CS$3:$CS$641=C$3)*('PC list'!$CT$3:$CT$641))</f>
        <v>0</v>
      </c>
      <c r="D43" s="1192">
        <f t="array" ref="D43">SUM(('PC list'!$C$3:$C$641=$B17)*('PC list'!$D$3:$D$641=D$2)*('PC list'!$CS$3:$CS$641=D$3)*('PC list'!$CT$3:$CT$641))</f>
        <v>-3.3799000000000001</v>
      </c>
      <c r="E43" s="1191">
        <f t="array" ref="E43">SUM(('PC list'!$C$3:$C$641=$B17)*('PC list'!$D$3:$D$641=E$2)*('PC list'!$CS$3:$CS$641=E$3)*('PC list'!$CT$3:$CT$641))</f>
        <v>0</v>
      </c>
      <c r="F43" s="1192">
        <f t="array" ref="F43">SUM(('PC list'!$C$3:$C$641=$B17)*('PC list'!$D$3:$D$641=F$2)*('PC list'!$CS$3:$CS$641=F$3)*('PC list'!$CT$3:$CT$641))</f>
        <v>0</v>
      </c>
      <c r="G43" s="1191">
        <f t="array" ref="G43">SUM(('PC list'!$C$3:$C$641=$B17)*('PC list'!$D$3:$D$641=G$2)*('PC list'!$CS$3:$CS$641=G$3)*('PC list'!$CT$3:$CT$641))</f>
        <v>0</v>
      </c>
      <c r="H43" s="1192">
        <f t="array" ref="H43">SUM(('PC list'!$C$3:$C$641=$B17)*('PC list'!$D$3:$D$641=H$2)*('PC list'!$CS$3:$CS$641=H$3)*('PC list'!$CT$3:$CT$641))</f>
        <v>0</v>
      </c>
      <c r="I43" s="1191">
        <f t="array" ref="I43">SUM(('PC list'!$C$3:$C$641=$B17)*('PC list'!$D$3:$D$641=I$2)*('PC list'!$CS$3:$CS$641=I$3)*('PC list'!$CT$3:$CT$641))</f>
        <v>0</v>
      </c>
      <c r="J43" s="1192">
        <f t="array" ref="J43">SUM(('PC list'!$C$3:$C$641=$B17)*('PC list'!$D$3:$D$641=J$2)*('PC list'!$CS$3:$CS$641=J$3)*('PC list'!$CT$3:$CT$641))</f>
        <v>0</v>
      </c>
      <c r="K43" s="1191">
        <f t="array" ref="K43">SUM(('PC list'!$C$3:$C$641=$B17)*('PC list'!$D$3:$D$641=K$2)*('PC list'!$CS$3:$CS$641=K$3)*('PC list'!$CT$3:$CT$641))</f>
        <v>0</v>
      </c>
      <c r="L43" s="1192">
        <f t="array" ref="L43">SUM(('PC list'!$C$3:$C$641=$B17)*('PC list'!$D$3:$D$641=L$2)*('PC list'!$CS$3:$CS$641=L$3)*('PC list'!$CT$3:$CT$641))</f>
        <v>0</v>
      </c>
      <c r="M43" s="1196">
        <f t="shared" si="10"/>
        <v>0</v>
      </c>
      <c r="N43" s="1213">
        <f t="shared" si="10"/>
        <v>-3.3799000000000001</v>
      </c>
      <c r="O43" s="1197">
        <f t="shared" si="11"/>
        <v>-3.3799000000000001</v>
      </c>
      <c r="P43" s="1190" t="str">
        <f t="shared" si="8"/>
        <v>BRL</v>
      </c>
    </row>
    <row r="44" spans="1:16" s="1189" customFormat="1" ht="13.5" customHeight="1">
      <c r="A44" s="2627" t="str">
        <f t="shared" si="9"/>
        <v>Dee Valley</v>
      </c>
      <c r="B44" s="2628" t="str">
        <f t="shared" si="9"/>
        <v>DVW</v>
      </c>
      <c r="C44" s="1191">
        <f t="array" ref="C44">SUM(('PC list'!$C$3:$C$641=$B18)*('PC list'!$D$3:$D$641=C$2)*('PC list'!$CS$3:$CS$641=C$3)*('PC list'!$CT$3:$CT$641))</f>
        <v>0</v>
      </c>
      <c r="D44" s="1192">
        <f t="array" ref="D44">SUM(('PC list'!$C$3:$C$641=$B18)*('PC list'!$D$3:$D$641=D$2)*('PC list'!$CS$3:$CS$641=D$3)*('PC list'!$CT$3:$CT$641))</f>
        <v>0</v>
      </c>
      <c r="E44" s="1191">
        <f t="array" ref="E44">SUM(('PC list'!$C$3:$C$641=$B18)*('PC list'!$D$3:$D$641=E$2)*('PC list'!$CS$3:$CS$641=E$3)*('PC list'!$CT$3:$CT$641))</f>
        <v>0</v>
      </c>
      <c r="F44" s="1192">
        <f t="array" ref="F44">SUM(('PC list'!$C$3:$C$641=$B18)*('PC list'!$D$3:$D$641=F$2)*('PC list'!$CS$3:$CS$641=F$3)*('PC list'!$CT$3:$CT$641))</f>
        <v>0</v>
      </c>
      <c r="G44" s="1191">
        <f t="array" ref="G44">SUM(('PC list'!$C$3:$C$641=$B18)*('PC list'!$D$3:$D$641=G$2)*('PC list'!$CS$3:$CS$641=G$3)*('PC list'!$CT$3:$CT$641))</f>
        <v>0</v>
      </c>
      <c r="H44" s="1192">
        <f t="array" ref="H44">SUM(('PC list'!$C$3:$C$641=$B18)*('PC list'!$D$3:$D$641=H$2)*('PC list'!$CS$3:$CS$641=H$3)*('PC list'!$CT$3:$CT$641))</f>
        <v>0</v>
      </c>
      <c r="I44" s="1191">
        <f t="array" ref="I44">SUM(('PC list'!$C$3:$C$641=$B18)*('PC list'!$D$3:$D$641=I$2)*('PC list'!$CS$3:$CS$641=I$3)*('PC list'!$CT$3:$CT$641))</f>
        <v>0</v>
      </c>
      <c r="J44" s="1192">
        <f t="array" ref="J44">SUM(('PC list'!$C$3:$C$641=$B18)*('PC list'!$D$3:$D$641=J$2)*('PC list'!$CS$3:$CS$641=J$3)*('PC list'!$CT$3:$CT$641))</f>
        <v>0</v>
      </c>
      <c r="K44" s="1191">
        <f t="array" ref="K44">SUM(('PC list'!$C$3:$C$641=$B18)*('PC list'!$D$3:$D$641=K$2)*('PC list'!$CS$3:$CS$641=K$3)*('PC list'!$CT$3:$CT$641))</f>
        <v>0</v>
      </c>
      <c r="L44" s="1192">
        <f t="array" ref="L44">SUM(('PC list'!$C$3:$C$641=$B18)*('PC list'!$D$3:$D$641=L$2)*('PC list'!$CS$3:$CS$641=L$3)*('PC list'!$CT$3:$CT$641))</f>
        <v>0</v>
      </c>
      <c r="M44" s="1196">
        <f t="shared" si="10"/>
        <v>0</v>
      </c>
      <c r="N44" s="1213">
        <f t="shared" si="10"/>
        <v>0</v>
      </c>
      <c r="O44" s="1197">
        <f t="shared" si="11"/>
        <v>0</v>
      </c>
      <c r="P44" s="1190" t="str">
        <f t="shared" si="8"/>
        <v>DVW</v>
      </c>
    </row>
    <row r="45" spans="1:16" s="1189" customFormat="1" ht="13.5" customHeight="1">
      <c r="A45" s="3227" t="str">
        <f t="shared" si="9"/>
        <v>Portsmouth</v>
      </c>
      <c r="B45" s="1203" t="str">
        <f t="shared" si="9"/>
        <v>PRT</v>
      </c>
      <c r="C45" s="1191">
        <f t="array" ref="C45">SUM(('PC list'!$C$3:$C$641=$B19)*('PC list'!$D$3:$D$641=C$2)*('PC list'!$CS$3:$CS$641=C$3)*('PC list'!$CT$3:$CT$641))</f>
        <v>2.2210299999999999E-2</v>
      </c>
      <c r="D45" s="1192">
        <f t="array" ref="D45">SUM(('PC list'!$C$3:$C$641=$B19)*('PC list'!$D$3:$D$641=D$2)*('PC list'!$CS$3:$CS$641=D$3)*('PC list'!$CT$3:$CT$641))</f>
        <v>-0.380604</v>
      </c>
      <c r="E45" s="1191">
        <f t="array" ref="E45">SUM(('PC list'!$C$3:$C$641=$B19)*('PC list'!$D$3:$D$641=E$2)*('PC list'!$CS$3:$CS$641=E$3)*('PC list'!$CT$3:$CT$641))</f>
        <v>0</v>
      </c>
      <c r="F45" s="1192">
        <f t="array" ref="F45">SUM(('PC list'!$C$3:$C$641=$B19)*('PC list'!$D$3:$D$641=F$2)*('PC list'!$CS$3:$CS$641=F$3)*('PC list'!$CT$3:$CT$641))</f>
        <v>0</v>
      </c>
      <c r="G45" s="1191">
        <f t="array" ref="G45">SUM(('PC list'!$C$3:$C$641=$B19)*('PC list'!$D$3:$D$641=G$2)*('PC list'!$CS$3:$CS$641=G$3)*('PC list'!$CT$3:$CT$641))</f>
        <v>0</v>
      </c>
      <c r="H45" s="1192">
        <f t="array" ref="H45">SUM(('PC list'!$C$3:$C$641=$B19)*('PC list'!$D$3:$D$641=H$2)*('PC list'!$CS$3:$CS$641=H$3)*('PC list'!$CT$3:$CT$641))</f>
        <v>0</v>
      </c>
      <c r="I45" s="1191">
        <f t="array" ref="I45">SUM(('PC list'!$C$3:$C$641=$B19)*('PC list'!$D$3:$D$641=I$2)*('PC list'!$CS$3:$CS$641=I$3)*('PC list'!$CT$3:$CT$641))</f>
        <v>0</v>
      </c>
      <c r="J45" s="1192">
        <f t="array" ref="J45">SUM(('PC list'!$C$3:$C$641=$B19)*('PC list'!$D$3:$D$641=J$2)*('PC list'!$CS$3:$CS$641=J$3)*('PC list'!$CT$3:$CT$641))</f>
        <v>0</v>
      </c>
      <c r="K45" s="1191">
        <f t="array" ref="K45">SUM(('PC list'!$C$3:$C$641=$B19)*('PC list'!$D$3:$D$641=K$2)*('PC list'!$CS$3:$CS$641=K$3)*('PC list'!$CT$3:$CT$641))</f>
        <v>0</v>
      </c>
      <c r="L45" s="1192">
        <f t="array" ref="L45">SUM(('PC list'!$C$3:$C$641=$B19)*('PC list'!$D$3:$D$641=L$2)*('PC list'!$CS$3:$CS$641=L$3)*('PC list'!$CT$3:$CT$641))</f>
        <v>0</v>
      </c>
      <c r="M45" s="1196">
        <f t="shared" si="10"/>
        <v>2.2210299999999999E-2</v>
      </c>
      <c r="N45" s="1213">
        <f t="shared" si="10"/>
        <v>-0.380604</v>
      </c>
      <c r="O45" s="1197">
        <f t="shared" si="11"/>
        <v>-0.35839369999999998</v>
      </c>
      <c r="P45" s="1190" t="str">
        <f t="shared" si="8"/>
        <v>PRT</v>
      </c>
    </row>
    <row r="46" spans="1:16" s="1189" customFormat="1" ht="13.5" customHeight="1">
      <c r="A46" s="3227" t="str">
        <f t="shared" si="9"/>
        <v>Bournemouth</v>
      </c>
      <c r="B46" s="1203" t="str">
        <f t="shared" si="9"/>
        <v>SBW</v>
      </c>
      <c r="C46" s="1191">
        <f t="array" ref="C46">SUM(('PC list'!$C$3:$C$641=$B20)*('PC list'!$D$3:$D$641=C$2)*('PC list'!$CS$3:$CS$641=C$3)*('PC list'!$CT$3:$CT$641))</f>
        <v>0</v>
      </c>
      <c r="D46" s="1192">
        <f t="array" ref="D46">SUM(('PC list'!$C$3:$C$641=$B20)*('PC list'!$D$3:$D$641=D$2)*('PC list'!$CS$3:$CS$641=D$3)*('PC list'!$CT$3:$CT$641))</f>
        <v>0</v>
      </c>
      <c r="E46" s="1191">
        <f t="array" ref="E46">SUM(('PC list'!$C$3:$C$641=$B20)*('PC list'!$D$3:$D$641=E$2)*('PC list'!$CS$3:$CS$641=E$3)*('PC list'!$CT$3:$CT$641))</f>
        <v>0</v>
      </c>
      <c r="F46" s="1192">
        <f t="array" ref="F46">SUM(('PC list'!$C$3:$C$641=$B20)*('PC list'!$D$3:$D$641=F$2)*('PC list'!$CS$3:$CS$641=F$3)*('PC list'!$CT$3:$CT$641))</f>
        <v>0</v>
      </c>
      <c r="G46" s="1191">
        <f t="array" ref="G46">SUM(('PC list'!$C$3:$C$641=$B20)*('PC list'!$D$3:$D$641=G$2)*('PC list'!$CS$3:$CS$641=G$3)*('PC list'!$CT$3:$CT$641))</f>
        <v>0</v>
      </c>
      <c r="H46" s="1192">
        <f t="array" ref="H46">SUM(('PC list'!$C$3:$C$641=$B20)*('PC list'!$D$3:$D$641=H$2)*('PC list'!$CS$3:$CS$641=H$3)*('PC list'!$CT$3:$CT$641))</f>
        <v>0</v>
      </c>
      <c r="I46" s="1191">
        <f t="array" ref="I46">SUM(('PC list'!$C$3:$C$641=$B20)*('PC list'!$D$3:$D$641=I$2)*('PC list'!$CS$3:$CS$641=I$3)*('PC list'!$CT$3:$CT$641))</f>
        <v>0</v>
      </c>
      <c r="J46" s="1192">
        <f t="array" ref="J46">SUM(('PC list'!$C$3:$C$641=$B20)*('PC list'!$D$3:$D$641=J$2)*('PC list'!$CS$3:$CS$641=J$3)*('PC list'!$CT$3:$CT$641))</f>
        <v>0</v>
      </c>
      <c r="K46" s="1191">
        <f t="array" ref="K46">SUM(('PC list'!$C$3:$C$641=$B20)*('PC list'!$D$3:$D$641=K$2)*('PC list'!$CS$3:$CS$641=K$3)*('PC list'!$CT$3:$CT$641))</f>
        <v>0</v>
      </c>
      <c r="L46" s="1192">
        <f t="array" ref="L46">SUM(('PC list'!$C$3:$C$641=$B20)*('PC list'!$D$3:$D$641=L$2)*('PC list'!$CS$3:$CS$641=L$3)*('PC list'!$CT$3:$CT$641))</f>
        <v>0</v>
      </c>
      <c r="M46" s="1196">
        <f t="shared" si="10"/>
        <v>0</v>
      </c>
      <c r="N46" s="1213">
        <f t="shared" si="10"/>
        <v>0</v>
      </c>
      <c r="O46" s="1197">
        <f t="shared" si="11"/>
        <v>0</v>
      </c>
      <c r="P46" s="1190" t="str">
        <f t="shared" si="8"/>
        <v>SBW</v>
      </c>
    </row>
    <row r="47" spans="1:16" s="1189" customFormat="1" ht="13.5" customHeight="1">
      <c r="A47" s="3227" t="str">
        <f t="shared" ref="A47:B49" si="12">A21</f>
        <v>South East</v>
      </c>
      <c r="B47" s="1203" t="str">
        <f t="shared" si="12"/>
        <v>SEW</v>
      </c>
      <c r="C47" s="1191">
        <f t="array" ref="C47">SUM(('PC list'!$C$3:$C$641=$B21)*('PC list'!$D$3:$D$641=C$2)*('PC list'!$CS$3:$CS$641=C$3)*('PC list'!$CT$3:$CT$641))</f>
        <v>0.42535999999999669</v>
      </c>
      <c r="D47" s="1192">
        <f t="array" ref="D47">SUM(('PC list'!$C$3:$C$641=$B21)*('PC list'!$D$3:$D$641=D$2)*('PC list'!$CS$3:$CS$641=D$3)*('PC list'!$CT$3:$CT$641))</f>
        <v>-0.411464</v>
      </c>
      <c r="E47" s="1191">
        <f t="array" ref="E47">SUM(('PC list'!$C$3:$C$641=$B21)*('PC list'!$D$3:$D$641=E$2)*('PC list'!$CS$3:$CS$641=E$3)*('PC list'!$CT$3:$CT$641))</f>
        <v>0</v>
      </c>
      <c r="F47" s="1192">
        <f t="array" ref="F47">SUM(('PC list'!$C$3:$C$641=$B21)*('PC list'!$D$3:$D$641=F$2)*('PC list'!$CS$3:$CS$641=F$3)*('PC list'!$CT$3:$CT$641))</f>
        <v>0</v>
      </c>
      <c r="G47" s="1191">
        <f t="array" ref="G47">SUM(('PC list'!$C$3:$C$641=$B21)*('PC list'!$D$3:$D$641=G$2)*('PC list'!$CS$3:$CS$641=G$3)*('PC list'!$CT$3:$CT$641))</f>
        <v>4.8000000000000299E-3</v>
      </c>
      <c r="H47" s="1192">
        <f t="array" ref="H47">SUM(('PC list'!$C$3:$C$641=$B21)*('PC list'!$D$3:$D$641=H$2)*('PC list'!$CS$3:$CS$641=H$3)*('PC list'!$CT$3:$CT$641))</f>
        <v>-4.2400000000000035E-2</v>
      </c>
      <c r="I47" s="1191">
        <f t="array" ref="I47">SUM(('PC list'!$C$3:$C$641=$B21)*('PC list'!$D$3:$D$641=I$2)*('PC list'!$CS$3:$CS$641=I$3)*('PC list'!$CT$3:$CT$641))</f>
        <v>0</v>
      </c>
      <c r="J47" s="1192">
        <f t="array" ref="J47">SUM(('PC list'!$C$3:$C$641=$B21)*('PC list'!$D$3:$D$641=J$2)*('PC list'!$CS$3:$CS$641=J$3)*('PC list'!$CT$3:$CT$641))</f>
        <v>0</v>
      </c>
      <c r="K47" s="1191">
        <f t="array" ref="K47">SUM(('PC list'!$C$3:$C$641=$B21)*('PC list'!$D$3:$D$641=K$2)*('PC list'!$CS$3:$CS$641=K$3)*('PC list'!$CT$3:$CT$641))</f>
        <v>0</v>
      </c>
      <c r="L47" s="1192">
        <f t="array" ref="L47">SUM(('PC list'!$C$3:$C$641=$B21)*('PC list'!$D$3:$D$641=L$2)*('PC list'!$CS$3:$CS$641=L$3)*('PC list'!$CT$3:$CT$641))</f>
        <v>0</v>
      </c>
      <c r="M47" s="1196">
        <f t="shared" si="10"/>
        <v>0.43015999999999671</v>
      </c>
      <c r="N47" s="1213">
        <f t="shared" si="10"/>
        <v>-0.45386400000000005</v>
      </c>
      <c r="O47" s="1197">
        <f t="shared" si="11"/>
        <v>-2.3704000000003334E-2</v>
      </c>
      <c r="P47" s="1190" t="str">
        <f t="shared" si="8"/>
        <v>SEW</v>
      </c>
    </row>
    <row r="48" spans="1:16" s="1189" customFormat="1" ht="13.5" customHeight="1">
      <c r="A48" s="3227" t="str">
        <f t="shared" si="12"/>
        <v>South Staffs &amp; Cambridge</v>
      </c>
      <c r="B48" s="1203" t="str">
        <f t="shared" si="12"/>
        <v>SSC</v>
      </c>
      <c r="C48" s="1191">
        <f t="array" ref="C48">SUM(('PC list'!$C$3:$C$641=$B22)*('PC list'!$D$3:$D$641=C$2)*('PC list'!$CS$3:$CS$641=C$3)*('PC list'!$CT$3:$CT$641))</f>
        <v>0.83809999999999996</v>
      </c>
      <c r="D48" s="1192">
        <f t="array" ref="D48">SUM(('PC list'!$C$3:$C$641=$B22)*('PC list'!$D$3:$D$641=D$2)*('PC list'!$CS$3:$CS$641=D$3)*('PC list'!$CT$3:$CT$641))</f>
        <v>-0.60719999999999996</v>
      </c>
      <c r="E48" s="1191">
        <f t="array" ref="E48">SUM(('PC list'!$C$3:$C$641=$B22)*('PC list'!$D$3:$D$641=E$2)*('PC list'!$CS$3:$CS$641=E$3)*('PC list'!$CT$3:$CT$641))</f>
        <v>0</v>
      </c>
      <c r="F48" s="1192">
        <f t="array" ref="F48">SUM(('PC list'!$C$3:$C$641=$B22)*('PC list'!$D$3:$D$641=F$2)*('PC list'!$CS$3:$CS$641=F$3)*('PC list'!$CT$3:$CT$641))</f>
        <v>0</v>
      </c>
      <c r="G48" s="1191">
        <f t="array" ref="G48">SUM(('PC list'!$C$3:$C$641=$B22)*('PC list'!$D$3:$D$641=G$2)*('PC list'!$CS$3:$CS$641=G$3)*('PC list'!$CT$3:$CT$641))</f>
        <v>0</v>
      </c>
      <c r="H48" s="1192">
        <f t="array" ref="H48">SUM(('PC list'!$C$3:$C$641=$B22)*('PC list'!$D$3:$D$641=H$2)*('PC list'!$CS$3:$CS$641=H$3)*('PC list'!$CT$3:$CT$641))</f>
        <v>0</v>
      </c>
      <c r="I48" s="1191">
        <f t="array" ref="I48">SUM(('PC list'!$C$3:$C$641=$B22)*('PC list'!$D$3:$D$641=I$2)*('PC list'!$CS$3:$CS$641=I$3)*('PC list'!$CT$3:$CT$641))</f>
        <v>0</v>
      </c>
      <c r="J48" s="1192">
        <f t="array" ref="J48">SUM(('PC list'!$C$3:$C$641=$B22)*('PC list'!$D$3:$D$641=J$2)*('PC list'!$CS$3:$CS$641=J$3)*('PC list'!$CT$3:$CT$641))</f>
        <v>0</v>
      </c>
      <c r="K48" s="1191">
        <f t="array" ref="K48">SUM(('PC list'!$C$3:$C$641=$B22)*('PC list'!$D$3:$D$641=K$2)*('PC list'!$CS$3:$CS$641=K$3)*('PC list'!$CT$3:$CT$641))</f>
        <v>0</v>
      </c>
      <c r="L48" s="1192">
        <f t="array" ref="L48">SUM(('PC list'!$C$3:$C$641=$B22)*('PC list'!$D$3:$D$641=L$2)*('PC list'!$CS$3:$CS$641=L$3)*('PC list'!$CT$3:$CT$641))</f>
        <v>0</v>
      </c>
      <c r="M48" s="1196">
        <f t="shared" si="10"/>
        <v>0.83809999999999996</v>
      </c>
      <c r="N48" s="1213">
        <f t="shared" si="10"/>
        <v>-0.60719999999999996</v>
      </c>
      <c r="O48" s="1197">
        <f t="shared" si="11"/>
        <v>0.23089999999999999</v>
      </c>
      <c r="P48" s="1190" t="str">
        <f t="shared" si="8"/>
        <v>SSC</v>
      </c>
    </row>
    <row r="49" spans="1:16" s="1189" customFormat="1" ht="13.5" customHeight="1">
      <c r="A49" s="3227" t="str">
        <f t="shared" si="12"/>
        <v>SES</v>
      </c>
      <c r="B49" s="1203" t="str">
        <f t="shared" si="12"/>
        <v>SES</v>
      </c>
      <c r="C49" s="1191">
        <f t="array" ref="C49">SUM(('PC list'!$C$3:$C$641=$B23)*('PC list'!$D$3:$D$641=C$2)*('PC list'!$CS$3:$CS$641=C$3)*('PC list'!$CT$3:$CT$641))</f>
        <v>0</v>
      </c>
      <c r="D49" s="1192">
        <f t="array" ref="D49">SUM(('PC list'!$C$3:$C$641=$B23)*('PC list'!$D$3:$D$641=D$2)*('PC list'!$CS$3:$CS$641=D$3)*('PC list'!$CT$3:$CT$641))</f>
        <v>-0.15000000000000002</v>
      </c>
      <c r="E49" s="1191">
        <f t="array" ref="E49">SUM(('PC list'!$C$3:$C$641=$B23)*('PC list'!$D$3:$D$641=E$2)*('PC list'!$CS$3:$CS$641=E$3)*('PC list'!$CT$3:$CT$641))</f>
        <v>0</v>
      </c>
      <c r="F49" s="1192">
        <f t="array" ref="F49">SUM(('PC list'!$C$3:$C$641=$B23)*('PC list'!$D$3:$D$641=F$2)*('PC list'!$CS$3:$CS$641=F$3)*('PC list'!$CT$3:$CT$641))</f>
        <v>0</v>
      </c>
      <c r="G49" s="1191">
        <f t="array" ref="G49">SUM(('PC list'!$C$3:$C$641=$B23)*('PC list'!$D$3:$D$641=G$2)*('PC list'!$CS$3:$CS$641=G$3)*('PC list'!$CT$3:$CT$641))</f>
        <v>0</v>
      </c>
      <c r="H49" s="1192">
        <f t="array" ref="H49">SUM(('PC list'!$C$3:$C$641=$B23)*('PC list'!$D$3:$D$641=H$2)*('PC list'!$CS$3:$CS$641=H$3)*('PC list'!$CT$3:$CT$641))</f>
        <v>0</v>
      </c>
      <c r="I49" s="1191">
        <f t="array" ref="I49">SUM(('PC list'!$C$3:$C$641=$B23)*('PC list'!$D$3:$D$641=I$2)*('PC list'!$CS$3:$CS$641=I$3)*('PC list'!$CT$3:$CT$641))</f>
        <v>0</v>
      </c>
      <c r="J49" s="1192">
        <f t="array" ref="J49">SUM(('PC list'!$C$3:$C$641=$B23)*('PC list'!$D$3:$D$641=J$2)*('PC list'!$CS$3:$CS$641=J$3)*('PC list'!$CT$3:$CT$641))</f>
        <v>0</v>
      </c>
      <c r="K49" s="1191">
        <f t="array" ref="K49">SUM(('PC list'!$C$3:$C$641=$B23)*('PC list'!$D$3:$D$641=K$2)*('PC list'!$CS$3:$CS$641=K$3)*('PC list'!$CT$3:$CT$641))</f>
        <v>0</v>
      </c>
      <c r="L49" s="1192">
        <f t="array" ref="L49">SUM(('PC list'!$C$3:$C$641=$B23)*('PC list'!$D$3:$D$641=L$2)*('PC list'!$CS$3:$CS$641=L$3)*('PC list'!$CT$3:$CT$641))</f>
        <v>0</v>
      </c>
      <c r="M49" s="1196">
        <f t="shared" si="10"/>
        <v>0</v>
      </c>
      <c r="N49" s="1213">
        <f t="shared" si="10"/>
        <v>-0.15000000000000002</v>
      </c>
      <c r="O49" s="1197">
        <f t="shared" si="11"/>
        <v>-0.15000000000000002</v>
      </c>
      <c r="P49" s="1190" t="str">
        <f t="shared" si="8"/>
        <v>SES</v>
      </c>
    </row>
    <row r="50" spans="1:16" ht="13.9" thickBot="1">
      <c r="A50" s="63" t="s">
        <v>558</v>
      </c>
      <c r="B50" s="2733"/>
      <c r="C50" s="1194">
        <f t="shared" ref="C50:N50" si="13">SUM(C30:C49)</f>
        <v>24.765474252727266</v>
      </c>
      <c r="D50" s="1195">
        <f t="shared" si="13"/>
        <v>-89.142118000000011</v>
      </c>
      <c r="E50" s="1194">
        <f t="shared" si="13"/>
        <v>43.804882127272727</v>
      </c>
      <c r="F50" s="1195">
        <f t="shared" si="13"/>
        <v>-1.8231081</v>
      </c>
      <c r="G50" s="1194">
        <f t="shared" si="13"/>
        <v>0.10480000000000003</v>
      </c>
      <c r="H50" s="1195">
        <f t="shared" si="13"/>
        <v>-0.17240000000000005</v>
      </c>
      <c r="I50" s="1194">
        <f t="shared" si="13"/>
        <v>0</v>
      </c>
      <c r="J50" s="1195">
        <f t="shared" si="13"/>
        <v>0</v>
      </c>
      <c r="K50" s="1194">
        <f t="shared" si="13"/>
        <v>0</v>
      </c>
      <c r="L50" s="1195">
        <f t="shared" si="13"/>
        <v>0</v>
      </c>
      <c r="M50" s="1198">
        <f t="shared" si="13"/>
        <v>68.675156379999976</v>
      </c>
      <c r="N50" s="1215">
        <f t="shared" si="13"/>
        <v>-91.137626100000006</v>
      </c>
      <c r="O50" s="1199">
        <f t="shared" si="11"/>
        <v>-22.46246972000003</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64.376643747272738</v>
      </c>
      <c r="D52" s="4124"/>
      <c r="E52" s="4125">
        <f>SUM(E50+F50)</f>
        <v>41.981774027272728</v>
      </c>
      <c r="F52" s="4126"/>
      <c r="G52" s="4123">
        <f>SUM(G50+H50)</f>
        <v>-6.7600000000000021E-2</v>
      </c>
      <c r="H52" s="4124"/>
      <c r="I52" s="4129">
        <f>SUM(I50+J50)</f>
        <v>0</v>
      </c>
      <c r="J52" s="4130"/>
      <c r="K52" s="4129">
        <f>SUM(K50+L50)</f>
        <v>0</v>
      </c>
      <c r="L52" s="4130"/>
      <c r="M52" s="1842"/>
      <c r="N52" s="1842"/>
      <c r="O52" s="1842"/>
      <c r="P52" s="32"/>
    </row>
    <row r="53" spans="1:16" ht="45" customHeight="1" thickBot="1"/>
    <row r="54" spans="1:16" ht="22.5" customHeight="1">
      <c r="A54" s="2735" t="s">
        <v>1754</v>
      </c>
      <c r="B54" s="2738"/>
      <c r="C54" s="1872" t="str">
        <f t="shared" ref="C54:O55" si="14">C2</f>
        <v>Water</v>
      </c>
      <c r="D54" s="1873" t="str">
        <f t="shared" si="14"/>
        <v>Water</v>
      </c>
      <c r="E54" s="1872" t="str">
        <f t="shared" si="14"/>
        <v>Wastewater</v>
      </c>
      <c r="F54" s="1873" t="str">
        <f t="shared" si="14"/>
        <v>Wastewater</v>
      </c>
      <c r="G54" s="1872" t="str">
        <f t="shared" si="14"/>
        <v>Retail (HH)</v>
      </c>
      <c r="H54" s="1873" t="str">
        <f t="shared" si="14"/>
        <v>Retail (HH)</v>
      </c>
      <c r="I54" s="1872" t="str">
        <f t="shared" si="14"/>
        <v>Retail (NH)</v>
      </c>
      <c r="J54" s="1873" t="str">
        <f t="shared" si="14"/>
        <v>Retail (NH)</v>
      </c>
      <c r="K54" s="1872" t="str">
        <f t="shared" si="14"/>
        <v>Thames Tideway</v>
      </c>
      <c r="L54" s="1873" t="str">
        <f t="shared" si="14"/>
        <v>Thames Tideway</v>
      </c>
      <c r="M54" s="1200" t="str">
        <f t="shared" si="14"/>
        <v>All</v>
      </c>
      <c r="N54" s="1214" t="str">
        <f t="shared" si="14"/>
        <v>All</v>
      </c>
      <c r="O54" s="1201" t="str">
        <f t="shared" si="14"/>
        <v>All</v>
      </c>
    </row>
    <row r="55" spans="1:16" ht="37.5" customHeight="1">
      <c r="A55" s="3893" t="str">
        <f>A3</f>
        <v>£ million, 2012-13 prices</v>
      </c>
      <c r="B55" s="1193"/>
      <c r="C55" s="1867" t="str">
        <f t="shared" si="14"/>
        <v>Outperformance payment</v>
      </c>
      <c r="D55" s="1868" t="str">
        <f t="shared" si="14"/>
        <v>Underperformance payment</v>
      </c>
      <c r="E55" s="1867" t="str">
        <f t="shared" si="14"/>
        <v>Outperformance payment</v>
      </c>
      <c r="F55" s="1868" t="str">
        <f t="shared" si="14"/>
        <v>Underperformance payment</v>
      </c>
      <c r="G55" s="1867" t="str">
        <f t="shared" si="14"/>
        <v>Outperformance payment</v>
      </c>
      <c r="H55" s="1868" t="str">
        <f t="shared" si="14"/>
        <v>Underperformance payment</v>
      </c>
      <c r="I55" s="1867" t="str">
        <f t="shared" si="14"/>
        <v>Outperformance payment</v>
      </c>
      <c r="J55" s="1868" t="str">
        <f t="shared" si="14"/>
        <v>Underperformance payment</v>
      </c>
      <c r="K55" s="1867" t="str">
        <f t="shared" si="14"/>
        <v>Outperformance payment</v>
      </c>
      <c r="L55" s="1868" t="str">
        <f t="shared" si="14"/>
        <v>Underperformance payment</v>
      </c>
      <c r="M55" s="1869" t="str">
        <f t="shared" si="14"/>
        <v>Outperformance payment</v>
      </c>
      <c r="N55" s="1870" t="str">
        <f t="shared" si="14"/>
        <v>Underperformance payment</v>
      </c>
      <c r="O55" s="1871" t="str">
        <f t="shared" si="14"/>
        <v>Outperformance + underperformance</v>
      </c>
    </row>
    <row r="56" spans="1:16" s="1189" customFormat="1" ht="13.5" customHeight="1">
      <c r="A56" s="3227" t="str">
        <f>A4</f>
        <v xml:space="preserve">Anglian </v>
      </c>
      <c r="B56" s="1203" t="str">
        <f>B4</f>
        <v>ANH</v>
      </c>
      <c r="C56" s="1191">
        <f t="array" ref="C56">SUM(('PC list'!$C$3:$C$641=$B4)*('PC list'!$D$3:$D$641=C$2)*('PC list'!$CQ$3:$CQ$641=C$3)*('PC list'!$CR$3:$CR$641))</f>
        <v>3.09</v>
      </c>
      <c r="D56" s="1192">
        <f t="array" ref="D56">SUM(('PC list'!$C$3:$C$641=$B4)*('PC list'!$D$3:$D$641=D$2)*('PC list'!$CQ$3:$CQ$641=D$3)*('PC list'!$CR$3:$CR$641))</f>
        <v>0</v>
      </c>
      <c r="E56" s="1191">
        <f t="array" ref="E56">SUM(('PC list'!$C$3:$C$641=$B4)*('PC list'!$D$3:$D$641=E$2)*('PC list'!$CQ$3:$CQ$641=E$3)*('PC list'!$CR$3:$CR$641))</f>
        <v>0</v>
      </c>
      <c r="F56" s="1192">
        <f t="array" ref="F56">SUM(('PC list'!$C$3:$C$641=$B4)*('PC list'!$D$3:$D$641=F$2)*('PC list'!$CQ$3:$CQ$641=F$3)*('PC list'!$CR$3:$CR$641))</f>
        <v>0</v>
      </c>
      <c r="G56" s="1191">
        <f t="array" ref="G56">SUM(('PC list'!$C$3:$C$641=$B4)*('PC list'!$D$3:$D$641=G$2)*('PC list'!$CQ$3:$CQ$641=G$3)*('PC list'!$CR$3:$CR$641))</f>
        <v>0</v>
      </c>
      <c r="H56" s="1192">
        <f t="array" ref="H56">SUM(('PC list'!$C$3:$C$641=$B4)*('PC list'!$D$3:$D$641=H$2)*('PC list'!$CQ$3:$CQ$641=H$3)*('PC list'!$CR$3:$CR$641))</f>
        <v>0</v>
      </c>
      <c r="I56" s="1191">
        <f t="array" ref="I56">SUM(('PC list'!$C$3:$C$641=$B4)*('PC list'!$D$3:$D$641=I$2)*('PC list'!$CQ$3:$CQ$641=I$3)*('PC list'!$CR$3:$CR$641))</f>
        <v>0</v>
      </c>
      <c r="J56" s="1192">
        <f t="array" ref="J56">SUM(('PC list'!$C$3:$C$641=$B4)*('PC list'!$D$3:$D$641=J$2)*('PC list'!$CQ$3:$CQ$641=J$3)*('PC list'!$CR$3:$CR$641))</f>
        <v>0</v>
      </c>
      <c r="K56" s="1191">
        <f t="array" ref="K56">SUM(('PC list'!$C$3:$C$641=$B4)*('PC list'!$D$3:$D$641=K$2)*('PC list'!$CQ$3:$CQ$641=K$3)*('PC list'!$CR$3:$CR$641))</f>
        <v>0</v>
      </c>
      <c r="L56" s="1192">
        <f t="array" ref="L56">SUM(('PC list'!$C$3:$C$641=$B4)*('PC list'!$D$3:$D$641=L$2)*('PC list'!$CQ$3:$CQ$641=L$3)*('PC list'!$CR$3:$CR$641))</f>
        <v>0</v>
      </c>
      <c r="M56" s="1196">
        <f>SUM(C56+E56+G56+I56+K56)</f>
        <v>3.09</v>
      </c>
      <c r="N56" s="1213">
        <f>SUM(D56+F56+H56+J56+L56)</f>
        <v>0</v>
      </c>
      <c r="O56" s="1197">
        <f>SUM(M56+N56)</f>
        <v>3.09</v>
      </c>
      <c r="P56" s="1190" t="str">
        <f>B30</f>
        <v>ANH</v>
      </c>
    </row>
    <row r="57" spans="1:16" s="1189" customFormat="1" ht="13.5" customHeight="1">
      <c r="A57" s="3227" t="str">
        <f t="shared" ref="A57:B72" si="15">A5</f>
        <v>Hafren Dyfrdwy</v>
      </c>
      <c r="B57" s="1203" t="str">
        <f t="shared" si="15"/>
        <v>HDD</v>
      </c>
      <c r="C57" s="1191">
        <f t="array" ref="C57">SUM(('PC list'!$C$3:$C$641=$B5)*('PC list'!$D$3:$D$641=C$2)*('PC list'!$CQ$3:$CQ$641=C$3)*('PC list'!$CR$3:$CR$641))</f>
        <v>5.4650000000000002E-3</v>
      </c>
      <c r="D57" s="1192">
        <f t="array" ref="D57">SUM(('PC list'!$C$3:$C$641=$B5)*('PC list'!$D$3:$D$641=D$2)*('PC list'!$CQ$3:$CQ$641=D$3)*('PC list'!$CR$3:$CR$641))</f>
        <v>-0.32799999999999996</v>
      </c>
      <c r="E57" s="1191">
        <f t="array" ref="E57">SUM(('PC list'!$C$3:$C$641=$B5)*('PC list'!$D$3:$D$641=E$2)*('PC list'!$CQ$3:$CQ$641=E$3)*('PC list'!$CR$3:$CR$641))</f>
        <v>2.3878500000000004E-2</v>
      </c>
      <c r="F57" s="1192">
        <f t="array" ref="F57">SUM(('PC list'!$C$3:$C$641=$B5)*('PC list'!$D$3:$D$641=F$2)*('PC list'!$CQ$3:$CQ$641=F$3)*('PC list'!$CR$3:$CR$641))</f>
        <v>0</v>
      </c>
      <c r="G57" s="1191">
        <f t="array" ref="G57">SUM(('PC list'!$C$3:$C$641=$B5)*('PC list'!$D$3:$D$641=G$2)*('PC list'!$CQ$3:$CQ$641=G$3)*('PC list'!$CR$3:$CR$641))</f>
        <v>0</v>
      </c>
      <c r="H57" s="1192">
        <f t="array" ref="H57">SUM(('PC list'!$C$3:$C$641=$B5)*('PC list'!$D$3:$D$641=H$2)*('PC list'!$CQ$3:$CQ$641=H$3)*('PC list'!$CR$3:$CR$641))</f>
        <v>0</v>
      </c>
      <c r="I57" s="1191">
        <f t="array" ref="I57">SUM(('PC list'!$C$3:$C$641=$B5)*('PC list'!$D$3:$D$641=I$2)*('PC list'!$CQ$3:$CQ$641=I$3)*('PC list'!$CR$3:$CR$641))</f>
        <v>0</v>
      </c>
      <c r="J57" s="1192">
        <f t="array" ref="J57">SUM(('PC list'!$C$3:$C$641=$B5)*('PC list'!$D$3:$D$641=J$2)*('PC list'!$CQ$3:$CQ$641=J$3)*('PC list'!$CR$3:$CR$641))</f>
        <v>0</v>
      </c>
      <c r="K57" s="1191">
        <f t="array" ref="K57">SUM(('PC list'!$C$3:$C$641=$B5)*('PC list'!$D$3:$D$641=K$2)*('PC list'!$CQ$3:$CQ$641=K$3)*('PC list'!$CR$3:$CR$641))</f>
        <v>0</v>
      </c>
      <c r="L57" s="1192">
        <f t="array" ref="L57">SUM(('PC list'!$C$3:$C$641=$B5)*('PC list'!$D$3:$D$641=L$2)*('PC list'!$CQ$3:$CQ$641=L$3)*('PC list'!$CR$3:$CR$641))</f>
        <v>0</v>
      </c>
      <c r="M57" s="1196">
        <f t="shared" ref="M57:N75" si="16">SUM(C57+E57+G57+I57+K57)</f>
        <v>2.9343500000000005E-2</v>
      </c>
      <c r="N57" s="1213">
        <f t="shared" si="16"/>
        <v>-0.32799999999999996</v>
      </c>
      <c r="O57" s="1197">
        <f t="shared" ref="O57:O76" si="17">SUM(M57+N57)</f>
        <v>-0.29865649999999994</v>
      </c>
      <c r="P57" s="1190" t="str">
        <f t="shared" ref="P57:P75" si="18">B31</f>
        <v>HDD</v>
      </c>
    </row>
    <row r="58" spans="1:16" s="1189" customFormat="1" ht="13.5" customHeight="1">
      <c r="A58" s="3227" t="str">
        <f t="shared" si="15"/>
        <v>Northumbrian</v>
      </c>
      <c r="B58" s="1203" t="str">
        <f t="shared" si="15"/>
        <v>NES</v>
      </c>
      <c r="C58" s="1191">
        <f t="array" ref="C58">SUM(('PC list'!$C$3:$C$641=$B6)*('PC list'!$D$3:$D$641=C$2)*('PC list'!$CQ$3:$CQ$641=C$3)*('PC list'!$CR$3:$CR$641))</f>
        <v>0</v>
      </c>
      <c r="D58" s="1192">
        <f t="array" ref="D58">SUM(('PC list'!$C$3:$C$641=$B6)*('PC list'!$D$3:$D$641=D$2)*('PC list'!$CQ$3:$CQ$641=D$3)*('PC list'!$CR$3:$CR$641))</f>
        <v>0</v>
      </c>
      <c r="E58" s="1191">
        <f t="array" ref="E58">SUM(('PC list'!$C$3:$C$641=$B6)*('PC list'!$D$3:$D$641=E$2)*('PC list'!$CQ$3:$CQ$641=E$3)*('PC list'!$CR$3:$CR$641))</f>
        <v>0</v>
      </c>
      <c r="F58" s="1192">
        <f t="array" ref="F58">SUM(('PC list'!$C$3:$C$641=$B6)*('PC list'!$D$3:$D$641=F$2)*('PC list'!$CQ$3:$CQ$641=F$3)*('PC list'!$CR$3:$CR$641))</f>
        <v>0</v>
      </c>
      <c r="G58" s="1191">
        <f t="array" ref="G58">SUM(('PC list'!$C$3:$C$641=$B6)*('PC list'!$D$3:$D$641=G$2)*('PC list'!$CQ$3:$CQ$641=G$3)*('PC list'!$CR$3:$CR$641))</f>
        <v>0</v>
      </c>
      <c r="H58" s="1192">
        <f t="array" ref="H58">SUM(('PC list'!$C$3:$C$641=$B6)*('PC list'!$D$3:$D$641=H$2)*('PC list'!$CQ$3:$CQ$641=H$3)*('PC list'!$CR$3:$CR$641))</f>
        <v>0</v>
      </c>
      <c r="I58" s="1191">
        <f t="array" ref="I58">SUM(('PC list'!$C$3:$C$641=$B6)*('PC list'!$D$3:$D$641=I$2)*('PC list'!$CQ$3:$CQ$641=I$3)*('PC list'!$CR$3:$CR$641))</f>
        <v>0</v>
      </c>
      <c r="J58" s="1192">
        <f t="array" ref="J58">SUM(('PC list'!$C$3:$C$641=$B6)*('PC list'!$D$3:$D$641=J$2)*('PC list'!$CQ$3:$CQ$641=J$3)*('PC list'!$CR$3:$CR$641))</f>
        <v>0</v>
      </c>
      <c r="K58" s="1191">
        <f t="array" ref="K58">SUM(('PC list'!$C$3:$C$641=$B6)*('PC list'!$D$3:$D$641=K$2)*('PC list'!$CQ$3:$CQ$641=K$3)*('PC list'!$CR$3:$CR$641))</f>
        <v>0</v>
      </c>
      <c r="L58" s="1192">
        <f t="array" ref="L58">SUM(('PC list'!$C$3:$C$641=$B6)*('PC list'!$D$3:$D$641=L$2)*('PC list'!$CQ$3:$CQ$641=L$3)*('PC list'!$CR$3:$CR$641))</f>
        <v>0</v>
      </c>
      <c r="M58" s="1196">
        <f t="shared" si="16"/>
        <v>0</v>
      </c>
      <c r="N58" s="1213">
        <f t="shared" si="16"/>
        <v>0</v>
      </c>
      <c r="O58" s="1197">
        <f t="shared" si="17"/>
        <v>0</v>
      </c>
      <c r="P58" s="1190" t="str">
        <f t="shared" si="18"/>
        <v>NES</v>
      </c>
    </row>
    <row r="59" spans="1:16" s="1189" customFormat="1" ht="13.5" customHeight="1">
      <c r="A59" s="3227" t="str">
        <f t="shared" si="15"/>
        <v>Severn Trent (England)</v>
      </c>
      <c r="B59" s="1203" t="str">
        <f t="shared" si="15"/>
        <v>SVE</v>
      </c>
      <c r="C59" s="1191">
        <f t="array" ref="C59">SUM(('PC list'!$C$3:$C$641=$B7)*('PC list'!$D$3:$D$641=C$2)*('PC list'!$CQ$3:$CQ$641=C$3)*('PC list'!$CR$3:$CR$641))</f>
        <v>9.3942999999999994</v>
      </c>
      <c r="D59" s="1192">
        <f t="array" ref="D59">SUM(('PC list'!$C$3:$C$641=$B7)*('PC list'!$D$3:$D$641=D$2)*('PC list'!$CQ$3:$CQ$641=D$3)*('PC list'!$CR$3:$CR$641))</f>
        <v>-14.73475</v>
      </c>
      <c r="E59" s="1191">
        <f t="array" ref="E59">SUM(('PC list'!$C$3:$C$641=$B7)*('PC list'!$D$3:$D$641=E$2)*('PC list'!$CQ$3:$CQ$641=E$3)*('PC list'!$CR$3:$CR$641))</f>
        <v>4.3935389999999996</v>
      </c>
      <c r="F59" s="1192">
        <f t="array" ref="F59">SUM(('PC list'!$C$3:$C$641=$B7)*('PC list'!$D$3:$D$641=F$2)*('PC list'!$CQ$3:$CQ$641=F$3)*('PC list'!$CR$3:$CR$641))</f>
        <v>-1.0055829999999999</v>
      </c>
      <c r="G59" s="1191">
        <f t="array" ref="G59">SUM(('PC list'!$C$3:$C$641=$B7)*('PC list'!$D$3:$D$641=G$2)*('PC list'!$CQ$3:$CQ$641=G$3)*('PC list'!$CR$3:$CR$641))</f>
        <v>0</v>
      </c>
      <c r="H59" s="1192">
        <f t="array" ref="H59">SUM(('PC list'!$C$3:$C$641=$B7)*('PC list'!$D$3:$D$641=H$2)*('PC list'!$CQ$3:$CQ$641=H$3)*('PC list'!$CR$3:$CR$641))</f>
        <v>0</v>
      </c>
      <c r="I59" s="1191">
        <f t="array" ref="I59">SUM(('PC list'!$C$3:$C$641=$B7)*('PC list'!$D$3:$D$641=I$2)*('PC list'!$CQ$3:$CQ$641=I$3)*('PC list'!$CR$3:$CR$641))</f>
        <v>0</v>
      </c>
      <c r="J59" s="1192">
        <f t="array" ref="J59">SUM(('PC list'!$C$3:$C$641=$B7)*('PC list'!$D$3:$D$641=J$2)*('PC list'!$CQ$3:$CQ$641=J$3)*('PC list'!$CR$3:$CR$641))</f>
        <v>0</v>
      </c>
      <c r="K59" s="1191">
        <f t="array" ref="K59">SUM(('PC list'!$C$3:$C$641=$B7)*('PC list'!$D$3:$D$641=K$2)*('PC list'!$CQ$3:$CQ$641=K$3)*('PC list'!$CR$3:$CR$641))</f>
        <v>0</v>
      </c>
      <c r="L59" s="1192">
        <f t="array" ref="L59">SUM(('PC list'!$C$3:$C$641=$B7)*('PC list'!$D$3:$D$641=L$2)*('PC list'!$CQ$3:$CQ$641=L$3)*('PC list'!$CR$3:$CR$641))</f>
        <v>0</v>
      </c>
      <c r="M59" s="1196">
        <f t="shared" si="16"/>
        <v>13.787838999999998</v>
      </c>
      <c r="N59" s="1213">
        <f t="shared" si="16"/>
        <v>-15.740333</v>
      </c>
      <c r="O59" s="1197">
        <f t="shared" si="17"/>
        <v>-1.9524940000000015</v>
      </c>
      <c r="P59" s="1190" t="str">
        <f t="shared" si="18"/>
        <v>SVE</v>
      </c>
    </row>
    <row r="60" spans="1:16" s="1189" customFormat="1" ht="13.5" customHeight="1">
      <c r="A60" s="2627" t="str">
        <f t="shared" si="15"/>
        <v>Severn Trent</v>
      </c>
      <c r="B60" s="2628" t="str">
        <f t="shared" si="15"/>
        <v>SVT</v>
      </c>
      <c r="C60" s="1191">
        <f t="array" ref="C60">SUM(('PC list'!$C$3:$C$641=$B8)*('PC list'!$D$3:$D$641=C$2)*('PC list'!$CQ$3:$CQ$641=C$3)*('PC list'!$CR$3:$CR$641))</f>
        <v>0</v>
      </c>
      <c r="D60" s="1192">
        <f t="array" ref="D60">SUM(('PC list'!$C$3:$C$641=$B8)*('PC list'!$D$3:$D$641=D$2)*('PC list'!$CQ$3:$CQ$641=D$3)*('PC list'!$CR$3:$CR$641))</f>
        <v>0</v>
      </c>
      <c r="E60" s="1191">
        <f t="array" ref="E60">SUM(('PC list'!$C$3:$C$641=$B8)*('PC list'!$D$3:$D$641=E$2)*('PC list'!$CQ$3:$CQ$641=E$3)*('PC list'!$CR$3:$CR$641))</f>
        <v>0</v>
      </c>
      <c r="F60" s="1192">
        <f t="array" ref="F60">SUM(('PC list'!$C$3:$C$641=$B8)*('PC list'!$D$3:$D$641=F$2)*('PC list'!$CQ$3:$CQ$641=F$3)*('PC list'!$CR$3:$CR$641))</f>
        <v>0</v>
      </c>
      <c r="G60" s="1191">
        <f t="array" ref="G60">SUM(('PC list'!$C$3:$C$641=$B8)*('PC list'!$D$3:$D$641=G$2)*('PC list'!$CQ$3:$CQ$641=G$3)*('PC list'!$CR$3:$CR$641))</f>
        <v>0</v>
      </c>
      <c r="H60" s="1192">
        <f t="array" ref="H60">SUM(('PC list'!$C$3:$C$641=$B8)*('PC list'!$D$3:$D$641=H$2)*('PC list'!$CQ$3:$CQ$641=H$3)*('PC list'!$CR$3:$CR$641))</f>
        <v>0</v>
      </c>
      <c r="I60" s="1191">
        <f t="array" ref="I60">SUM(('PC list'!$C$3:$C$641=$B8)*('PC list'!$D$3:$D$641=I$2)*('PC list'!$CQ$3:$CQ$641=I$3)*('PC list'!$CR$3:$CR$641))</f>
        <v>0</v>
      </c>
      <c r="J60" s="1192">
        <f t="array" ref="J60">SUM(('PC list'!$C$3:$C$641=$B8)*('PC list'!$D$3:$D$641=J$2)*('PC list'!$CQ$3:$CQ$641=J$3)*('PC list'!$CR$3:$CR$641))</f>
        <v>0</v>
      </c>
      <c r="K60" s="1191">
        <f t="array" ref="K60">SUM(('PC list'!$C$3:$C$641=$B8)*('PC list'!$D$3:$D$641=K$2)*('PC list'!$CQ$3:$CQ$641=K$3)*('PC list'!$CR$3:$CR$641))</f>
        <v>0</v>
      </c>
      <c r="L60" s="1192">
        <f t="array" ref="L60">SUM(('PC list'!$C$3:$C$641=$B8)*('PC list'!$D$3:$D$641=L$2)*('PC list'!$CQ$3:$CQ$641=L$3)*('PC list'!$CR$3:$CR$641))</f>
        <v>0</v>
      </c>
      <c r="M60" s="1196">
        <f t="shared" si="16"/>
        <v>0</v>
      </c>
      <c r="N60" s="1213">
        <f t="shared" si="16"/>
        <v>0</v>
      </c>
      <c r="O60" s="1197">
        <f t="shared" si="17"/>
        <v>0</v>
      </c>
      <c r="P60" s="1190" t="str">
        <f t="shared" si="18"/>
        <v>SVT</v>
      </c>
    </row>
    <row r="61" spans="1:16" s="1189" customFormat="1" ht="13.5" customHeight="1">
      <c r="A61" s="3227" t="str">
        <f t="shared" si="15"/>
        <v>South West</v>
      </c>
      <c r="B61" s="1203" t="str">
        <f t="shared" si="15"/>
        <v>SWT</v>
      </c>
      <c r="C61" s="1191">
        <f t="array" ref="C61">SUM(('PC list'!$C$3:$C$641=$B9)*('PC list'!$D$3:$D$641=C$2)*('PC list'!$CQ$3:$CQ$641=C$3)*('PC list'!$CR$3:$CR$641))</f>
        <v>6.0199999999999997E-2</v>
      </c>
      <c r="D61" s="1192">
        <f t="array" ref="D61">SUM(('PC list'!$C$3:$C$641=$B9)*('PC list'!$D$3:$D$641=D$2)*('PC list'!$CQ$3:$CQ$641=D$3)*('PC list'!$CR$3:$CR$641))</f>
        <v>-2.1999999999999999E-2</v>
      </c>
      <c r="E61" s="1191">
        <f t="array" ref="E61">SUM(('PC list'!$C$3:$C$641=$B9)*('PC list'!$D$3:$D$641=E$2)*('PC list'!$CQ$3:$CQ$641=E$3)*('PC list'!$CR$3:$CR$641))</f>
        <v>0</v>
      </c>
      <c r="F61" s="1192">
        <f t="array" ref="F61">SUM(('PC list'!$C$3:$C$641=$B9)*('PC list'!$D$3:$D$641=F$2)*('PC list'!$CQ$3:$CQ$641=F$3)*('PC list'!$CR$3:$CR$641))</f>
        <v>-0.88929999999999998</v>
      </c>
      <c r="G61" s="1191">
        <f t="array" ref="G61">SUM(('PC list'!$C$3:$C$641=$B9)*('PC list'!$D$3:$D$641=G$2)*('PC list'!$CQ$3:$CQ$641=G$3)*('PC list'!$CR$3:$CR$641))</f>
        <v>0</v>
      </c>
      <c r="H61" s="1192">
        <f t="array" ref="H61">SUM(('PC list'!$C$3:$C$641=$B9)*('PC list'!$D$3:$D$641=H$2)*('PC list'!$CQ$3:$CQ$641=H$3)*('PC list'!$CR$3:$CR$641))</f>
        <v>0</v>
      </c>
      <c r="I61" s="1191">
        <f t="array" ref="I61">SUM(('PC list'!$C$3:$C$641=$B9)*('PC list'!$D$3:$D$641=I$2)*('PC list'!$CQ$3:$CQ$641=I$3)*('PC list'!$CR$3:$CR$641))</f>
        <v>0</v>
      </c>
      <c r="J61" s="1192">
        <f t="array" ref="J61">SUM(('PC list'!$C$3:$C$641=$B9)*('PC list'!$D$3:$D$641=J$2)*('PC list'!$CQ$3:$CQ$641=J$3)*('PC list'!$CR$3:$CR$641))</f>
        <v>0</v>
      </c>
      <c r="K61" s="1191">
        <f t="array" ref="K61">SUM(('PC list'!$C$3:$C$641=$B9)*('PC list'!$D$3:$D$641=K$2)*('PC list'!$CQ$3:$CQ$641=K$3)*('PC list'!$CR$3:$CR$641))</f>
        <v>0</v>
      </c>
      <c r="L61" s="1192">
        <f t="array" ref="L61">SUM(('PC list'!$C$3:$C$641=$B9)*('PC list'!$D$3:$D$641=L$2)*('PC list'!$CQ$3:$CQ$641=L$3)*('PC list'!$CR$3:$CR$641))</f>
        <v>0</v>
      </c>
      <c r="M61" s="1196">
        <f t="shared" si="16"/>
        <v>6.0199999999999997E-2</v>
      </c>
      <c r="N61" s="1213">
        <f t="shared" si="16"/>
        <v>-0.9113</v>
      </c>
      <c r="O61" s="1197">
        <f t="shared" si="17"/>
        <v>-0.85109999999999997</v>
      </c>
      <c r="P61" s="1190" t="str">
        <f t="shared" si="18"/>
        <v>SWT</v>
      </c>
    </row>
    <row r="62" spans="1:16" s="1189" customFormat="1" ht="13.5" customHeight="1">
      <c r="A62" s="3227" t="str">
        <f t="shared" si="15"/>
        <v>Southern</v>
      </c>
      <c r="B62" s="1203" t="str">
        <f t="shared" si="15"/>
        <v>SRN</v>
      </c>
      <c r="C62" s="1191">
        <f t="array" ref="C62">SUM(('PC list'!$C$3:$C$641=$B10)*('PC list'!$D$3:$D$641=C$2)*('PC list'!$CQ$3:$CQ$641=C$3)*('PC list'!$CR$3:$CR$641))</f>
        <v>0</v>
      </c>
      <c r="D62" s="1192">
        <f t="array" ref="D62">SUM(('PC list'!$C$3:$C$641=$B10)*('PC list'!$D$3:$D$641=D$2)*('PC list'!$CQ$3:$CQ$641=D$3)*('PC list'!$CR$3:$CR$641))</f>
        <v>0</v>
      </c>
      <c r="E62" s="1191">
        <f t="array" ref="E62">SUM(('PC list'!$C$3:$C$641=$B10)*('PC list'!$D$3:$D$641=E$2)*('PC list'!$CQ$3:$CQ$641=E$3)*('PC list'!$CR$3:$CR$641))</f>
        <v>0</v>
      </c>
      <c r="F62" s="1192">
        <f t="array" ref="F62">SUM(('PC list'!$C$3:$C$641=$B10)*('PC list'!$D$3:$D$641=F$2)*('PC list'!$CQ$3:$CQ$641=F$3)*('PC list'!$CR$3:$CR$641))</f>
        <v>0</v>
      </c>
      <c r="G62" s="1191">
        <f t="array" ref="G62">SUM(('PC list'!$C$3:$C$641=$B10)*('PC list'!$D$3:$D$641=G$2)*('PC list'!$CQ$3:$CQ$641=G$3)*('PC list'!$CR$3:$CR$641))</f>
        <v>0</v>
      </c>
      <c r="H62" s="1192">
        <f t="array" ref="H62">SUM(('PC list'!$C$3:$C$641=$B10)*('PC list'!$D$3:$D$641=H$2)*('PC list'!$CQ$3:$CQ$641=H$3)*('PC list'!$CR$3:$CR$641))</f>
        <v>0</v>
      </c>
      <c r="I62" s="1191">
        <f t="array" ref="I62">SUM(('PC list'!$C$3:$C$641=$B10)*('PC list'!$D$3:$D$641=I$2)*('PC list'!$CQ$3:$CQ$641=I$3)*('PC list'!$CR$3:$CR$641))</f>
        <v>0</v>
      </c>
      <c r="J62" s="1192">
        <f t="array" ref="J62">SUM(('PC list'!$C$3:$C$641=$B10)*('PC list'!$D$3:$D$641=J$2)*('PC list'!$CQ$3:$CQ$641=J$3)*('PC list'!$CR$3:$CR$641))</f>
        <v>0</v>
      </c>
      <c r="K62" s="1191">
        <f t="array" ref="K62">SUM(('PC list'!$C$3:$C$641=$B10)*('PC list'!$D$3:$D$641=K$2)*('PC list'!$CQ$3:$CQ$641=K$3)*('PC list'!$CR$3:$CR$641))</f>
        <v>0</v>
      </c>
      <c r="L62" s="1192">
        <f t="array" ref="L62">SUM(('PC list'!$C$3:$C$641=$B10)*('PC list'!$D$3:$D$641=L$2)*('PC list'!$CQ$3:$CQ$641=L$3)*('PC list'!$CR$3:$CR$641))</f>
        <v>0</v>
      </c>
      <c r="M62" s="1196">
        <f t="shared" si="16"/>
        <v>0</v>
      </c>
      <c r="N62" s="1213">
        <f t="shared" si="16"/>
        <v>0</v>
      </c>
      <c r="O62" s="1197">
        <f t="shared" si="17"/>
        <v>0</v>
      </c>
      <c r="P62" s="1190" t="str">
        <f t="shared" si="18"/>
        <v>SRN</v>
      </c>
    </row>
    <row r="63" spans="1:16" s="1189" customFormat="1" ht="13.5" customHeight="1">
      <c r="A63" s="3227" t="str">
        <f t="shared" si="15"/>
        <v>Thames</v>
      </c>
      <c r="B63" s="1203" t="str">
        <f t="shared" si="15"/>
        <v>TMS</v>
      </c>
      <c r="C63" s="1191">
        <f t="array" ref="C63">SUM(('PC list'!$C$3:$C$641=$B11)*('PC list'!$D$3:$D$641=C$2)*('PC list'!$CQ$3:$CQ$641=C$3)*('PC list'!$CR$3:$CR$641))</f>
        <v>0</v>
      </c>
      <c r="D63" s="1192">
        <f t="array" ref="D63">SUM(('PC list'!$C$3:$C$641=$B11)*('PC list'!$D$3:$D$641=D$2)*('PC list'!$CQ$3:$CQ$641=D$3)*('PC list'!$CR$3:$CR$641))</f>
        <v>0</v>
      </c>
      <c r="E63" s="1191">
        <f t="array" ref="E63">SUM(('PC list'!$C$3:$C$641=$B11)*('PC list'!$D$3:$D$641=E$2)*('PC list'!$CQ$3:$CQ$641=E$3)*('PC list'!$CR$3:$CR$641))</f>
        <v>0</v>
      </c>
      <c r="F63" s="1192">
        <f t="array" ref="F63">SUM(('PC list'!$C$3:$C$641=$B11)*('PC list'!$D$3:$D$641=F$2)*('PC list'!$CQ$3:$CQ$641=F$3)*('PC list'!$CR$3:$CR$641))</f>
        <v>0</v>
      </c>
      <c r="G63" s="1191">
        <f t="array" ref="G63">SUM(('PC list'!$C$3:$C$641=$B11)*('PC list'!$D$3:$D$641=G$2)*('PC list'!$CQ$3:$CQ$641=G$3)*('PC list'!$CR$3:$CR$641))</f>
        <v>0</v>
      </c>
      <c r="H63" s="1192">
        <f t="array" ref="H63">SUM(('PC list'!$C$3:$C$641=$B11)*('PC list'!$D$3:$D$641=H$2)*('PC list'!$CQ$3:$CQ$641=H$3)*('PC list'!$CR$3:$CR$641))</f>
        <v>0</v>
      </c>
      <c r="I63" s="1191">
        <f t="array" ref="I63">SUM(('PC list'!$C$3:$C$641=$B11)*('PC list'!$D$3:$D$641=I$2)*('PC list'!$CQ$3:$CQ$641=I$3)*('PC list'!$CR$3:$CR$641))</f>
        <v>0</v>
      </c>
      <c r="J63" s="1192">
        <f t="array" ref="J63">SUM(('PC list'!$C$3:$C$641=$B11)*('PC list'!$D$3:$D$641=J$2)*('PC list'!$CQ$3:$CQ$641=J$3)*('PC list'!$CR$3:$CR$641))</f>
        <v>0</v>
      </c>
      <c r="K63" s="1191">
        <f t="array" ref="K63">SUM(('PC list'!$C$3:$C$641=$B11)*('PC list'!$D$3:$D$641=K$2)*('PC list'!$CQ$3:$CQ$641=K$3)*('PC list'!$CR$3:$CR$641))</f>
        <v>0</v>
      </c>
      <c r="L63" s="1192">
        <f t="array" ref="L63">SUM(('PC list'!$C$3:$C$641=$B11)*('PC list'!$D$3:$D$641=L$2)*('PC list'!$CQ$3:$CQ$641=L$3)*('PC list'!$CR$3:$CR$641))</f>
        <v>0</v>
      </c>
      <c r="M63" s="1196">
        <f t="shared" si="16"/>
        <v>0</v>
      </c>
      <c r="N63" s="1213">
        <f t="shared" si="16"/>
        <v>0</v>
      </c>
      <c r="O63" s="1197">
        <f t="shared" si="17"/>
        <v>0</v>
      </c>
      <c r="P63" s="1190" t="str">
        <f t="shared" si="18"/>
        <v>TMS</v>
      </c>
    </row>
    <row r="64" spans="1:16" s="1189" customFormat="1" ht="13.5" customHeight="1">
      <c r="A64" s="3227" t="str">
        <f t="shared" si="15"/>
        <v>United Utilities</v>
      </c>
      <c r="B64" s="1203" t="str">
        <f t="shared" si="15"/>
        <v>UU</v>
      </c>
      <c r="C64" s="1191">
        <f t="array" ref="C64">SUM(('PC list'!$C$3:$C$641=$B12)*('PC list'!$D$3:$D$641=C$2)*('PC list'!$CQ$3:$CQ$641=C$3)*('PC list'!$CR$3:$CR$641))</f>
        <v>0</v>
      </c>
      <c r="D64" s="1192">
        <f t="array" ref="D64">SUM(('PC list'!$C$3:$C$641=$B12)*('PC list'!$D$3:$D$641=D$2)*('PC list'!$CQ$3:$CQ$641=D$3)*('PC list'!$CR$3:$CR$641))</f>
        <v>0</v>
      </c>
      <c r="E64" s="1191">
        <f t="array" ref="E64">SUM(('PC list'!$C$3:$C$641=$B12)*('PC list'!$D$3:$D$641=E$2)*('PC list'!$CQ$3:$CQ$641=E$3)*('PC list'!$CR$3:$CR$641))</f>
        <v>0</v>
      </c>
      <c r="F64" s="1192">
        <f t="array" ref="F64">SUM(('PC list'!$C$3:$C$641=$B12)*('PC list'!$D$3:$D$641=F$2)*('PC list'!$CQ$3:$CQ$641=F$3)*('PC list'!$CR$3:$CR$641))</f>
        <v>0</v>
      </c>
      <c r="G64" s="1191">
        <f t="array" ref="G64">SUM(('PC list'!$C$3:$C$641=$B12)*('PC list'!$D$3:$D$641=G$2)*('PC list'!$CQ$3:$CQ$641=G$3)*('PC list'!$CR$3:$CR$641))</f>
        <v>0</v>
      </c>
      <c r="H64" s="1192">
        <f t="array" ref="H64">SUM(('PC list'!$C$3:$C$641=$B12)*('PC list'!$D$3:$D$641=H$2)*('PC list'!$CQ$3:$CQ$641=H$3)*('PC list'!$CR$3:$CR$641))</f>
        <v>0</v>
      </c>
      <c r="I64" s="1191">
        <f t="array" ref="I64">SUM(('PC list'!$C$3:$C$641=$B12)*('PC list'!$D$3:$D$641=I$2)*('PC list'!$CQ$3:$CQ$641=I$3)*('PC list'!$CR$3:$CR$641))</f>
        <v>0</v>
      </c>
      <c r="J64" s="1192">
        <f t="array" ref="J64">SUM(('PC list'!$C$3:$C$641=$B12)*('PC list'!$D$3:$D$641=J$2)*('PC list'!$CQ$3:$CQ$641=J$3)*('PC list'!$CR$3:$CR$641))</f>
        <v>0</v>
      </c>
      <c r="K64" s="1191">
        <f t="array" ref="K64">SUM(('PC list'!$C$3:$C$641=$B12)*('PC list'!$D$3:$D$641=K$2)*('PC list'!$CQ$3:$CQ$641=K$3)*('PC list'!$CR$3:$CR$641))</f>
        <v>0</v>
      </c>
      <c r="L64" s="1192">
        <f t="array" ref="L64">SUM(('PC list'!$C$3:$C$641=$B12)*('PC list'!$D$3:$D$641=L$2)*('PC list'!$CQ$3:$CQ$641=L$3)*('PC list'!$CR$3:$CR$641))</f>
        <v>0</v>
      </c>
      <c r="M64" s="1196">
        <f t="shared" si="16"/>
        <v>0</v>
      </c>
      <c r="N64" s="1213">
        <f t="shared" si="16"/>
        <v>0</v>
      </c>
      <c r="O64" s="1197">
        <f t="shared" si="17"/>
        <v>0</v>
      </c>
      <c r="P64" s="1190" t="str">
        <f t="shared" si="18"/>
        <v>UU</v>
      </c>
    </row>
    <row r="65" spans="1:16" s="1189" customFormat="1" ht="13.5" customHeight="1">
      <c r="A65" s="3227" t="str">
        <f t="shared" si="15"/>
        <v>Welsh</v>
      </c>
      <c r="B65" s="1203" t="str">
        <f t="shared" si="15"/>
        <v>WSH</v>
      </c>
      <c r="C65" s="1191">
        <f t="array" ref="C65">SUM(('PC list'!$C$3:$C$641=$B13)*('PC list'!$D$3:$D$641=C$2)*('PC list'!$CQ$3:$CQ$641=C$3)*('PC list'!$CR$3:$CR$641))</f>
        <v>0</v>
      </c>
      <c r="D65" s="1192">
        <f t="array" ref="D65">SUM(('PC list'!$C$3:$C$641=$B13)*('PC list'!$D$3:$D$641=D$2)*('PC list'!$CQ$3:$CQ$641=D$3)*('PC list'!$CR$3:$CR$641))</f>
        <v>0</v>
      </c>
      <c r="E65" s="1191">
        <f t="array" ref="E65">SUM(('PC list'!$C$3:$C$641=$B13)*('PC list'!$D$3:$D$641=E$2)*('PC list'!$CQ$3:$CQ$641=E$3)*('PC list'!$CR$3:$CR$641))</f>
        <v>0</v>
      </c>
      <c r="F65" s="1192">
        <f t="array" ref="F65">SUM(('PC list'!$C$3:$C$641=$B13)*('PC list'!$D$3:$D$641=F$2)*('PC list'!$CQ$3:$CQ$641=F$3)*('PC list'!$CR$3:$CR$641))</f>
        <v>0</v>
      </c>
      <c r="G65" s="1191">
        <f t="array" ref="G65">SUM(('PC list'!$C$3:$C$641=$B13)*('PC list'!$D$3:$D$641=G$2)*('PC list'!$CQ$3:$CQ$641=G$3)*('PC list'!$CR$3:$CR$641))</f>
        <v>0</v>
      </c>
      <c r="H65" s="1192">
        <f t="array" ref="H65">SUM(('PC list'!$C$3:$C$641=$B13)*('PC list'!$D$3:$D$641=H$2)*('PC list'!$CQ$3:$CQ$641=H$3)*('PC list'!$CR$3:$CR$641))</f>
        <v>0</v>
      </c>
      <c r="I65" s="1191">
        <f t="array" ref="I65">SUM(('PC list'!$C$3:$C$641=$B13)*('PC list'!$D$3:$D$641=I$2)*('PC list'!$CQ$3:$CQ$641=I$3)*('PC list'!$CR$3:$CR$641))</f>
        <v>0</v>
      </c>
      <c r="J65" s="1192">
        <f t="array" ref="J65">SUM(('PC list'!$C$3:$C$641=$B13)*('PC list'!$D$3:$D$641=J$2)*('PC list'!$CQ$3:$CQ$641=J$3)*('PC list'!$CR$3:$CR$641))</f>
        <v>0</v>
      </c>
      <c r="K65" s="1191">
        <f t="array" ref="K65">SUM(('PC list'!$C$3:$C$641=$B13)*('PC list'!$D$3:$D$641=K$2)*('PC list'!$CQ$3:$CQ$641=K$3)*('PC list'!$CR$3:$CR$641))</f>
        <v>0</v>
      </c>
      <c r="L65" s="1192">
        <f t="array" ref="L65">SUM(('PC list'!$C$3:$C$641=$B13)*('PC list'!$D$3:$D$641=L$2)*('PC list'!$CQ$3:$CQ$641=L$3)*('PC list'!$CR$3:$CR$641))</f>
        <v>0</v>
      </c>
      <c r="M65" s="1196">
        <f t="shared" si="16"/>
        <v>0</v>
      </c>
      <c r="N65" s="1213">
        <f t="shared" si="16"/>
        <v>0</v>
      </c>
      <c r="O65" s="1197">
        <f t="shared" si="17"/>
        <v>0</v>
      </c>
      <c r="P65" s="1190" t="str">
        <f t="shared" si="18"/>
        <v>WSH</v>
      </c>
    </row>
    <row r="66" spans="1:16" s="1189" customFormat="1" ht="13.5" customHeight="1">
      <c r="A66" s="3227" t="str">
        <f t="shared" si="15"/>
        <v>Wessex</v>
      </c>
      <c r="B66" s="1203" t="str">
        <f t="shared" si="15"/>
        <v>WSX</v>
      </c>
      <c r="C66" s="1191">
        <f t="array" ref="C66">SUM(('PC list'!$C$3:$C$641=$B14)*('PC list'!$D$3:$D$641=C$2)*('PC list'!$CQ$3:$CQ$641=C$3)*('PC list'!$CR$3:$CR$641))</f>
        <v>0</v>
      </c>
      <c r="D66" s="1192">
        <f t="array" ref="D66">SUM(('PC list'!$C$3:$C$641=$B14)*('PC list'!$D$3:$D$641=D$2)*('PC list'!$CQ$3:$CQ$641=D$3)*('PC list'!$CR$3:$CR$641))</f>
        <v>0</v>
      </c>
      <c r="E66" s="1191">
        <f t="array" ref="E66">SUM(('PC list'!$C$3:$C$641=$B14)*('PC list'!$D$3:$D$641=E$2)*('PC list'!$CQ$3:$CQ$641=E$3)*('PC list'!$CR$3:$CR$641))</f>
        <v>0</v>
      </c>
      <c r="F66" s="1192">
        <f t="array" ref="F66">SUM(('PC list'!$C$3:$C$641=$B14)*('PC list'!$D$3:$D$641=F$2)*('PC list'!$CQ$3:$CQ$641=F$3)*('PC list'!$CR$3:$CR$641))</f>
        <v>0</v>
      </c>
      <c r="G66" s="1191">
        <f t="array" ref="G66">SUM(('PC list'!$C$3:$C$641=$B14)*('PC list'!$D$3:$D$641=G$2)*('PC list'!$CQ$3:$CQ$641=G$3)*('PC list'!$CR$3:$CR$641))</f>
        <v>0</v>
      </c>
      <c r="H66" s="1192">
        <f t="array" ref="H66">SUM(('PC list'!$C$3:$C$641=$B14)*('PC list'!$D$3:$D$641=H$2)*('PC list'!$CQ$3:$CQ$641=H$3)*('PC list'!$CR$3:$CR$641))</f>
        <v>0</v>
      </c>
      <c r="I66" s="1191">
        <f t="array" ref="I66">SUM(('PC list'!$C$3:$C$641=$B14)*('PC list'!$D$3:$D$641=I$2)*('PC list'!$CQ$3:$CQ$641=I$3)*('PC list'!$CR$3:$CR$641))</f>
        <v>0</v>
      </c>
      <c r="J66" s="1192">
        <f t="array" ref="J66">SUM(('PC list'!$C$3:$C$641=$B14)*('PC list'!$D$3:$D$641=J$2)*('PC list'!$CQ$3:$CQ$641=J$3)*('PC list'!$CR$3:$CR$641))</f>
        <v>0</v>
      </c>
      <c r="K66" s="1191">
        <f t="array" ref="K66">SUM(('PC list'!$C$3:$C$641=$B14)*('PC list'!$D$3:$D$641=K$2)*('PC list'!$CQ$3:$CQ$641=K$3)*('PC list'!$CR$3:$CR$641))</f>
        <v>0</v>
      </c>
      <c r="L66" s="1192">
        <f t="array" ref="L66">SUM(('PC list'!$C$3:$C$641=$B14)*('PC list'!$D$3:$D$641=L$2)*('PC list'!$CQ$3:$CQ$641=L$3)*('PC list'!$CR$3:$CR$641))</f>
        <v>0</v>
      </c>
      <c r="M66" s="1196">
        <f t="shared" si="16"/>
        <v>0</v>
      </c>
      <c r="N66" s="1213">
        <f t="shared" si="16"/>
        <v>0</v>
      </c>
      <c r="O66" s="1197">
        <f t="shared" si="17"/>
        <v>0</v>
      </c>
      <c r="P66" s="1190" t="str">
        <f t="shared" si="18"/>
        <v>WSX</v>
      </c>
    </row>
    <row r="67" spans="1:16" s="1189" customFormat="1" ht="13.5" customHeight="1">
      <c r="A67" s="3227" t="str">
        <f t="shared" si="15"/>
        <v>Yorkshire</v>
      </c>
      <c r="B67" s="1203" t="str">
        <f t="shared" si="15"/>
        <v>YKY</v>
      </c>
      <c r="C67" s="1191">
        <f t="array" ref="C67">SUM(('PC list'!$C$3:$C$641=$B15)*('PC list'!$D$3:$D$641=C$2)*('PC list'!$CQ$3:$CQ$641=C$3)*('PC list'!$CR$3:$CR$641))</f>
        <v>0</v>
      </c>
      <c r="D67" s="1192">
        <f t="array" ref="D67">SUM(('PC list'!$C$3:$C$641=$B15)*('PC list'!$D$3:$D$641=D$2)*('PC list'!$CQ$3:$CQ$641=D$3)*('PC list'!$CR$3:$CR$641))</f>
        <v>0</v>
      </c>
      <c r="E67" s="1191">
        <f t="array" ref="E67">SUM(('PC list'!$C$3:$C$641=$B15)*('PC list'!$D$3:$D$641=E$2)*('PC list'!$CQ$3:$CQ$641=E$3)*('PC list'!$CR$3:$CR$641))</f>
        <v>0</v>
      </c>
      <c r="F67" s="1192">
        <f t="array" ref="F67">SUM(('PC list'!$C$3:$C$641=$B15)*('PC list'!$D$3:$D$641=F$2)*('PC list'!$CQ$3:$CQ$641=F$3)*('PC list'!$CR$3:$CR$641))</f>
        <v>0</v>
      </c>
      <c r="G67" s="1191">
        <f t="array" ref="G67">SUM(('PC list'!$C$3:$C$641=$B15)*('PC list'!$D$3:$D$641=G$2)*('PC list'!$CQ$3:$CQ$641=G$3)*('PC list'!$CR$3:$CR$641))</f>
        <v>0</v>
      </c>
      <c r="H67" s="1192">
        <f t="array" ref="H67">SUM(('PC list'!$C$3:$C$641=$B15)*('PC list'!$D$3:$D$641=H$2)*('PC list'!$CQ$3:$CQ$641=H$3)*('PC list'!$CR$3:$CR$641))</f>
        <v>0</v>
      </c>
      <c r="I67" s="1191">
        <f t="array" ref="I67">SUM(('PC list'!$C$3:$C$641=$B15)*('PC list'!$D$3:$D$641=I$2)*('PC list'!$CQ$3:$CQ$641=I$3)*('PC list'!$CR$3:$CR$641))</f>
        <v>0</v>
      </c>
      <c r="J67" s="1192">
        <f t="array" ref="J67">SUM(('PC list'!$C$3:$C$641=$B15)*('PC list'!$D$3:$D$641=J$2)*('PC list'!$CQ$3:$CQ$641=J$3)*('PC list'!$CR$3:$CR$641))</f>
        <v>0</v>
      </c>
      <c r="K67" s="1191">
        <f t="array" ref="K67">SUM(('PC list'!$C$3:$C$641=$B15)*('PC list'!$D$3:$D$641=K$2)*('PC list'!$CQ$3:$CQ$641=K$3)*('PC list'!$CR$3:$CR$641))</f>
        <v>0</v>
      </c>
      <c r="L67" s="1192">
        <f t="array" ref="L67">SUM(('PC list'!$C$3:$C$641=$B15)*('PC list'!$D$3:$D$641=L$2)*('PC list'!$CQ$3:$CQ$641=L$3)*('PC list'!$CR$3:$CR$641))</f>
        <v>0</v>
      </c>
      <c r="M67" s="1196">
        <f t="shared" si="16"/>
        <v>0</v>
      </c>
      <c r="N67" s="1213">
        <f t="shared" si="16"/>
        <v>0</v>
      </c>
      <c r="O67" s="1197">
        <f t="shared" si="17"/>
        <v>0</v>
      </c>
      <c r="P67" s="1190" t="str">
        <f t="shared" si="18"/>
        <v>YKY</v>
      </c>
    </row>
    <row r="68" spans="1:16" s="1189" customFormat="1" ht="13.5" customHeight="1">
      <c r="A68" s="3227" t="str">
        <f t="shared" si="15"/>
        <v>Affinity</v>
      </c>
      <c r="B68" s="1203" t="str">
        <f t="shared" si="15"/>
        <v>AFW</v>
      </c>
      <c r="C68" s="1191">
        <f t="array" ref="C68">SUM(('PC list'!$C$3:$C$641=$B16)*('PC list'!$D$3:$D$641=C$2)*('PC list'!$CQ$3:$CQ$641=C$3)*('PC list'!$CR$3:$CR$641))</f>
        <v>0</v>
      </c>
      <c r="D68" s="1192">
        <f t="array" ref="D68">SUM(('PC list'!$C$3:$C$641=$B16)*('PC list'!$D$3:$D$641=D$2)*('PC list'!$CQ$3:$CQ$641=D$3)*('PC list'!$CR$3:$CR$641))</f>
        <v>0</v>
      </c>
      <c r="E68" s="1191">
        <f t="array" ref="E68">SUM(('PC list'!$C$3:$C$641=$B16)*('PC list'!$D$3:$D$641=E$2)*('PC list'!$CQ$3:$CQ$641=E$3)*('PC list'!$CR$3:$CR$641))</f>
        <v>0</v>
      </c>
      <c r="F68" s="1192">
        <f t="array" ref="F68">SUM(('PC list'!$C$3:$C$641=$B16)*('PC list'!$D$3:$D$641=F$2)*('PC list'!$CQ$3:$CQ$641=F$3)*('PC list'!$CR$3:$CR$641))</f>
        <v>0</v>
      </c>
      <c r="G68" s="1191">
        <f t="array" ref="G68">SUM(('PC list'!$C$3:$C$641=$B16)*('PC list'!$D$3:$D$641=G$2)*('PC list'!$CQ$3:$CQ$641=G$3)*('PC list'!$CR$3:$CR$641))</f>
        <v>0</v>
      </c>
      <c r="H68" s="1192">
        <f t="array" ref="H68">SUM(('PC list'!$C$3:$C$641=$B16)*('PC list'!$D$3:$D$641=H$2)*('PC list'!$CQ$3:$CQ$641=H$3)*('PC list'!$CR$3:$CR$641))</f>
        <v>0</v>
      </c>
      <c r="I68" s="1191">
        <f t="array" ref="I68">SUM(('PC list'!$C$3:$C$641=$B16)*('PC list'!$D$3:$D$641=I$2)*('PC list'!$CQ$3:$CQ$641=I$3)*('PC list'!$CR$3:$CR$641))</f>
        <v>0</v>
      </c>
      <c r="J68" s="1192">
        <f t="array" ref="J68">SUM(('PC list'!$C$3:$C$641=$B16)*('PC list'!$D$3:$D$641=J$2)*('PC list'!$CQ$3:$CQ$641=J$3)*('PC list'!$CR$3:$CR$641))</f>
        <v>0</v>
      </c>
      <c r="K68" s="1191">
        <f t="array" ref="K68">SUM(('PC list'!$C$3:$C$641=$B16)*('PC list'!$D$3:$D$641=K$2)*('PC list'!$CQ$3:$CQ$641=K$3)*('PC list'!$CR$3:$CR$641))</f>
        <v>0</v>
      </c>
      <c r="L68" s="1192">
        <f t="array" ref="L68">SUM(('PC list'!$C$3:$C$641=$B16)*('PC list'!$D$3:$D$641=L$2)*('PC list'!$CQ$3:$CQ$641=L$3)*('PC list'!$CR$3:$CR$641))</f>
        <v>0</v>
      </c>
      <c r="M68" s="1196">
        <f t="shared" si="16"/>
        <v>0</v>
      </c>
      <c r="N68" s="1213">
        <f t="shared" si="16"/>
        <v>0</v>
      </c>
      <c r="O68" s="1197">
        <f t="shared" si="17"/>
        <v>0</v>
      </c>
      <c r="P68" s="1190" t="str">
        <f t="shared" si="18"/>
        <v>AFW</v>
      </c>
    </row>
    <row r="69" spans="1:16" s="1189" customFormat="1" ht="13.5" customHeight="1">
      <c r="A69" s="3227" t="str">
        <f t="shared" si="15"/>
        <v>Bristol</v>
      </c>
      <c r="B69" s="1203" t="str">
        <f t="shared" si="15"/>
        <v>BRL</v>
      </c>
      <c r="C69" s="1191">
        <f t="array" ref="C69">SUM(('PC list'!$C$3:$C$641=$B17)*('PC list'!$D$3:$D$641=C$2)*('PC list'!$CQ$3:$CQ$641=C$3)*('PC list'!$CR$3:$CR$641))</f>
        <v>0</v>
      </c>
      <c r="D69" s="1192">
        <f t="array" ref="D69">SUM(('PC list'!$C$3:$C$641=$B17)*('PC list'!$D$3:$D$641=D$2)*('PC list'!$CQ$3:$CQ$641=D$3)*('PC list'!$CR$3:$CR$641))</f>
        <v>0</v>
      </c>
      <c r="E69" s="1191">
        <f t="array" ref="E69">SUM(('PC list'!$C$3:$C$641=$B17)*('PC list'!$D$3:$D$641=E$2)*('PC list'!$CQ$3:$CQ$641=E$3)*('PC list'!$CR$3:$CR$641))</f>
        <v>0</v>
      </c>
      <c r="F69" s="1192">
        <f t="array" ref="F69">SUM(('PC list'!$C$3:$C$641=$B17)*('PC list'!$D$3:$D$641=F$2)*('PC list'!$CQ$3:$CQ$641=F$3)*('PC list'!$CR$3:$CR$641))</f>
        <v>0</v>
      </c>
      <c r="G69" s="1191">
        <f t="array" ref="G69">SUM(('PC list'!$C$3:$C$641=$B17)*('PC list'!$D$3:$D$641=G$2)*('PC list'!$CQ$3:$CQ$641=G$3)*('PC list'!$CR$3:$CR$641))</f>
        <v>0</v>
      </c>
      <c r="H69" s="1192">
        <f t="array" ref="H69">SUM(('PC list'!$C$3:$C$641=$B17)*('PC list'!$D$3:$D$641=H$2)*('PC list'!$CQ$3:$CQ$641=H$3)*('PC list'!$CR$3:$CR$641))</f>
        <v>0</v>
      </c>
      <c r="I69" s="1191">
        <f t="array" ref="I69">SUM(('PC list'!$C$3:$C$641=$B17)*('PC list'!$D$3:$D$641=I$2)*('PC list'!$CQ$3:$CQ$641=I$3)*('PC list'!$CR$3:$CR$641))</f>
        <v>0</v>
      </c>
      <c r="J69" s="1192">
        <f t="array" ref="J69">SUM(('PC list'!$C$3:$C$641=$B17)*('PC list'!$D$3:$D$641=J$2)*('PC list'!$CQ$3:$CQ$641=J$3)*('PC list'!$CR$3:$CR$641))</f>
        <v>0</v>
      </c>
      <c r="K69" s="1191">
        <f t="array" ref="K69">SUM(('PC list'!$C$3:$C$641=$B17)*('PC list'!$D$3:$D$641=K$2)*('PC list'!$CQ$3:$CQ$641=K$3)*('PC list'!$CR$3:$CR$641))</f>
        <v>0</v>
      </c>
      <c r="L69" s="1192">
        <f t="array" ref="L69">SUM(('PC list'!$C$3:$C$641=$B17)*('PC list'!$D$3:$D$641=L$2)*('PC list'!$CQ$3:$CQ$641=L$3)*('PC list'!$CR$3:$CR$641))</f>
        <v>0</v>
      </c>
      <c r="M69" s="1196">
        <f t="shared" si="16"/>
        <v>0</v>
      </c>
      <c r="N69" s="1213">
        <f t="shared" si="16"/>
        <v>0</v>
      </c>
      <c r="O69" s="1197">
        <f t="shared" si="17"/>
        <v>0</v>
      </c>
      <c r="P69" s="1190" t="str">
        <f t="shared" si="18"/>
        <v>BRL</v>
      </c>
    </row>
    <row r="70" spans="1:16" s="1189" customFormat="1" ht="13.5" customHeight="1">
      <c r="A70" s="2627" t="str">
        <f t="shared" si="15"/>
        <v>Dee Valley</v>
      </c>
      <c r="B70" s="2628" t="str">
        <f t="shared" si="15"/>
        <v>DVW</v>
      </c>
      <c r="C70" s="1191">
        <f t="array" ref="C70">SUM(('PC list'!$C$3:$C$641=$B18)*('PC list'!$D$3:$D$641=C$2)*('PC list'!$CQ$3:$CQ$641=C$3)*('PC list'!$CR$3:$CR$641))</f>
        <v>0</v>
      </c>
      <c r="D70" s="1192">
        <f t="array" ref="D70">SUM(('PC list'!$C$3:$C$641=$B18)*('PC list'!$D$3:$D$641=D$2)*('PC list'!$CQ$3:$CQ$641=D$3)*('PC list'!$CR$3:$CR$641))</f>
        <v>0</v>
      </c>
      <c r="E70" s="1191">
        <f t="array" ref="E70">SUM(('PC list'!$C$3:$C$641=$B18)*('PC list'!$D$3:$D$641=E$2)*('PC list'!$CQ$3:$CQ$641=E$3)*('PC list'!$CR$3:$CR$641))</f>
        <v>0</v>
      </c>
      <c r="F70" s="1192">
        <f t="array" ref="F70">SUM(('PC list'!$C$3:$C$641=$B18)*('PC list'!$D$3:$D$641=F$2)*('PC list'!$CQ$3:$CQ$641=F$3)*('PC list'!$CR$3:$CR$641))</f>
        <v>0</v>
      </c>
      <c r="G70" s="1191">
        <f t="array" ref="G70">SUM(('PC list'!$C$3:$C$641=$B18)*('PC list'!$D$3:$D$641=G$2)*('PC list'!$CQ$3:$CQ$641=G$3)*('PC list'!$CR$3:$CR$641))</f>
        <v>0</v>
      </c>
      <c r="H70" s="1192">
        <f t="array" ref="H70">SUM(('PC list'!$C$3:$C$641=$B18)*('PC list'!$D$3:$D$641=H$2)*('PC list'!$CQ$3:$CQ$641=H$3)*('PC list'!$CR$3:$CR$641))</f>
        <v>0</v>
      </c>
      <c r="I70" s="1191">
        <f t="array" ref="I70">SUM(('PC list'!$C$3:$C$641=$B18)*('PC list'!$D$3:$D$641=I$2)*('PC list'!$CQ$3:$CQ$641=I$3)*('PC list'!$CR$3:$CR$641))</f>
        <v>0</v>
      </c>
      <c r="J70" s="1192">
        <f t="array" ref="J70">SUM(('PC list'!$C$3:$C$641=$B18)*('PC list'!$D$3:$D$641=J$2)*('PC list'!$CQ$3:$CQ$641=J$3)*('PC list'!$CR$3:$CR$641))</f>
        <v>0</v>
      </c>
      <c r="K70" s="1191">
        <f t="array" ref="K70">SUM(('PC list'!$C$3:$C$641=$B18)*('PC list'!$D$3:$D$641=K$2)*('PC list'!$CQ$3:$CQ$641=K$3)*('PC list'!$CR$3:$CR$641))</f>
        <v>0</v>
      </c>
      <c r="L70" s="1192">
        <f t="array" ref="L70">SUM(('PC list'!$C$3:$C$641=$B18)*('PC list'!$D$3:$D$641=L$2)*('PC list'!$CQ$3:$CQ$641=L$3)*('PC list'!$CR$3:$CR$641))</f>
        <v>0</v>
      </c>
      <c r="M70" s="1196">
        <f t="shared" si="16"/>
        <v>0</v>
      </c>
      <c r="N70" s="1213">
        <f t="shared" si="16"/>
        <v>0</v>
      </c>
      <c r="O70" s="1197">
        <f t="shared" si="17"/>
        <v>0</v>
      </c>
      <c r="P70" s="1190" t="str">
        <f t="shared" si="18"/>
        <v>DVW</v>
      </c>
    </row>
    <row r="71" spans="1:16" s="1189" customFormat="1" ht="13.5" customHeight="1">
      <c r="A71" s="3227" t="str">
        <f t="shared" si="15"/>
        <v>Portsmouth</v>
      </c>
      <c r="B71" s="1203" t="str">
        <f t="shared" si="15"/>
        <v>PRT</v>
      </c>
      <c r="C71" s="1191">
        <f t="array" ref="C71">SUM(('PC list'!$C$3:$C$641=$B19)*('PC list'!$D$3:$D$641=C$2)*('PC list'!$CQ$3:$CQ$641=C$3)*('PC list'!$CR$3:$CR$641))</f>
        <v>0</v>
      </c>
      <c r="D71" s="1192">
        <f t="array" ref="D71">SUM(('PC list'!$C$3:$C$641=$B19)*('PC list'!$D$3:$D$641=D$2)*('PC list'!$CQ$3:$CQ$641=D$3)*('PC list'!$CR$3:$CR$641))</f>
        <v>0</v>
      </c>
      <c r="E71" s="1191">
        <f t="array" ref="E71">SUM(('PC list'!$C$3:$C$641=$B19)*('PC list'!$D$3:$D$641=E$2)*('PC list'!$CQ$3:$CQ$641=E$3)*('PC list'!$CR$3:$CR$641))</f>
        <v>0</v>
      </c>
      <c r="F71" s="1192">
        <f t="array" ref="F71">SUM(('PC list'!$C$3:$C$641=$B19)*('PC list'!$D$3:$D$641=F$2)*('PC list'!$CQ$3:$CQ$641=F$3)*('PC list'!$CR$3:$CR$641))</f>
        <v>0</v>
      </c>
      <c r="G71" s="1191">
        <f t="array" ref="G71">SUM(('PC list'!$C$3:$C$641=$B19)*('PC list'!$D$3:$D$641=G$2)*('PC list'!$CQ$3:$CQ$641=G$3)*('PC list'!$CR$3:$CR$641))</f>
        <v>0</v>
      </c>
      <c r="H71" s="1192">
        <f t="array" ref="H71">SUM(('PC list'!$C$3:$C$641=$B19)*('PC list'!$D$3:$D$641=H$2)*('PC list'!$CQ$3:$CQ$641=H$3)*('PC list'!$CR$3:$CR$641))</f>
        <v>0</v>
      </c>
      <c r="I71" s="1191">
        <f t="array" ref="I71">SUM(('PC list'!$C$3:$C$641=$B19)*('PC list'!$D$3:$D$641=I$2)*('PC list'!$CQ$3:$CQ$641=I$3)*('PC list'!$CR$3:$CR$641))</f>
        <v>0</v>
      </c>
      <c r="J71" s="1192">
        <f t="array" ref="J71">SUM(('PC list'!$C$3:$C$641=$B19)*('PC list'!$D$3:$D$641=J$2)*('PC list'!$CQ$3:$CQ$641=J$3)*('PC list'!$CR$3:$CR$641))</f>
        <v>0</v>
      </c>
      <c r="K71" s="1191">
        <f t="array" ref="K71">SUM(('PC list'!$C$3:$C$641=$B19)*('PC list'!$D$3:$D$641=K$2)*('PC list'!$CQ$3:$CQ$641=K$3)*('PC list'!$CR$3:$CR$641))</f>
        <v>0</v>
      </c>
      <c r="L71" s="1192">
        <f t="array" ref="L71">SUM(('PC list'!$C$3:$C$641=$B19)*('PC list'!$D$3:$D$641=L$2)*('PC list'!$CQ$3:$CQ$641=L$3)*('PC list'!$CR$3:$CR$641))</f>
        <v>0</v>
      </c>
      <c r="M71" s="1196">
        <f t="shared" si="16"/>
        <v>0</v>
      </c>
      <c r="N71" s="1213">
        <f t="shared" si="16"/>
        <v>0</v>
      </c>
      <c r="O71" s="1197">
        <f t="shared" si="17"/>
        <v>0</v>
      </c>
      <c r="P71" s="1190" t="str">
        <f t="shared" si="18"/>
        <v>PRT</v>
      </c>
    </row>
    <row r="72" spans="1:16" s="1189" customFormat="1" ht="13.5" customHeight="1">
      <c r="A72" s="3227" t="str">
        <f t="shared" si="15"/>
        <v>Bournemouth</v>
      </c>
      <c r="B72" s="1203" t="str">
        <f t="shared" si="15"/>
        <v>SBW</v>
      </c>
      <c r="C72" s="1191">
        <f t="array" ref="C72">SUM(('PC list'!$C$3:$C$641=$B20)*('PC list'!$D$3:$D$641=C$2)*('PC list'!$CQ$3:$CQ$641=C$3)*('PC list'!$CR$3:$CR$641))</f>
        <v>0</v>
      </c>
      <c r="D72" s="1192">
        <f t="array" ref="D72">SUM(('PC list'!$C$3:$C$641=$B20)*('PC list'!$D$3:$D$641=D$2)*('PC list'!$CQ$3:$CQ$641=D$3)*('PC list'!$CR$3:$CR$641))</f>
        <v>0</v>
      </c>
      <c r="E72" s="1191">
        <f t="array" ref="E72">SUM(('PC list'!$C$3:$C$641=$B20)*('PC list'!$D$3:$D$641=E$2)*('PC list'!$CQ$3:$CQ$641=E$3)*('PC list'!$CR$3:$CR$641))</f>
        <v>0</v>
      </c>
      <c r="F72" s="1192">
        <f t="array" ref="F72">SUM(('PC list'!$C$3:$C$641=$B20)*('PC list'!$D$3:$D$641=F$2)*('PC list'!$CQ$3:$CQ$641=F$3)*('PC list'!$CR$3:$CR$641))</f>
        <v>0</v>
      </c>
      <c r="G72" s="1191">
        <f t="array" ref="G72">SUM(('PC list'!$C$3:$C$641=$B20)*('PC list'!$D$3:$D$641=G$2)*('PC list'!$CQ$3:$CQ$641=G$3)*('PC list'!$CR$3:$CR$641))</f>
        <v>0</v>
      </c>
      <c r="H72" s="1192">
        <f t="array" ref="H72">SUM(('PC list'!$C$3:$C$641=$B20)*('PC list'!$D$3:$D$641=H$2)*('PC list'!$CQ$3:$CQ$641=H$3)*('PC list'!$CR$3:$CR$641))</f>
        <v>0</v>
      </c>
      <c r="I72" s="1191">
        <f t="array" ref="I72">SUM(('PC list'!$C$3:$C$641=$B20)*('PC list'!$D$3:$D$641=I$2)*('PC list'!$CQ$3:$CQ$641=I$3)*('PC list'!$CR$3:$CR$641))</f>
        <v>0</v>
      </c>
      <c r="J72" s="1192">
        <f t="array" ref="J72">SUM(('PC list'!$C$3:$C$641=$B20)*('PC list'!$D$3:$D$641=J$2)*('PC list'!$CQ$3:$CQ$641=J$3)*('PC list'!$CR$3:$CR$641))</f>
        <v>0</v>
      </c>
      <c r="K72" s="1191">
        <f t="array" ref="K72">SUM(('PC list'!$C$3:$C$641=$B20)*('PC list'!$D$3:$D$641=K$2)*('PC list'!$CQ$3:$CQ$641=K$3)*('PC list'!$CR$3:$CR$641))</f>
        <v>0</v>
      </c>
      <c r="L72" s="1192">
        <f t="array" ref="L72">SUM(('PC list'!$C$3:$C$641=$B20)*('PC list'!$D$3:$D$641=L$2)*('PC list'!$CQ$3:$CQ$641=L$3)*('PC list'!$CR$3:$CR$641))</f>
        <v>0</v>
      </c>
      <c r="M72" s="1196">
        <f t="shared" si="16"/>
        <v>0</v>
      </c>
      <c r="N72" s="1213">
        <f t="shared" si="16"/>
        <v>0</v>
      </c>
      <c r="O72" s="1197">
        <f t="shared" si="17"/>
        <v>0</v>
      </c>
      <c r="P72" s="1190" t="str">
        <f t="shared" si="18"/>
        <v>SBW</v>
      </c>
    </row>
    <row r="73" spans="1:16" s="1189" customFormat="1" ht="13.5" customHeight="1">
      <c r="A73" s="3227" t="str">
        <f t="shared" ref="A73:B75" si="19">A21</f>
        <v>South East</v>
      </c>
      <c r="B73" s="1203" t="str">
        <f t="shared" si="19"/>
        <v>SEW</v>
      </c>
      <c r="C73" s="1191">
        <f t="array" ref="C73">SUM(('PC list'!$C$3:$C$641=$B21)*('PC list'!$D$3:$D$641=C$2)*('PC list'!$CQ$3:$CQ$641=C$3)*('PC list'!$CR$3:$CR$641))</f>
        <v>0</v>
      </c>
      <c r="D73" s="1192">
        <f t="array" ref="D73">SUM(('PC list'!$C$3:$C$641=$B21)*('PC list'!$D$3:$D$641=D$2)*('PC list'!$CQ$3:$CQ$641=D$3)*('PC list'!$CR$3:$CR$641))</f>
        <v>0</v>
      </c>
      <c r="E73" s="1191">
        <f t="array" ref="E73">SUM(('PC list'!$C$3:$C$641=$B21)*('PC list'!$D$3:$D$641=E$2)*('PC list'!$CQ$3:$CQ$641=E$3)*('PC list'!$CR$3:$CR$641))</f>
        <v>0</v>
      </c>
      <c r="F73" s="1192">
        <f t="array" ref="F73">SUM(('PC list'!$C$3:$C$641=$B21)*('PC list'!$D$3:$D$641=F$2)*('PC list'!$CQ$3:$CQ$641=F$3)*('PC list'!$CR$3:$CR$641))</f>
        <v>0</v>
      </c>
      <c r="G73" s="1191">
        <f t="array" ref="G73">SUM(('PC list'!$C$3:$C$641=$B21)*('PC list'!$D$3:$D$641=G$2)*('PC list'!$CQ$3:$CQ$641=G$3)*('PC list'!$CR$3:$CR$641))</f>
        <v>0</v>
      </c>
      <c r="H73" s="1192">
        <f t="array" ref="H73">SUM(('PC list'!$C$3:$C$641=$B21)*('PC list'!$D$3:$D$641=H$2)*('PC list'!$CQ$3:$CQ$641=H$3)*('PC list'!$CR$3:$CR$641))</f>
        <v>0</v>
      </c>
      <c r="I73" s="1191">
        <f t="array" ref="I73">SUM(('PC list'!$C$3:$C$641=$B21)*('PC list'!$D$3:$D$641=I$2)*('PC list'!$CQ$3:$CQ$641=I$3)*('PC list'!$CR$3:$CR$641))</f>
        <v>0</v>
      </c>
      <c r="J73" s="1192">
        <f t="array" ref="J73">SUM(('PC list'!$C$3:$C$641=$B21)*('PC list'!$D$3:$D$641=J$2)*('PC list'!$CQ$3:$CQ$641=J$3)*('PC list'!$CR$3:$CR$641))</f>
        <v>0</v>
      </c>
      <c r="K73" s="1191">
        <f t="array" ref="K73">SUM(('PC list'!$C$3:$C$641=$B21)*('PC list'!$D$3:$D$641=K$2)*('PC list'!$CQ$3:$CQ$641=K$3)*('PC list'!$CR$3:$CR$641))</f>
        <v>0</v>
      </c>
      <c r="L73" s="1192">
        <f t="array" ref="L73">SUM(('PC list'!$C$3:$C$641=$B21)*('PC list'!$D$3:$D$641=L$2)*('PC list'!$CQ$3:$CQ$641=L$3)*('PC list'!$CR$3:$CR$641))</f>
        <v>0</v>
      </c>
      <c r="M73" s="1196">
        <f t="shared" si="16"/>
        <v>0</v>
      </c>
      <c r="N73" s="1213">
        <f t="shared" si="16"/>
        <v>0</v>
      </c>
      <c r="O73" s="1197">
        <f t="shared" si="17"/>
        <v>0</v>
      </c>
      <c r="P73" s="1190" t="str">
        <f t="shared" si="18"/>
        <v>SEW</v>
      </c>
    </row>
    <row r="74" spans="1:16" s="1189" customFormat="1" ht="13.5" customHeight="1">
      <c r="A74" s="3227" t="str">
        <f t="shared" si="19"/>
        <v>South Staffs &amp; Cambridge</v>
      </c>
      <c r="B74" s="1203" t="str">
        <f t="shared" si="19"/>
        <v>SSC</v>
      </c>
      <c r="C74" s="1191">
        <f t="array" ref="C74">SUM(('PC list'!$C$3:$C$641=$B22)*('PC list'!$D$3:$D$641=C$2)*('PC list'!$CQ$3:$CQ$641=C$3)*('PC list'!$CR$3:$CR$641))</f>
        <v>0</v>
      </c>
      <c r="D74" s="1192">
        <f t="array" ref="D74">SUM(('PC list'!$C$3:$C$641=$B22)*('PC list'!$D$3:$D$641=D$2)*('PC list'!$CQ$3:$CQ$641=D$3)*('PC list'!$CR$3:$CR$641))</f>
        <v>0</v>
      </c>
      <c r="E74" s="1191">
        <f t="array" ref="E74">SUM(('PC list'!$C$3:$C$641=$B22)*('PC list'!$D$3:$D$641=E$2)*('PC list'!$CQ$3:$CQ$641=E$3)*('PC list'!$CR$3:$CR$641))</f>
        <v>0</v>
      </c>
      <c r="F74" s="1192">
        <f t="array" ref="F74">SUM(('PC list'!$C$3:$C$641=$B22)*('PC list'!$D$3:$D$641=F$2)*('PC list'!$CQ$3:$CQ$641=F$3)*('PC list'!$CR$3:$CR$641))</f>
        <v>0</v>
      </c>
      <c r="G74" s="1191">
        <f t="array" ref="G74">SUM(('PC list'!$C$3:$C$641=$B22)*('PC list'!$D$3:$D$641=G$2)*('PC list'!$CQ$3:$CQ$641=G$3)*('PC list'!$CR$3:$CR$641))</f>
        <v>0</v>
      </c>
      <c r="H74" s="1192">
        <f t="array" ref="H74">SUM(('PC list'!$C$3:$C$641=$B22)*('PC list'!$D$3:$D$641=H$2)*('PC list'!$CQ$3:$CQ$641=H$3)*('PC list'!$CR$3:$CR$641))</f>
        <v>0</v>
      </c>
      <c r="I74" s="1191">
        <f t="array" ref="I74">SUM(('PC list'!$C$3:$C$641=$B22)*('PC list'!$D$3:$D$641=I$2)*('PC list'!$CQ$3:$CQ$641=I$3)*('PC list'!$CR$3:$CR$641))</f>
        <v>0</v>
      </c>
      <c r="J74" s="1192">
        <f t="array" ref="J74">SUM(('PC list'!$C$3:$C$641=$B22)*('PC list'!$D$3:$D$641=J$2)*('PC list'!$CQ$3:$CQ$641=J$3)*('PC list'!$CR$3:$CR$641))</f>
        <v>0</v>
      </c>
      <c r="K74" s="1191">
        <f t="array" ref="K74">SUM(('PC list'!$C$3:$C$641=$B22)*('PC list'!$D$3:$D$641=K$2)*('PC list'!$CQ$3:$CQ$641=K$3)*('PC list'!$CR$3:$CR$641))</f>
        <v>0</v>
      </c>
      <c r="L74" s="1192">
        <f t="array" ref="L74">SUM(('PC list'!$C$3:$C$641=$B22)*('PC list'!$D$3:$D$641=L$2)*('PC list'!$CQ$3:$CQ$641=L$3)*('PC list'!$CR$3:$CR$641))</f>
        <v>0</v>
      </c>
      <c r="M74" s="1196">
        <f t="shared" si="16"/>
        <v>0</v>
      </c>
      <c r="N74" s="1213">
        <f t="shared" si="16"/>
        <v>0</v>
      </c>
      <c r="O74" s="1197">
        <f t="shared" si="17"/>
        <v>0</v>
      </c>
      <c r="P74" s="1190" t="str">
        <f t="shared" si="18"/>
        <v>SSC</v>
      </c>
    </row>
    <row r="75" spans="1:16" s="1189" customFormat="1" ht="13.5" customHeight="1">
      <c r="A75" s="3227" t="str">
        <f t="shared" si="19"/>
        <v>SES</v>
      </c>
      <c r="B75" s="1203" t="str">
        <f t="shared" si="19"/>
        <v>SES</v>
      </c>
      <c r="C75" s="1191">
        <f t="array" ref="C75">SUM(('PC list'!$C$3:$C$641=$B23)*('PC list'!$D$3:$D$641=C$2)*('PC list'!$CQ$3:$CQ$641=C$3)*('PC list'!$CR$3:$CR$641))</f>
        <v>0</v>
      </c>
      <c r="D75" s="1192">
        <f t="array" ref="D75">SUM(('PC list'!$C$3:$C$641=$B23)*('PC list'!$D$3:$D$641=D$2)*('PC list'!$CQ$3:$CQ$641=D$3)*('PC list'!$CR$3:$CR$641))</f>
        <v>0</v>
      </c>
      <c r="E75" s="1191">
        <f t="array" ref="E75">SUM(('PC list'!$C$3:$C$641=$B23)*('PC list'!$D$3:$D$641=E$2)*('PC list'!$CQ$3:$CQ$641=E$3)*('PC list'!$CR$3:$CR$641))</f>
        <v>0</v>
      </c>
      <c r="F75" s="1192">
        <f t="array" ref="F75">SUM(('PC list'!$C$3:$C$641=$B23)*('PC list'!$D$3:$D$641=F$2)*('PC list'!$CQ$3:$CQ$641=F$3)*('PC list'!$CR$3:$CR$641))</f>
        <v>0</v>
      </c>
      <c r="G75" s="1191">
        <f t="array" ref="G75">SUM(('PC list'!$C$3:$C$641=$B23)*('PC list'!$D$3:$D$641=G$2)*('PC list'!$CQ$3:$CQ$641=G$3)*('PC list'!$CR$3:$CR$641))</f>
        <v>0</v>
      </c>
      <c r="H75" s="1192">
        <f t="array" ref="H75">SUM(('PC list'!$C$3:$C$641=$B23)*('PC list'!$D$3:$D$641=H$2)*('PC list'!$CQ$3:$CQ$641=H$3)*('PC list'!$CR$3:$CR$641))</f>
        <v>0</v>
      </c>
      <c r="I75" s="1191">
        <f t="array" ref="I75">SUM(('PC list'!$C$3:$C$641=$B23)*('PC list'!$D$3:$D$641=I$2)*('PC list'!$CQ$3:$CQ$641=I$3)*('PC list'!$CR$3:$CR$641))</f>
        <v>0</v>
      </c>
      <c r="J75" s="1192">
        <f t="array" ref="J75">SUM(('PC list'!$C$3:$C$641=$B23)*('PC list'!$D$3:$D$641=J$2)*('PC list'!$CQ$3:$CQ$641=J$3)*('PC list'!$CR$3:$CR$641))</f>
        <v>0</v>
      </c>
      <c r="K75" s="1191">
        <f t="array" ref="K75">SUM(('PC list'!$C$3:$C$641=$B23)*('PC list'!$D$3:$D$641=K$2)*('PC list'!$CQ$3:$CQ$641=K$3)*('PC list'!$CR$3:$CR$641))</f>
        <v>0</v>
      </c>
      <c r="L75" s="1192">
        <f t="array" ref="L75">SUM(('PC list'!$C$3:$C$641=$B23)*('PC list'!$D$3:$D$641=L$2)*('PC list'!$CQ$3:$CQ$641=L$3)*('PC list'!$CR$3:$CR$641))</f>
        <v>0</v>
      </c>
      <c r="M75" s="1196">
        <f t="shared" si="16"/>
        <v>0</v>
      </c>
      <c r="N75" s="1213">
        <f t="shared" si="16"/>
        <v>0</v>
      </c>
      <c r="O75" s="1197">
        <f t="shared" si="17"/>
        <v>0</v>
      </c>
      <c r="P75" s="1190" t="str">
        <f t="shared" si="18"/>
        <v>SES</v>
      </c>
    </row>
    <row r="76" spans="1:16" ht="13.9" thickBot="1">
      <c r="A76" s="63" t="s">
        <v>558</v>
      </c>
      <c r="B76" s="2733"/>
      <c r="C76" s="1194">
        <f t="shared" ref="C76:N76" si="20">SUM(C56:C75)</f>
        <v>12.549964999999998</v>
      </c>
      <c r="D76" s="1195">
        <f t="shared" si="20"/>
        <v>-15.08475</v>
      </c>
      <c r="E76" s="1194">
        <f t="shared" si="20"/>
        <v>4.4174175</v>
      </c>
      <c r="F76" s="1195">
        <f t="shared" si="20"/>
        <v>-1.8948829999999999</v>
      </c>
      <c r="G76" s="1194">
        <f t="shared" si="20"/>
        <v>0</v>
      </c>
      <c r="H76" s="1195">
        <f t="shared" si="20"/>
        <v>0</v>
      </c>
      <c r="I76" s="1194">
        <f t="shared" si="20"/>
        <v>0</v>
      </c>
      <c r="J76" s="1195">
        <f t="shared" si="20"/>
        <v>0</v>
      </c>
      <c r="K76" s="1194">
        <f t="shared" si="20"/>
        <v>0</v>
      </c>
      <c r="L76" s="1195">
        <f t="shared" si="20"/>
        <v>0</v>
      </c>
      <c r="M76" s="1198">
        <f t="shared" si="20"/>
        <v>16.967382499999996</v>
      </c>
      <c r="N76" s="1215">
        <f t="shared" si="20"/>
        <v>-16.979633</v>
      </c>
      <c r="O76" s="1199">
        <f t="shared" si="17"/>
        <v>-1.2250500000003939E-2</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123">
        <f>SUM(C76+D76)</f>
        <v>-2.5347850000000012</v>
      </c>
      <c r="D78" s="4124"/>
      <c r="E78" s="4125">
        <f>SUM(E76+F76)</f>
        <v>2.5225344999999999</v>
      </c>
      <c r="F78" s="4126"/>
      <c r="G78" s="4127">
        <f>SUM(G76+H76)</f>
        <v>0</v>
      </c>
      <c r="H78" s="4128"/>
      <c r="I78" s="4129">
        <f>SUM(I76+J76)</f>
        <v>0</v>
      </c>
      <c r="J78" s="4130"/>
      <c r="K78" s="4129">
        <f>SUM(K76+L76)</f>
        <v>0</v>
      </c>
      <c r="L78" s="4130"/>
      <c r="M78" s="1842"/>
      <c r="N78" s="1842"/>
      <c r="O78" s="1842"/>
      <c r="P78" s="32"/>
    </row>
    <row r="79" spans="1:16" ht="6" customHeight="1">
      <c r="C79" s="2737"/>
      <c r="D79" s="2737"/>
      <c r="E79" s="2737"/>
      <c r="F79" s="2737"/>
      <c r="G79" s="2737"/>
      <c r="H79" s="2737"/>
      <c r="I79" s="2737"/>
      <c r="J79" s="2737"/>
      <c r="K79" s="2737"/>
      <c r="L79" s="2737"/>
      <c r="M79" s="2737"/>
      <c r="N79" s="2737"/>
      <c r="O79" s="2737"/>
    </row>
  </sheetData>
  <mergeCells count="15">
    <mergeCell ref="C78:D78"/>
    <mergeCell ref="E78:F78"/>
    <mergeCell ref="G78:H78"/>
    <mergeCell ref="I78:J78"/>
    <mergeCell ref="K78:L78"/>
    <mergeCell ref="C26:D26"/>
    <mergeCell ref="E26:F26"/>
    <mergeCell ref="G26:H26"/>
    <mergeCell ref="I26:J26"/>
    <mergeCell ref="K26:L26"/>
    <mergeCell ref="C52:D52"/>
    <mergeCell ref="E52:F52"/>
    <mergeCell ref="G52:H52"/>
    <mergeCell ref="I52:J52"/>
    <mergeCell ref="K52:L52"/>
  </mergeCells>
  <conditionalFormatting sqref="O4:O24 O30:O50 O56:O76">
    <cfRule type="cellIs" dxfId="1063" priority="2" operator="lessThan">
      <formula>0</formula>
    </cfRule>
    <cfRule type="cellIs" dxfId="1062" priority="3" operator="greaterThan">
      <formula>0</formula>
    </cfRule>
  </conditionalFormatting>
  <conditionalFormatting sqref="C2:O78">
    <cfRule type="cellIs" dxfId="1061"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8-19 ODI summary&amp;R&amp;10&amp;K002060&amp;G</oddHeader>
    <oddFooter>&amp;L&amp;K857362Page &amp;P of &amp;N&amp;C&amp;K857362&amp;A&amp;R&amp;12&amp;K857362Printed: &amp;D &amp;T</oddFooter>
  </headerFooter>
  <ignoredErrors>
    <ignoredError sqref="D3 F3 H3 J3 L3" formula="1"/>
  </ignoredErrors>
  <drawing r:id="rId2"/>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78C9"/>
    <pageSetUpPr fitToPage="1"/>
  </sheetPr>
  <dimension ref="A1:P79"/>
  <sheetViews>
    <sheetView view="pageLayout" zoomScaleNormal="100" workbookViewId="0"/>
  </sheetViews>
  <sheetFormatPr defaultColWidth="9" defaultRowHeight="13.5"/>
  <cols>
    <col min="1" max="1" width="21.5" style="2091" customWidth="1"/>
    <col min="2" max="2" width="5.375" style="1146" customWidth="1"/>
    <col min="3" max="3" width="12.1875" style="1146" customWidth="1"/>
    <col min="4" max="4" width="14.6875" style="1146" customWidth="1"/>
    <col min="5" max="5" width="12.1875" style="1146" customWidth="1"/>
    <col min="6" max="6" width="14.6875" style="1146" customWidth="1"/>
    <col min="7" max="7" width="12.1875" style="1146" customWidth="1"/>
    <col min="8" max="8" width="14.625" style="1146" customWidth="1"/>
    <col min="9" max="9" width="12.1875" style="1146" customWidth="1"/>
    <col min="10" max="10" width="14.875" style="1146" customWidth="1"/>
    <col min="11" max="15" width="14.6875" style="1146" customWidth="1"/>
    <col min="16" max="16" width="6.1875" style="2095" customWidth="1"/>
    <col min="17" max="16384" width="9" style="1146"/>
  </cols>
  <sheetData>
    <row r="1" spans="1:16" ht="45" customHeight="1" thickBot="1">
      <c r="A1" s="1763" t="s">
        <v>4547</v>
      </c>
    </row>
    <row r="2" spans="1:16" ht="22.5" customHeight="1">
      <c r="A2" s="2093" t="s">
        <v>3935</v>
      </c>
      <c r="B2" s="2094"/>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2094"/>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2092" t="str">
        <f>Validation!A7</f>
        <v xml:space="preserve">Anglian </v>
      </c>
      <c r="B4" s="1203" t="str">
        <f>Validation!C7</f>
        <v>ANH</v>
      </c>
      <c r="C4" s="1191">
        <f t="shared" ref="C4:L4" si="0">SUM(C30+C56)</f>
        <v>10.507</v>
      </c>
      <c r="D4" s="1192">
        <f t="shared" si="0"/>
        <v>0</v>
      </c>
      <c r="E4" s="1191">
        <f t="shared" si="0"/>
        <v>2.3769999999999998</v>
      </c>
      <c r="F4" s="1192">
        <f t="shared" si="0"/>
        <v>0</v>
      </c>
      <c r="G4" s="1191">
        <f t="shared" si="0"/>
        <v>0.47499999999999998</v>
      </c>
      <c r="H4" s="1192">
        <f t="shared" si="0"/>
        <v>0</v>
      </c>
      <c r="I4" s="1191">
        <f t="shared" si="0"/>
        <v>0</v>
      </c>
      <c r="J4" s="1192">
        <f t="shared" si="0"/>
        <v>0</v>
      </c>
      <c r="K4" s="1191">
        <f t="shared" si="0"/>
        <v>0</v>
      </c>
      <c r="L4" s="1192">
        <f t="shared" si="0"/>
        <v>0</v>
      </c>
      <c r="M4" s="1196">
        <f>SUM(C4+E4+G4+I4+K4)</f>
        <v>13.359</v>
      </c>
      <c r="N4" s="1213">
        <f>SUM(D4+F4+H4+J4+L4)</f>
        <v>0</v>
      </c>
      <c r="O4" s="1197">
        <f>M4+N4</f>
        <v>13.359</v>
      </c>
      <c r="P4" s="1190" t="str">
        <f>B4</f>
        <v>ANH</v>
      </c>
    </row>
    <row r="5" spans="1:16" s="1189" customFormat="1" ht="13.5" customHeight="1">
      <c r="A5" s="2627" t="str">
        <f>Validation!A8</f>
        <v>Hafren Dyfrdwy</v>
      </c>
      <c r="B5" s="2628"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0.95699999999999996</v>
      </c>
      <c r="D6" s="1192">
        <f t="shared" si="6"/>
        <v>0</v>
      </c>
      <c r="E6" s="1191">
        <f t="shared" si="6"/>
        <v>2.8209999999999997</v>
      </c>
      <c r="F6" s="1192">
        <f t="shared" si="6"/>
        <v>0</v>
      </c>
      <c r="G6" s="1191">
        <f t="shared" si="6"/>
        <v>0</v>
      </c>
      <c r="H6" s="1192">
        <f t="shared" si="6"/>
        <v>0</v>
      </c>
      <c r="I6" s="1191">
        <f t="shared" si="6"/>
        <v>0</v>
      </c>
      <c r="J6" s="1192">
        <f t="shared" si="6"/>
        <v>0</v>
      </c>
      <c r="K6" s="1191">
        <f t="shared" si="6"/>
        <v>0</v>
      </c>
      <c r="L6" s="1192">
        <f t="shared" si="6"/>
        <v>0</v>
      </c>
      <c r="M6" s="1196">
        <f t="shared" si="2"/>
        <v>3.7779999999999996</v>
      </c>
      <c r="N6" s="1213">
        <f t="shared" si="3"/>
        <v>0</v>
      </c>
      <c r="O6" s="1197">
        <f t="shared" si="4"/>
        <v>3.7779999999999996</v>
      </c>
      <c r="P6" s="1190" t="str">
        <f t="shared" si="5"/>
        <v>NES</v>
      </c>
    </row>
    <row r="7" spans="1:16" s="1189" customFormat="1" ht="13.5" customHeight="1">
      <c r="A7" s="2627" t="str">
        <f>Validation!A10</f>
        <v>Severn Trent (England)</v>
      </c>
      <c r="B7" s="2628"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2.844E-2</v>
      </c>
      <c r="D8" s="1192">
        <f t="shared" si="8"/>
        <v>-30.229711000000002</v>
      </c>
      <c r="E8" s="1191">
        <f t="shared" si="8"/>
        <v>88.203385999999995</v>
      </c>
      <c r="F8" s="1192">
        <f t="shared" si="8"/>
        <v>0</v>
      </c>
      <c r="G8" s="1191">
        <f t="shared" si="8"/>
        <v>0</v>
      </c>
      <c r="H8" s="1192">
        <f t="shared" si="8"/>
        <v>0</v>
      </c>
      <c r="I8" s="1191">
        <f t="shared" si="8"/>
        <v>0</v>
      </c>
      <c r="J8" s="1192">
        <f t="shared" si="8"/>
        <v>0</v>
      </c>
      <c r="K8" s="1191">
        <f t="shared" si="8"/>
        <v>0</v>
      </c>
      <c r="L8" s="1192">
        <f t="shared" si="8"/>
        <v>0</v>
      </c>
      <c r="M8" s="1196">
        <f t="shared" si="2"/>
        <v>88.231825999999998</v>
      </c>
      <c r="N8" s="1213">
        <f t="shared" si="3"/>
        <v>-30.229711000000002</v>
      </c>
      <c r="O8" s="1197">
        <f t="shared" si="4"/>
        <v>58.002114999999996</v>
      </c>
      <c r="P8" s="1190" t="str">
        <f t="shared" si="5"/>
        <v>SVT</v>
      </c>
    </row>
    <row r="9" spans="1:16" s="1189" customFormat="1" ht="13.5" customHeight="1">
      <c r="A9" s="2563" t="str">
        <f>Validation!A12</f>
        <v>South West</v>
      </c>
      <c r="B9" s="1203" t="str">
        <f>Validation!C12</f>
        <v>SWT</v>
      </c>
      <c r="C9" s="1191">
        <f t="shared" ref="C9:L9" si="9">SUM(C35+C61)</f>
        <v>2.1603000000000003</v>
      </c>
      <c r="D9" s="1192">
        <f t="shared" si="9"/>
        <v>-1.8889</v>
      </c>
      <c r="E9" s="1191">
        <f t="shared" si="9"/>
        <v>2.1983999999999999</v>
      </c>
      <c r="F9" s="1192">
        <f t="shared" si="9"/>
        <v>-0.78410000000000002</v>
      </c>
      <c r="G9" s="1191">
        <f t="shared" si="9"/>
        <v>0</v>
      </c>
      <c r="H9" s="1192">
        <f t="shared" si="9"/>
        <v>0</v>
      </c>
      <c r="I9" s="1191">
        <f t="shared" si="9"/>
        <v>0</v>
      </c>
      <c r="J9" s="1192">
        <f t="shared" si="9"/>
        <v>0</v>
      </c>
      <c r="K9" s="1191">
        <f t="shared" si="9"/>
        <v>0</v>
      </c>
      <c r="L9" s="1192">
        <f t="shared" si="9"/>
        <v>0</v>
      </c>
      <c r="M9" s="1196">
        <f t="shared" si="2"/>
        <v>4.3587000000000007</v>
      </c>
      <c r="N9" s="1213">
        <f t="shared" si="3"/>
        <v>-2.673</v>
      </c>
      <c r="O9" s="1197">
        <f t="shared" si="4"/>
        <v>1.6857000000000006</v>
      </c>
      <c r="P9" s="1190" t="str">
        <f t="shared" si="5"/>
        <v>SWT</v>
      </c>
    </row>
    <row r="10" spans="1:16" s="1189" customFormat="1" ht="13.5" customHeight="1">
      <c r="A10" s="2563" t="str">
        <f>Validation!A13</f>
        <v>Southern</v>
      </c>
      <c r="B10" s="1203" t="str">
        <f>Validation!C13</f>
        <v>SRN</v>
      </c>
      <c r="C10" s="1191">
        <f t="shared" ref="C10:L10" si="10">SUM(C36+C62)</f>
        <v>0</v>
      </c>
      <c r="D10" s="1192">
        <f t="shared" si="10"/>
        <v>-0.28701500000000002</v>
      </c>
      <c r="E10" s="1191">
        <f t="shared" si="10"/>
        <v>0</v>
      </c>
      <c r="F10" s="1192">
        <f t="shared" si="10"/>
        <v>0</v>
      </c>
      <c r="G10" s="1191">
        <f t="shared" si="10"/>
        <v>0</v>
      </c>
      <c r="H10" s="1192">
        <f t="shared" si="10"/>
        <v>0</v>
      </c>
      <c r="I10" s="1191">
        <f t="shared" si="10"/>
        <v>0</v>
      </c>
      <c r="J10" s="1192">
        <f t="shared" si="10"/>
        <v>0</v>
      </c>
      <c r="K10" s="1191">
        <f t="shared" si="10"/>
        <v>0</v>
      </c>
      <c r="L10" s="1192">
        <f t="shared" si="10"/>
        <v>0</v>
      </c>
      <c r="M10" s="1196">
        <f t="shared" si="2"/>
        <v>0</v>
      </c>
      <c r="N10" s="1213">
        <f t="shared" si="3"/>
        <v>-0.28701500000000002</v>
      </c>
      <c r="O10" s="1197">
        <f t="shared" si="4"/>
        <v>-0.28701500000000002</v>
      </c>
      <c r="P10" s="1190" t="str">
        <f t="shared" si="5"/>
        <v>SRN</v>
      </c>
    </row>
    <row r="11" spans="1:16" s="1189" customFormat="1" ht="13.5" customHeight="1">
      <c r="A11" s="2563" t="str">
        <f>Validation!A14</f>
        <v>Thames</v>
      </c>
      <c r="B11" s="1203" t="str">
        <f>Validation!C14</f>
        <v>TMS</v>
      </c>
      <c r="C11" s="1191">
        <f t="shared" ref="C11:L11" si="11">SUM(C37+C63)</f>
        <v>0</v>
      </c>
      <c r="D11" s="1192">
        <f t="shared" si="11"/>
        <v>-35.19</v>
      </c>
      <c r="E11" s="1191">
        <f t="shared" si="11"/>
        <v>1.3109999999999999</v>
      </c>
      <c r="F11" s="1192">
        <f t="shared" si="11"/>
        <v>0</v>
      </c>
      <c r="G11" s="1191">
        <f t="shared" si="11"/>
        <v>0</v>
      </c>
      <c r="H11" s="1192">
        <f t="shared" si="11"/>
        <v>0</v>
      </c>
      <c r="I11" s="1191">
        <f t="shared" si="11"/>
        <v>0</v>
      </c>
      <c r="J11" s="1192">
        <f t="shared" si="11"/>
        <v>0</v>
      </c>
      <c r="K11" s="1191">
        <f t="shared" si="11"/>
        <v>0</v>
      </c>
      <c r="L11" s="1192">
        <f t="shared" si="11"/>
        <v>0</v>
      </c>
      <c r="M11" s="1196">
        <f t="shared" si="2"/>
        <v>1.3109999999999999</v>
      </c>
      <c r="N11" s="1213">
        <f t="shared" si="3"/>
        <v>-35.19</v>
      </c>
      <c r="O11" s="1197">
        <f t="shared" si="4"/>
        <v>-33.878999999999998</v>
      </c>
      <c r="P11" s="1190" t="str">
        <f t="shared" si="5"/>
        <v>TMS</v>
      </c>
    </row>
    <row r="12" spans="1:16" s="1189" customFormat="1" ht="13.5" customHeight="1">
      <c r="A12" s="2563" t="str">
        <f>Validation!A15</f>
        <v>United Utilities</v>
      </c>
      <c r="B12" s="1203" t="str">
        <f>Validation!C15</f>
        <v>UU</v>
      </c>
      <c r="C12" s="1191">
        <f t="shared" ref="C12:L12" si="12">SUM(C38+C64)</f>
        <v>0.18479999999999999</v>
      </c>
      <c r="D12" s="1192">
        <f t="shared" si="12"/>
        <v>-18.299600000000005</v>
      </c>
      <c r="E12" s="1191">
        <f t="shared" si="12"/>
        <v>11.287180000000001</v>
      </c>
      <c r="F12" s="1192">
        <f t="shared" si="12"/>
        <v>0</v>
      </c>
      <c r="G12" s="1191">
        <f t="shared" si="12"/>
        <v>0</v>
      </c>
      <c r="H12" s="1192">
        <f t="shared" si="12"/>
        <v>0</v>
      </c>
      <c r="I12" s="1191">
        <f t="shared" si="12"/>
        <v>0</v>
      </c>
      <c r="J12" s="1192">
        <f t="shared" si="12"/>
        <v>0</v>
      </c>
      <c r="K12" s="1191">
        <f t="shared" si="12"/>
        <v>0</v>
      </c>
      <c r="L12" s="1192">
        <f t="shared" si="12"/>
        <v>0</v>
      </c>
      <c r="M12" s="1196">
        <f t="shared" si="2"/>
        <v>11.47198</v>
      </c>
      <c r="N12" s="1213">
        <f t="shared" si="3"/>
        <v>-18.299600000000005</v>
      </c>
      <c r="O12" s="1197">
        <f t="shared" si="4"/>
        <v>-6.8276200000000049</v>
      </c>
      <c r="P12" s="1190" t="str">
        <f t="shared" si="5"/>
        <v>UU</v>
      </c>
    </row>
    <row r="13" spans="1:16" s="1189" customFormat="1" ht="13.5" customHeight="1">
      <c r="A13" s="2563" t="str">
        <f>Validation!A16</f>
        <v>Welsh</v>
      </c>
      <c r="B13" s="1203" t="str">
        <f>Validation!C16</f>
        <v>WSH</v>
      </c>
      <c r="C13" s="1191">
        <f t="shared" ref="C13:L13" si="13">SUM(C39+C65)</f>
        <v>0</v>
      </c>
      <c r="D13" s="1192">
        <f t="shared" si="13"/>
        <v>-5.76</v>
      </c>
      <c r="E13" s="1191">
        <f t="shared" si="13"/>
        <v>2.3810000000000002</v>
      </c>
      <c r="F13" s="1192">
        <f t="shared" si="13"/>
        <v>0</v>
      </c>
      <c r="G13" s="1191">
        <f t="shared" si="13"/>
        <v>0</v>
      </c>
      <c r="H13" s="1192">
        <f t="shared" si="13"/>
        <v>0</v>
      </c>
      <c r="I13" s="1191">
        <f t="shared" si="13"/>
        <v>0</v>
      </c>
      <c r="J13" s="1192">
        <f t="shared" si="13"/>
        <v>0</v>
      </c>
      <c r="K13" s="1191">
        <f t="shared" si="13"/>
        <v>0</v>
      </c>
      <c r="L13" s="1192">
        <f t="shared" si="13"/>
        <v>0</v>
      </c>
      <c r="M13" s="1196">
        <f t="shared" si="2"/>
        <v>2.3810000000000002</v>
      </c>
      <c r="N13" s="1213">
        <f t="shared" si="3"/>
        <v>-5.76</v>
      </c>
      <c r="O13" s="1197">
        <f t="shared" si="4"/>
        <v>-3.3789999999999996</v>
      </c>
      <c r="P13" s="1190" t="str">
        <f t="shared" si="5"/>
        <v>WSH</v>
      </c>
    </row>
    <row r="14" spans="1:16" s="1189" customFormat="1" ht="13.5" customHeight="1">
      <c r="A14" s="2563" t="str">
        <f>Validation!A17</f>
        <v>Wessex</v>
      </c>
      <c r="B14" s="1203" t="str">
        <f>Validation!C17</f>
        <v>WSX</v>
      </c>
      <c r="C14" s="1191">
        <f t="shared" ref="C14:L14" si="14">SUM(C40+C66)</f>
        <v>1.482</v>
      </c>
      <c r="D14" s="1192">
        <f t="shared" si="14"/>
        <v>-0.41260000000000002</v>
      </c>
      <c r="E14" s="1191">
        <f t="shared" si="14"/>
        <v>5.508</v>
      </c>
      <c r="F14" s="1192">
        <f t="shared" si="14"/>
        <v>0</v>
      </c>
      <c r="G14" s="1191">
        <f t="shared" si="14"/>
        <v>0</v>
      </c>
      <c r="H14" s="1192">
        <f t="shared" si="14"/>
        <v>0</v>
      </c>
      <c r="I14" s="1191">
        <f t="shared" si="14"/>
        <v>0</v>
      </c>
      <c r="J14" s="1192">
        <f t="shared" si="14"/>
        <v>0</v>
      </c>
      <c r="K14" s="1191">
        <f t="shared" si="14"/>
        <v>0</v>
      </c>
      <c r="L14" s="1192">
        <f t="shared" si="14"/>
        <v>0</v>
      </c>
      <c r="M14" s="1196">
        <f t="shared" si="2"/>
        <v>6.99</v>
      </c>
      <c r="N14" s="1213">
        <f t="shared" si="3"/>
        <v>-0.41260000000000002</v>
      </c>
      <c r="O14" s="1197">
        <f t="shared" si="4"/>
        <v>6.5773999999999999</v>
      </c>
      <c r="P14" s="1190" t="str">
        <f t="shared" si="5"/>
        <v>WSX</v>
      </c>
    </row>
    <row r="15" spans="1:16" s="1189" customFormat="1" ht="13.5" customHeight="1">
      <c r="A15" s="2563" t="str">
        <f>Validation!A18</f>
        <v>Yorkshire</v>
      </c>
      <c r="B15" s="1203" t="str">
        <f>Validation!C18</f>
        <v>YKY</v>
      </c>
      <c r="C15" s="1191">
        <f t="shared" ref="C15:L15" si="15">SUM(C41+C67)</f>
        <v>10.281320277499999</v>
      </c>
      <c r="D15" s="1192">
        <f t="shared" si="15"/>
        <v>-6.5735999999999999</v>
      </c>
      <c r="E15" s="1191">
        <f t="shared" si="15"/>
        <v>8.947299825</v>
      </c>
      <c r="F15" s="1192">
        <f t="shared" si="15"/>
        <v>0</v>
      </c>
      <c r="G15" s="1191">
        <f t="shared" si="15"/>
        <v>0</v>
      </c>
      <c r="H15" s="1192">
        <f t="shared" si="15"/>
        <v>0</v>
      </c>
      <c r="I15" s="1191">
        <f t="shared" si="15"/>
        <v>0</v>
      </c>
      <c r="J15" s="1192">
        <f t="shared" si="15"/>
        <v>0</v>
      </c>
      <c r="K15" s="1191">
        <f t="shared" si="15"/>
        <v>0</v>
      </c>
      <c r="L15" s="1192">
        <f t="shared" si="15"/>
        <v>0</v>
      </c>
      <c r="M15" s="1196">
        <f t="shared" si="2"/>
        <v>19.228620102499999</v>
      </c>
      <c r="N15" s="1213">
        <f t="shared" si="3"/>
        <v>-6.5735999999999999</v>
      </c>
      <c r="O15" s="1197">
        <f t="shared" si="4"/>
        <v>12.6550201025</v>
      </c>
      <c r="P15" s="1190" t="str">
        <f t="shared" si="5"/>
        <v>YKY</v>
      </c>
    </row>
    <row r="16" spans="1:16" s="1189" customFormat="1" ht="13.5" customHeight="1">
      <c r="A16" s="2563" t="str">
        <f>Validation!A19</f>
        <v>Affinity</v>
      </c>
      <c r="B16" s="1203" t="str">
        <f>Validation!C19</f>
        <v>AFW</v>
      </c>
      <c r="C16" s="1191">
        <f t="shared" ref="C16:L16" si="16">SUM(C42+C68)</f>
        <v>1.2648000000000001</v>
      </c>
      <c r="D16" s="1192">
        <f t="shared" si="16"/>
        <v>-2.6585000000000001</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1.2648000000000001</v>
      </c>
      <c r="N16" s="1213">
        <f t="shared" si="3"/>
        <v>-2.6585000000000001</v>
      </c>
      <c r="O16" s="1197">
        <f t="shared" si="4"/>
        <v>-1.3936999999999999</v>
      </c>
      <c r="P16" s="1190" t="str">
        <f t="shared" si="5"/>
        <v>AFW</v>
      </c>
    </row>
    <row r="17" spans="1:16" s="1189" customFormat="1" ht="13.5" customHeight="1">
      <c r="A17" s="2563" t="str">
        <f>Validation!A20</f>
        <v>Bristol</v>
      </c>
      <c r="B17" s="1203" t="str">
        <f>Validation!C20</f>
        <v>BRL</v>
      </c>
      <c r="C17" s="1191">
        <f t="shared" ref="C17:L17" si="17">SUM(C43+C69)</f>
        <v>0</v>
      </c>
      <c r="D17" s="1192">
        <f t="shared" si="17"/>
        <v>-2.2572999999999999</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2.2572999999999999</v>
      </c>
      <c r="O17" s="1197">
        <f t="shared" si="4"/>
        <v>-2.2572999999999999</v>
      </c>
      <c r="P17" s="1190" t="str">
        <f t="shared" si="5"/>
        <v>BRL</v>
      </c>
    </row>
    <row r="18" spans="1:16" s="1189" customFormat="1" ht="13.5" customHeight="1">
      <c r="A18" s="2563" t="str">
        <f>Validation!A21</f>
        <v>Dee Valley</v>
      </c>
      <c r="B18" s="1203" t="str">
        <f>Validation!C21</f>
        <v>DVW</v>
      </c>
      <c r="C18" s="1191">
        <f t="shared" ref="C18:L18" si="18">SUM(C44+C70)</f>
        <v>2.3399999999999997E-2</v>
      </c>
      <c r="D18" s="1192">
        <f t="shared" si="18"/>
        <v>-8.7550000000000006E-3</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2.3399999999999997E-2</v>
      </c>
      <c r="N18" s="1213">
        <f t="shared" si="3"/>
        <v>-8.7550000000000006E-3</v>
      </c>
      <c r="O18" s="1197">
        <f t="shared" si="4"/>
        <v>1.4644999999999997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70002399999999998</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70002399999999998</v>
      </c>
      <c r="O19" s="1197">
        <f t="shared" si="4"/>
        <v>-0.67781369999999996</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23620000000000002</v>
      </c>
      <c r="D21" s="1192">
        <f t="shared" si="21"/>
        <v>-1.7408000000000001</v>
      </c>
      <c r="E21" s="1191">
        <f t="shared" si="21"/>
        <v>0</v>
      </c>
      <c r="F21" s="1192">
        <f t="shared" si="21"/>
        <v>0</v>
      </c>
      <c r="G21" s="1191">
        <f t="shared" si="21"/>
        <v>4.8000000000000004E-3</v>
      </c>
      <c r="H21" s="1192">
        <f t="shared" si="21"/>
        <v>-2.0199999999999999E-2</v>
      </c>
      <c r="I21" s="1191">
        <f t="shared" si="21"/>
        <v>0</v>
      </c>
      <c r="J21" s="1192">
        <f t="shared" si="21"/>
        <v>0</v>
      </c>
      <c r="K21" s="1191">
        <f t="shared" si="21"/>
        <v>0</v>
      </c>
      <c r="L21" s="1192">
        <f t="shared" si="21"/>
        <v>0</v>
      </c>
      <c r="M21" s="1196">
        <f t="shared" si="2"/>
        <v>0.24100000000000002</v>
      </c>
      <c r="N21" s="1213">
        <f t="shared" si="3"/>
        <v>-1.7610000000000001</v>
      </c>
      <c r="O21" s="1197">
        <f t="shared" si="4"/>
        <v>-1.52</v>
      </c>
      <c r="P21" s="1190" t="str">
        <f t="shared" si="5"/>
        <v>SEW</v>
      </c>
    </row>
    <row r="22" spans="1:16" s="1189" customFormat="1" ht="13.5" customHeight="1">
      <c r="A22" s="2563" t="str">
        <f>Validation!A25</f>
        <v>South Staffs &amp; Cambridge</v>
      </c>
      <c r="B22" s="1203" t="str">
        <f>Validation!C25</f>
        <v>SSC</v>
      </c>
      <c r="C22" s="1191">
        <f t="shared" ref="C22:L22" si="22">SUM(C48+C74)</f>
        <v>0.21204929999999989</v>
      </c>
      <c r="D22" s="1192">
        <f t="shared" si="22"/>
        <v>-0.45303000000004501</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21204929999999989</v>
      </c>
      <c r="N22" s="1213">
        <f t="shared" si="3"/>
        <v>-0.45303000000004501</v>
      </c>
      <c r="O22" s="1197">
        <f t="shared" si="4"/>
        <v>-0.24098070000004512</v>
      </c>
      <c r="P22" s="1190" t="str">
        <f t="shared" si="5"/>
        <v>SSC</v>
      </c>
    </row>
    <row r="23" spans="1:16" s="1189" customFormat="1" ht="13.5" customHeight="1">
      <c r="A23" s="2563" t="str">
        <f>Validation!A26</f>
        <v>SES</v>
      </c>
      <c r="B23" s="1203" t="str">
        <f>Validation!C26</f>
        <v>SES</v>
      </c>
      <c r="C23" s="1191">
        <f t="shared" ref="C23:L23" si="23">SUM(C49+C75)</f>
        <v>0.29239999999999999</v>
      </c>
      <c r="D23" s="1192">
        <f t="shared" si="23"/>
        <v>0</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9239999999999999</v>
      </c>
      <c r="N23" s="1213">
        <f t="shared" si="3"/>
        <v>0</v>
      </c>
      <c r="O23" s="1197">
        <f t="shared" si="4"/>
        <v>0.29239999999999999</v>
      </c>
      <c r="P23" s="1190" t="str">
        <f t="shared" si="5"/>
        <v>SES</v>
      </c>
    </row>
    <row r="24" spans="1:16" ht="13.9" thickBot="1">
      <c r="A24" s="63" t="s">
        <v>558</v>
      </c>
      <c r="B24" s="9"/>
      <c r="C24" s="1194">
        <f t="shared" ref="C24:N24" si="24">SUM(C4:C23)</f>
        <v>27.651919877499999</v>
      </c>
      <c r="D24" s="1195">
        <f t="shared" si="24"/>
        <v>-106.45983500000006</v>
      </c>
      <c r="E24" s="1194">
        <f t="shared" si="24"/>
        <v>125.03426582500001</v>
      </c>
      <c r="F24" s="1195">
        <f t="shared" si="24"/>
        <v>-0.78410000000000002</v>
      </c>
      <c r="G24" s="1194">
        <f t="shared" si="24"/>
        <v>0.4798</v>
      </c>
      <c r="H24" s="1195">
        <f t="shared" si="24"/>
        <v>-2.0199999999999999E-2</v>
      </c>
      <c r="I24" s="1194">
        <f t="shared" si="24"/>
        <v>0</v>
      </c>
      <c r="J24" s="1195">
        <f t="shared" si="24"/>
        <v>0</v>
      </c>
      <c r="K24" s="1194">
        <f t="shared" si="24"/>
        <v>0</v>
      </c>
      <c r="L24" s="1195">
        <f t="shared" si="24"/>
        <v>0</v>
      </c>
      <c r="M24" s="1198">
        <f t="shared" si="24"/>
        <v>153.16598570250002</v>
      </c>
      <c r="N24" s="1215">
        <f t="shared" si="24"/>
        <v>-107.26413500000004</v>
      </c>
      <c r="O24" s="1199">
        <f>M24+N24</f>
        <v>45.901850702499985</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78.807915122500049</v>
      </c>
      <c r="D26" s="4124"/>
      <c r="E26" s="4125">
        <f>SUM(E24+F24)</f>
        <v>124.25016582500001</v>
      </c>
      <c r="F26" s="4126"/>
      <c r="G26" s="4125">
        <f>SUM(G24+H24)</f>
        <v>0.45960000000000001</v>
      </c>
      <c r="H26" s="4126"/>
      <c r="I26" s="4129">
        <f>SUM(I24+J24)</f>
        <v>0</v>
      </c>
      <c r="J26" s="4130"/>
      <c r="K26" s="4129">
        <f>SUM(K24+L24)</f>
        <v>0</v>
      </c>
      <c r="L26" s="4130"/>
      <c r="M26" s="1842"/>
      <c r="N26" s="1842"/>
      <c r="O26" s="1842"/>
      <c r="P26" s="32"/>
    </row>
    <row r="27" spans="1:16" ht="45" customHeight="1" thickBot="1"/>
    <row r="28" spans="1:16" ht="22.5" customHeight="1">
      <c r="A28" s="2093" t="s">
        <v>3934</v>
      </c>
      <c r="B28" s="2094"/>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93" t="str">
        <f>A3</f>
        <v>£ million, 2012-13 prices</v>
      </c>
      <c r="B29" s="2094"/>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row>
    <row r="30" spans="1:16" s="1189" customFormat="1" ht="13.5" customHeight="1">
      <c r="A30" s="2092" t="str">
        <f t="shared" ref="A30:B49" si="27">A4</f>
        <v xml:space="preserve">Anglian </v>
      </c>
      <c r="B30" s="1203" t="str">
        <f t="shared" si="27"/>
        <v>ANH</v>
      </c>
      <c r="C30" s="1191">
        <f t="array" ref="C30">SUM(('PC list'!$C$3:$C$641=$B4)*('PC list'!$D$3:$D$641=C$2)*('PC list'!$CK$3:$CK$641=C$3)*('PC list'!$CL$3:$CL$641))</f>
        <v>5.8719999999999999</v>
      </c>
      <c r="D30" s="1192">
        <f t="array" ref="D30">SUM(('PC list'!$C$3:$C$641=$B4)*('PC list'!$D$3:$D$641=D$2)*('PC list'!$CK$3:$CK$641=D$3)*('PC list'!$CL$3:$CL$641))</f>
        <v>0</v>
      </c>
      <c r="E30" s="1191">
        <f t="array" ref="E30">SUM(('PC list'!$C$3:$C$641=$B4)*('PC list'!$D$3:$D$641=E$2)*('PC list'!$CK$3:$CK$641=E$3)*('PC list'!$CL$3:$CL$641))</f>
        <v>2.3769999999999998</v>
      </c>
      <c r="F30" s="1192">
        <f t="array" ref="F30">SUM(('PC list'!$C$3:$C$641=$B4)*('PC list'!$D$3:$D$641=F$2)*('PC list'!$CK$3:$CK$641=F$3)*('PC list'!$CL$3:$CL$641))</f>
        <v>0</v>
      </c>
      <c r="G30" s="1191">
        <f t="array" ref="G30">SUM(('PC list'!$C$3:$C$641=$B4)*('PC list'!$D$3:$D$641=G$2)*('PC list'!$CK$3:$CK$641=G$3)*('PC list'!$CL$3:$CL$641))</f>
        <v>0.47499999999999998</v>
      </c>
      <c r="H30" s="1192">
        <f t="array" ref="H30">SUM(('PC list'!$C$3:$C$641=$B4)*('PC list'!$D$3:$D$641=H$2)*('PC list'!$CK$3:$CK$641=H$3)*('PC list'!$CL$3:$CL$641))</f>
        <v>0</v>
      </c>
      <c r="I30" s="1191">
        <f t="array" ref="I30">SUM(('PC list'!$C$3:$C$641=$B4)*('PC list'!$D$3:$D$641=I$2)*('PC list'!$CK$3:$CK$641=I$3)*('PC list'!$CL$3:$CL$641))</f>
        <v>0</v>
      </c>
      <c r="J30" s="1192">
        <f t="array" ref="J30">SUM(('PC list'!$C$3:$C$641=$B4)*('PC list'!$D$3:$D$641=J$2)*('PC list'!$CK$3:$CK$641=J$3)*('PC list'!$CL$3:$CL$641))</f>
        <v>0</v>
      </c>
      <c r="K30" s="1191">
        <f t="array" ref="K30">SUM(('PC list'!$C$3:$C$641=$B4)*('PC list'!$D$3:$D$641=K$2)*('PC list'!$CK$3:$CK$641=K$3)*('PC list'!$CL$3:$CL$641))</f>
        <v>0</v>
      </c>
      <c r="L30" s="1192">
        <f t="array" ref="L30">SUM(('PC list'!$C$3:$C$641=$B4)*('PC list'!$D$3:$D$641=L$2)*('PC list'!$CK$3:$CK$641=L$3)*('PC list'!$CL$3:$CL$641))</f>
        <v>0</v>
      </c>
      <c r="M30" s="1196">
        <f>SUM(C30+E30+G30+I30+K30)</f>
        <v>8.7239999999999984</v>
      </c>
      <c r="N30" s="1213">
        <f>SUM(D30+F30+H30+J30+L30)</f>
        <v>0</v>
      </c>
      <c r="O30" s="1197">
        <f>SUM(M30+N30)</f>
        <v>8.7239999999999984</v>
      </c>
      <c r="P30" s="1190" t="str">
        <f t="shared" ref="P30:P49" si="28">B30</f>
        <v>ANH</v>
      </c>
    </row>
    <row r="31" spans="1:16" s="1189" customFormat="1" ht="13.5" customHeight="1">
      <c r="A31" s="2627" t="str">
        <f t="shared" si="27"/>
        <v>Hafren Dyfrdwy</v>
      </c>
      <c r="B31" s="2628" t="str">
        <f t="shared" si="27"/>
        <v>HDD</v>
      </c>
      <c r="C31" s="1191">
        <f t="array" ref="C31">SUM(('PC list'!$C$3:$C$641=$B5)*('PC list'!$D$3:$D$641=C$2)*('PC list'!$CK$3:$CK$641=C$3)*('PC list'!$CL$3:$CL$641))</f>
        <v>0</v>
      </c>
      <c r="D31" s="1192">
        <f t="array" ref="D31">SUM(('PC list'!$C$3:$C$641=$B5)*('PC list'!$D$3:$D$641=D$2)*('PC list'!$CK$3:$CK$641=D$3)*('PC list'!$CL$3:$CL$641))</f>
        <v>0</v>
      </c>
      <c r="E31" s="1191">
        <f t="array" ref="E31">SUM(('PC list'!$C$3:$C$641=$B5)*('PC list'!$D$3:$D$641=E$2)*('PC list'!$CK$3:$CK$641=E$3)*('PC list'!$CL$3:$CL$641))</f>
        <v>0</v>
      </c>
      <c r="F31" s="1192">
        <f t="array" ref="F31">SUM(('PC list'!$C$3:$C$641=$B5)*('PC list'!$D$3:$D$641=F$2)*('PC list'!$CK$3:$CK$641=F$3)*('PC list'!$CL$3:$CL$641))</f>
        <v>0</v>
      </c>
      <c r="G31" s="1191">
        <f t="array" ref="G31">SUM(('PC list'!$C$3:$C$641=$B5)*('PC list'!$D$3:$D$641=G$2)*('PC list'!$CK$3:$CK$641=G$3)*('PC list'!$CL$3:$CL$641))</f>
        <v>0</v>
      </c>
      <c r="H31" s="1192">
        <f t="array" ref="H31">SUM(('PC list'!$C$3:$C$641=$B5)*('PC list'!$D$3:$D$641=H$2)*('PC list'!$CK$3:$CK$641=H$3)*('PC list'!$CL$3:$CL$641))</f>
        <v>0</v>
      </c>
      <c r="I31" s="1191">
        <f t="array" ref="I31">SUM(('PC list'!$C$3:$C$641=$B5)*('PC list'!$D$3:$D$641=I$2)*('PC list'!$CK$3:$CK$641=I$3)*('PC list'!$CL$3:$CL$641))</f>
        <v>0</v>
      </c>
      <c r="J31" s="1192">
        <f t="array" ref="J31">SUM(('PC list'!$C$3:$C$641=$B5)*('PC list'!$D$3:$D$641=J$2)*('PC list'!$CK$3:$CK$641=J$3)*('PC list'!$CL$3:$CL$641))</f>
        <v>0</v>
      </c>
      <c r="K31" s="1191">
        <f t="array" ref="K31">SUM(('PC list'!$C$3:$C$641=$B5)*('PC list'!$D$3:$D$641=K$2)*('PC list'!$CK$3:$CK$641=K$3)*('PC list'!$CL$3:$CL$641))</f>
        <v>0</v>
      </c>
      <c r="L31" s="1192">
        <f t="array" ref="L31">SUM(('PC list'!$C$3:$C$641=$B5)*('PC list'!$D$3:$D$641=L$2)*('PC list'!$CK$3:$CK$641=L$3)*('PC list'!$CL$3:$CL$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CK$3:$CK$641=C$3)*('PC list'!$CL$3:$CL$641))</f>
        <v>0.95699999999999996</v>
      </c>
      <c r="D32" s="1192">
        <f t="array" ref="D32">SUM(('PC list'!$C$3:$C$641=$B6)*('PC list'!$D$3:$D$641=D$2)*('PC list'!$CK$3:$CK$641=D$3)*('PC list'!$CL$3:$CL$641))</f>
        <v>0</v>
      </c>
      <c r="E32" s="1191">
        <f t="array" ref="E32">SUM(('PC list'!$C$3:$C$641=$B6)*('PC list'!$D$3:$D$641=E$2)*('PC list'!$CK$3:$CK$641=E$3)*('PC list'!$CL$3:$CL$641))</f>
        <v>2.8209999999999997</v>
      </c>
      <c r="F32" s="1192">
        <f t="array" ref="F32">SUM(('PC list'!$C$3:$C$641=$B6)*('PC list'!$D$3:$D$641=F$2)*('PC list'!$CK$3:$CK$641=F$3)*('PC list'!$CL$3:$CL$641))</f>
        <v>0</v>
      </c>
      <c r="G32" s="1191">
        <f t="array" ref="G32">SUM(('PC list'!$C$3:$C$641=$B6)*('PC list'!$D$3:$D$641=G$2)*('PC list'!$CK$3:$CK$641=G$3)*('PC list'!$CL$3:$CL$641))</f>
        <v>0</v>
      </c>
      <c r="H32" s="1192">
        <f t="array" ref="H32">SUM(('PC list'!$C$3:$C$641=$B6)*('PC list'!$D$3:$D$641=H$2)*('PC list'!$CK$3:$CK$641=H$3)*('PC list'!$CL$3:$CL$641))</f>
        <v>0</v>
      </c>
      <c r="I32" s="1191">
        <f t="array" ref="I32">SUM(('PC list'!$C$3:$C$641=$B6)*('PC list'!$D$3:$D$641=I$2)*('PC list'!$CK$3:$CK$641=I$3)*('PC list'!$CL$3:$CL$641))</f>
        <v>0</v>
      </c>
      <c r="J32" s="1192">
        <f t="array" ref="J32">SUM(('PC list'!$C$3:$C$641=$B6)*('PC list'!$D$3:$D$641=J$2)*('PC list'!$CK$3:$CK$641=J$3)*('PC list'!$CL$3:$CL$641))</f>
        <v>0</v>
      </c>
      <c r="K32" s="1191">
        <f t="array" ref="K32">SUM(('PC list'!$C$3:$C$641=$B6)*('PC list'!$D$3:$D$641=K$2)*('PC list'!$CK$3:$CK$641=K$3)*('PC list'!$CL$3:$CL$641))</f>
        <v>0</v>
      </c>
      <c r="L32" s="1192">
        <f t="array" ref="L32">SUM(('PC list'!$C$3:$C$641=$B6)*('PC list'!$D$3:$D$641=L$2)*('PC list'!$CK$3:$CK$641=L$3)*('PC list'!$CL$3:$CL$641))</f>
        <v>0</v>
      </c>
      <c r="M32" s="1196">
        <f t="shared" si="29"/>
        <v>3.7779999999999996</v>
      </c>
      <c r="N32" s="1213">
        <f t="shared" si="30"/>
        <v>0</v>
      </c>
      <c r="O32" s="1197">
        <f t="shared" si="31"/>
        <v>3.7779999999999996</v>
      </c>
      <c r="P32" s="1190" t="str">
        <f t="shared" si="28"/>
        <v>NES</v>
      </c>
    </row>
    <row r="33" spans="1:16" s="1189" customFormat="1" ht="13.5" customHeight="1">
      <c r="A33" s="2627" t="str">
        <f t="shared" si="27"/>
        <v>Severn Trent (England)</v>
      </c>
      <c r="B33" s="2628" t="str">
        <f t="shared" si="27"/>
        <v>SVE</v>
      </c>
      <c r="C33" s="1191">
        <f t="array" ref="C33">SUM(('PC list'!$C$3:$C$641=$B7)*('PC list'!$D$3:$D$641=C$2)*('PC list'!$CK$3:$CK$641=C$3)*('PC list'!$CL$3:$CL$641))</f>
        <v>0</v>
      </c>
      <c r="D33" s="1192">
        <f t="array" ref="D33">SUM(('PC list'!$C$3:$C$641=$B7)*('PC list'!$D$3:$D$641=D$2)*('PC list'!$CK$3:$CK$641=D$3)*('PC list'!$CL$3:$CL$641))</f>
        <v>0</v>
      </c>
      <c r="E33" s="1191">
        <f t="array" ref="E33">SUM(('PC list'!$C$3:$C$641=$B7)*('PC list'!$D$3:$D$641=E$2)*('PC list'!$CK$3:$CK$641=E$3)*('PC list'!$CL$3:$CL$641))</f>
        <v>0</v>
      </c>
      <c r="F33" s="1192">
        <f t="array" ref="F33">SUM(('PC list'!$C$3:$C$641=$B7)*('PC list'!$D$3:$D$641=F$2)*('PC list'!$CK$3:$CK$641=F$3)*('PC list'!$CL$3:$CL$641))</f>
        <v>0</v>
      </c>
      <c r="G33" s="1191">
        <f t="array" ref="G33">SUM(('PC list'!$C$3:$C$641=$B7)*('PC list'!$D$3:$D$641=G$2)*('PC list'!$CK$3:$CK$641=G$3)*('PC list'!$CL$3:$CL$641))</f>
        <v>0</v>
      </c>
      <c r="H33" s="1192">
        <f t="array" ref="H33">SUM(('PC list'!$C$3:$C$641=$B7)*('PC list'!$D$3:$D$641=H$2)*('PC list'!$CK$3:$CK$641=H$3)*('PC list'!$CL$3:$CL$641))</f>
        <v>0</v>
      </c>
      <c r="I33" s="1191">
        <f t="array" ref="I33">SUM(('PC list'!$C$3:$C$641=$B7)*('PC list'!$D$3:$D$641=I$2)*('PC list'!$CK$3:$CK$641=I$3)*('PC list'!$CL$3:$CL$641))</f>
        <v>0</v>
      </c>
      <c r="J33" s="1192">
        <f t="array" ref="J33">SUM(('PC list'!$C$3:$C$641=$B7)*('PC list'!$D$3:$D$641=J$2)*('PC list'!$CK$3:$CK$641=J$3)*('PC list'!$CL$3:$CL$641))</f>
        <v>0</v>
      </c>
      <c r="K33" s="1191">
        <f t="array" ref="K33">SUM(('PC list'!$C$3:$C$641=$B7)*('PC list'!$D$3:$D$641=K$2)*('PC list'!$CK$3:$CK$641=K$3)*('PC list'!$CL$3:$CL$641))</f>
        <v>0</v>
      </c>
      <c r="L33" s="1192">
        <f t="array" ref="L33">SUM(('PC list'!$C$3:$C$641=$B7)*('PC list'!$D$3:$D$641=L$2)*('PC list'!$CK$3:$CK$641=L$3)*('PC list'!$CL$3:$CL$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CK$3:$CK$641=C$3)*('PC list'!$CL$3:$CL$641))</f>
        <v>0</v>
      </c>
      <c r="D34" s="1192">
        <f t="array" ref="D34">SUM(('PC list'!$C$3:$C$641=$B8)*('PC list'!$D$3:$D$641=D$2)*('PC list'!$CK$3:$CK$641=D$3)*('PC list'!$CL$3:$CL$641))</f>
        <v>-0.46300000000000002</v>
      </c>
      <c r="E34" s="1191">
        <f t="array" ref="E34">SUM(('PC list'!$C$3:$C$641=$B8)*('PC list'!$D$3:$D$641=E$2)*('PC list'!$CK$3:$CK$641=E$3)*('PC list'!$CL$3:$CL$641))</f>
        <v>0</v>
      </c>
      <c r="F34" s="1192">
        <f t="array" ref="F34">SUM(('PC list'!$C$3:$C$641=$B8)*('PC list'!$D$3:$D$641=F$2)*('PC list'!$CK$3:$CK$641=F$3)*('PC list'!$CL$3:$CL$641))</f>
        <v>0</v>
      </c>
      <c r="G34" s="1191">
        <f t="array" ref="G34">SUM(('PC list'!$C$3:$C$641=$B8)*('PC list'!$D$3:$D$641=G$2)*('PC list'!$CK$3:$CK$641=G$3)*('PC list'!$CL$3:$CL$641))</f>
        <v>0</v>
      </c>
      <c r="H34" s="1192">
        <f t="array" ref="H34">SUM(('PC list'!$C$3:$C$641=$B8)*('PC list'!$D$3:$D$641=H$2)*('PC list'!$CK$3:$CK$641=H$3)*('PC list'!$CL$3:$CL$641))</f>
        <v>0</v>
      </c>
      <c r="I34" s="1191">
        <f t="array" ref="I34">SUM(('PC list'!$C$3:$C$641=$B8)*('PC list'!$D$3:$D$641=I$2)*('PC list'!$CK$3:$CK$641=I$3)*('PC list'!$CL$3:$CL$641))</f>
        <v>0</v>
      </c>
      <c r="J34" s="1192">
        <f t="array" ref="J34">SUM(('PC list'!$C$3:$C$641=$B8)*('PC list'!$D$3:$D$641=J$2)*('PC list'!$CK$3:$CK$641=J$3)*('PC list'!$CL$3:$CL$641))</f>
        <v>0</v>
      </c>
      <c r="K34" s="1191">
        <f t="array" ref="K34">SUM(('PC list'!$C$3:$C$641=$B8)*('PC list'!$D$3:$D$641=K$2)*('PC list'!$CK$3:$CK$641=K$3)*('PC list'!$CL$3:$CL$641))</f>
        <v>0</v>
      </c>
      <c r="L34" s="1192">
        <f t="array" ref="L34">SUM(('PC list'!$C$3:$C$641=$B8)*('PC list'!$D$3:$D$641=L$2)*('PC list'!$CK$3:$CK$641=L$3)*('PC list'!$CL$3:$CL$641))</f>
        <v>0</v>
      </c>
      <c r="M34" s="1196">
        <f t="shared" si="29"/>
        <v>0</v>
      </c>
      <c r="N34" s="1213">
        <f t="shared" si="30"/>
        <v>-0.46300000000000002</v>
      </c>
      <c r="O34" s="1197">
        <f t="shared" si="31"/>
        <v>-0.46300000000000002</v>
      </c>
      <c r="P34" s="1190" t="str">
        <f t="shared" si="28"/>
        <v>SVT</v>
      </c>
    </row>
    <row r="35" spans="1:16" s="1189" customFormat="1" ht="13.5" customHeight="1">
      <c r="A35" s="2563" t="str">
        <f t="shared" si="27"/>
        <v>South West</v>
      </c>
      <c r="B35" s="1203" t="str">
        <f t="shared" si="27"/>
        <v>SWT</v>
      </c>
      <c r="C35" s="1191">
        <f t="array" ref="C35">SUM(('PC list'!$C$3:$C$641=$B9)*('PC list'!$D$3:$D$641=C$2)*('PC list'!$CK$3:$CK$641=C$3)*('PC list'!$CL$3:$CL$641))</f>
        <v>1.6240000000000001</v>
      </c>
      <c r="D35" s="1192">
        <f t="array" ref="D35">SUM(('PC list'!$C$3:$C$641=$B9)*('PC list'!$D$3:$D$641=D$2)*('PC list'!$CK$3:$CK$641=D$3)*('PC list'!$CL$3:$CL$641))</f>
        <v>-1.8669</v>
      </c>
      <c r="E35" s="1191">
        <f t="array" ref="E35">SUM(('PC list'!$C$3:$C$641=$B9)*('PC list'!$D$3:$D$641=E$2)*('PC list'!$CK$3:$CK$641=E$3)*('PC list'!$CL$3:$CL$641))</f>
        <v>2.1983999999999999</v>
      </c>
      <c r="F35" s="1192">
        <f t="array" ref="F35">SUM(('PC list'!$C$3:$C$641=$B9)*('PC list'!$D$3:$D$641=F$2)*('PC list'!$CK$3:$CK$641=F$3)*('PC list'!$CL$3:$CL$641))</f>
        <v>0</v>
      </c>
      <c r="G35" s="1191">
        <f t="array" ref="G35">SUM(('PC list'!$C$3:$C$641=$B9)*('PC list'!$D$3:$D$641=G$2)*('PC list'!$CK$3:$CK$641=G$3)*('PC list'!$CL$3:$CL$641))</f>
        <v>0</v>
      </c>
      <c r="H35" s="1192">
        <f t="array" ref="H35">SUM(('PC list'!$C$3:$C$641=$B9)*('PC list'!$D$3:$D$641=H$2)*('PC list'!$CK$3:$CK$641=H$3)*('PC list'!$CL$3:$CL$641))</f>
        <v>0</v>
      </c>
      <c r="I35" s="1191">
        <f t="array" ref="I35">SUM(('PC list'!$C$3:$C$641=$B9)*('PC list'!$D$3:$D$641=I$2)*('PC list'!$CK$3:$CK$641=I$3)*('PC list'!$CL$3:$CL$641))</f>
        <v>0</v>
      </c>
      <c r="J35" s="1192">
        <f t="array" ref="J35">SUM(('PC list'!$C$3:$C$641=$B9)*('PC list'!$D$3:$D$641=J$2)*('PC list'!$CK$3:$CK$641=J$3)*('PC list'!$CL$3:$CL$641))</f>
        <v>0</v>
      </c>
      <c r="K35" s="1191">
        <f t="array" ref="K35">SUM(('PC list'!$C$3:$C$641=$B9)*('PC list'!$D$3:$D$641=K$2)*('PC list'!$CK$3:$CK$641=K$3)*('PC list'!$CL$3:$CL$641))</f>
        <v>0</v>
      </c>
      <c r="L35" s="1192">
        <f t="array" ref="L35">SUM(('PC list'!$C$3:$C$641=$B9)*('PC list'!$D$3:$D$641=L$2)*('PC list'!$CK$3:$CK$641=L$3)*('PC list'!$CL$3:$CL$641))</f>
        <v>0</v>
      </c>
      <c r="M35" s="1196">
        <f t="shared" si="29"/>
        <v>3.8224</v>
      </c>
      <c r="N35" s="1213">
        <f t="shared" si="30"/>
        <v>-1.8669</v>
      </c>
      <c r="O35" s="1197">
        <f t="shared" si="31"/>
        <v>1.9555</v>
      </c>
      <c r="P35" s="1190" t="str">
        <f t="shared" si="28"/>
        <v>SWT</v>
      </c>
    </row>
    <row r="36" spans="1:16" s="1189" customFormat="1" ht="13.5" customHeight="1">
      <c r="A36" s="2563" t="str">
        <f t="shared" si="27"/>
        <v>Southern</v>
      </c>
      <c r="B36" s="1203" t="str">
        <f t="shared" si="27"/>
        <v>SRN</v>
      </c>
      <c r="C36" s="1191">
        <f t="array" ref="C36">SUM(('PC list'!$C$3:$C$641=$B10)*('PC list'!$D$3:$D$641=C$2)*('PC list'!$CK$3:$CK$641=C$3)*('PC list'!$CL$3:$CL$641))</f>
        <v>0</v>
      </c>
      <c r="D36" s="1192">
        <f t="array" ref="D36">SUM(('PC list'!$C$3:$C$641=$B10)*('PC list'!$D$3:$D$641=D$2)*('PC list'!$CK$3:$CK$641=D$3)*('PC list'!$CL$3:$CL$641))</f>
        <v>-0.28701500000000002</v>
      </c>
      <c r="E36" s="1191">
        <f t="array" ref="E36">SUM(('PC list'!$C$3:$C$641=$B10)*('PC list'!$D$3:$D$641=E$2)*('PC list'!$CK$3:$CK$641=E$3)*('PC list'!$CL$3:$CL$641))</f>
        <v>0</v>
      </c>
      <c r="F36" s="1192">
        <f t="array" ref="F36">SUM(('PC list'!$C$3:$C$641=$B10)*('PC list'!$D$3:$D$641=F$2)*('PC list'!$CK$3:$CK$641=F$3)*('PC list'!$CL$3:$CL$641))</f>
        <v>0</v>
      </c>
      <c r="G36" s="1191">
        <f t="array" ref="G36">SUM(('PC list'!$C$3:$C$641=$B10)*('PC list'!$D$3:$D$641=G$2)*('PC list'!$CK$3:$CK$641=G$3)*('PC list'!$CL$3:$CL$641))</f>
        <v>0</v>
      </c>
      <c r="H36" s="1192">
        <f t="array" ref="H36">SUM(('PC list'!$C$3:$C$641=$B10)*('PC list'!$D$3:$D$641=H$2)*('PC list'!$CK$3:$CK$641=H$3)*('PC list'!$CL$3:$CL$641))</f>
        <v>0</v>
      </c>
      <c r="I36" s="1191">
        <f t="array" ref="I36">SUM(('PC list'!$C$3:$C$641=$B10)*('PC list'!$D$3:$D$641=I$2)*('PC list'!$CK$3:$CK$641=I$3)*('PC list'!$CL$3:$CL$641))</f>
        <v>0</v>
      </c>
      <c r="J36" s="1192">
        <f t="array" ref="J36">SUM(('PC list'!$C$3:$C$641=$B10)*('PC list'!$D$3:$D$641=J$2)*('PC list'!$CK$3:$CK$641=J$3)*('PC list'!$CL$3:$CL$641))</f>
        <v>0</v>
      </c>
      <c r="K36" s="1191">
        <f t="array" ref="K36">SUM(('PC list'!$C$3:$C$641=$B10)*('PC list'!$D$3:$D$641=K$2)*('PC list'!$CK$3:$CK$641=K$3)*('PC list'!$CL$3:$CL$641))</f>
        <v>0</v>
      </c>
      <c r="L36" s="1192">
        <f t="array" ref="L36">SUM(('PC list'!$C$3:$C$641=$B10)*('PC list'!$D$3:$D$641=L$2)*('PC list'!$CK$3:$CK$641=L$3)*('PC list'!$CL$3:$CL$641))</f>
        <v>0</v>
      </c>
      <c r="M36" s="1196">
        <f t="shared" si="29"/>
        <v>0</v>
      </c>
      <c r="N36" s="1213">
        <f t="shared" si="30"/>
        <v>-0.28701500000000002</v>
      </c>
      <c r="O36" s="1197">
        <f t="shared" si="31"/>
        <v>-0.28701500000000002</v>
      </c>
      <c r="P36" s="1190" t="str">
        <f t="shared" si="28"/>
        <v>SRN</v>
      </c>
    </row>
    <row r="37" spans="1:16" s="1189" customFormat="1" ht="13.5" customHeight="1">
      <c r="A37" s="2563" t="str">
        <f t="shared" si="27"/>
        <v>Thames</v>
      </c>
      <c r="B37" s="1203" t="str">
        <f t="shared" si="27"/>
        <v>TMS</v>
      </c>
      <c r="C37" s="1191">
        <f t="array" ref="C37">SUM(('PC list'!$C$3:$C$641=$B11)*('PC list'!$D$3:$D$641=C$2)*('PC list'!$CK$3:$CK$641=C$3)*('PC list'!$CL$3:$CL$641))</f>
        <v>0</v>
      </c>
      <c r="D37" s="1192">
        <f t="array" ref="D37">SUM(('PC list'!$C$3:$C$641=$B11)*('PC list'!$D$3:$D$641=D$2)*('PC list'!$CK$3:$CK$641=D$3)*('PC list'!$CL$3:$CL$641))</f>
        <v>-35.19</v>
      </c>
      <c r="E37" s="1191">
        <f t="array" ref="E37">SUM(('PC list'!$C$3:$C$641=$B11)*('PC list'!$D$3:$D$641=E$2)*('PC list'!$CK$3:$CK$641=E$3)*('PC list'!$CL$3:$CL$641))</f>
        <v>1.3109999999999999</v>
      </c>
      <c r="F37" s="1192">
        <f t="array" ref="F37">SUM(('PC list'!$C$3:$C$641=$B11)*('PC list'!$D$3:$D$641=F$2)*('PC list'!$CK$3:$CK$641=F$3)*('PC list'!$CL$3:$CL$641))</f>
        <v>0</v>
      </c>
      <c r="G37" s="1191">
        <f t="array" ref="G37">SUM(('PC list'!$C$3:$C$641=$B11)*('PC list'!$D$3:$D$641=G$2)*('PC list'!$CK$3:$CK$641=G$3)*('PC list'!$CL$3:$CL$641))</f>
        <v>0</v>
      </c>
      <c r="H37" s="1192">
        <f t="array" ref="H37">SUM(('PC list'!$C$3:$C$641=$B11)*('PC list'!$D$3:$D$641=H$2)*('PC list'!$CK$3:$CK$641=H$3)*('PC list'!$CL$3:$CL$641))</f>
        <v>0</v>
      </c>
      <c r="I37" s="1191">
        <f t="array" ref="I37">SUM(('PC list'!$C$3:$C$641=$B11)*('PC list'!$D$3:$D$641=I$2)*('PC list'!$CK$3:$CK$641=I$3)*('PC list'!$CL$3:$CL$641))</f>
        <v>0</v>
      </c>
      <c r="J37" s="1192">
        <f t="array" ref="J37">SUM(('PC list'!$C$3:$C$641=$B11)*('PC list'!$D$3:$D$641=J$2)*('PC list'!$CK$3:$CK$641=J$3)*('PC list'!$CL$3:$CL$641))</f>
        <v>0</v>
      </c>
      <c r="K37" s="1191">
        <f t="array" ref="K37">SUM(('PC list'!$C$3:$C$641=$B11)*('PC list'!$D$3:$D$641=K$2)*('PC list'!$CK$3:$CK$641=K$3)*('PC list'!$CL$3:$CL$641))</f>
        <v>0</v>
      </c>
      <c r="L37" s="1192">
        <f t="array" ref="L37">SUM(('PC list'!$C$3:$C$641=$B11)*('PC list'!$D$3:$D$641=L$2)*('PC list'!$CK$3:$CK$641=L$3)*('PC list'!$CL$3:$CL$641))</f>
        <v>0</v>
      </c>
      <c r="M37" s="1196">
        <f t="shared" si="29"/>
        <v>1.3109999999999999</v>
      </c>
      <c r="N37" s="1213">
        <f t="shared" si="30"/>
        <v>-35.19</v>
      </c>
      <c r="O37" s="1197">
        <f t="shared" si="31"/>
        <v>-33.878999999999998</v>
      </c>
      <c r="P37" s="1190" t="str">
        <f t="shared" si="28"/>
        <v>TMS</v>
      </c>
    </row>
    <row r="38" spans="1:16" s="1189" customFormat="1" ht="13.5" customHeight="1">
      <c r="A38" s="2563" t="str">
        <f t="shared" si="27"/>
        <v>United Utilities</v>
      </c>
      <c r="B38" s="1203" t="str">
        <f t="shared" si="27"/>
        <v>UU</v>
      </c>
      <c r="C38" s="1191">
        <f t="array" ref="C38">SUM(('PC list'!$C$3:$C$641=$B12)*('PC list'!$D$3:$D$641=C$2)*('PC list'!$CK$3:$CK$641=C$3)*('PC list'!$CL$3:$CL$641))</f>
        <v>0.18479999999999999</v>
      </c>
      <c r="D38" s="1192">
        <f t="array" ref="D38">SUM(('PC list'!$C$3:$C$641=$B12)*('PC list'!$D$3:$D$641=D$2)*('PC list'!$CK$3:$CK$641=D$3)*('PC list'!$CL$3:$CL$641))</f>
        <v>-18.299600000000005</v>
      </c>
      <c r="E38" s="1191">
        <f t="array" ref="E38">SUM(('PC list'!$C$3:$C$641=$B12)*('PC list'!$D$3:$D$641=E$2)*('PC list'!$CK$3:$CK$641=E$3)*('PC list'!$CL$3:$CL$641))</f>
        <v>11.287180000000001</v>
      </c>
      <c r="F38" s="1192">
        <f t="array" ref="F38">SUM(('PC list'!$C$3:$C$641=$B12)*('PC list'!$D$3:$D$641=F$2)*('PC list'!$CK$3:$CK$641=F$3)*('PC list'!$CL$3:$CL$641))</f>
        <v>0</v>
      </c>
      <c r="G38" s="1191">
        <f t="array" ref="G38">SUM(('PC list'!$C$3:$C$641=$B12)*('PC list'!$D$3:$D$641=G$2)*('PC list'!$CK$3:$CK$641=G$3)*('PC list'!$CL$3:$CL$641))</f>
        <v>0</v>
      </c>
      <c r="H38" s="1192">
        <f t="array" ref="H38">SUM(('PC list'!$C$3:$C$641=$B12)*('PC list'!$D$3:$D$641=H$2)*('PC list'!$CK$3:$CK$641=H$3)*('PC list'!$CL$3:$CL$641))</f>
        <v>0</v>
      </c>
      <c r="I38" s="1191">
        <f t="array" ref="I38">SUM(('PC list'!$C$3:$C$641=$B12)*('PC list'!$D$3:$D$641=I$2)*('PC list'!$CK$3:$CK$641=I$3)*('PC list'!$CL$3:$CL$641))</f>
        <v>0</v>
      </c>
      <c r="J38" s="1192">
        <f t="array" ref="J38">SUM(('PC list'!$C$3:$C$641=$B12)*('PC list'!$D$3:$D$641=J$2)*('PC list'!$CK$3:$CK$641=J$3)*('PC list'!$CL$3:$CL$641))</f>
        <v>0</v>
      </c>
      <c r="K38" s="1191">
        <f t="array" ref="K38">SUM(('PC list'!$C$3:$C$641=$B12)*('PC list'!$D$3:$D$641=K$2)*('PC list'!$CK$3:$CK$641=K$3)*('PC list'!$CL$3:$CL$641))</f>
        <v>0</v>
      </c>
      <c r="L38" s="1192">
        <f t="array" ref="L38">SUM(('PC list'!$C$3:$C$641=$B12)*('PC list'!$D$3:$D$641=L$2)*('PC list'!$CK$3:$CK$641=L$3)*('PC list'!$CL$3:$CL$641))</f>
        <v>0</v>
      </c>
      <c r="M38" s="1196">
        <f t="shared" si="29"/>
        <v>11.47198</v>
      </c>
      <c r="N38" s="1213">
        <f t="shared" si="30"/>
        <v>-18.299600000000005</v>
      </c>
      <c r="O38" s="1197">
        <f t="shared" si="31"/>
        <v>-6.8276200000000049</v>
      </c>
      <c r="P38" s="1190" t="str">
        <f t="shared" si="28"/>
        <v>UU</v>
      </c>
    </row>
    <row r="39" spans="1:16" s="1189" customFormat="1" ht="13.5" customHeight="1">
      <c r="A39" s="2563" t="str">
        <f t="shared" si="27"/>
        <v>Welsh</v>
      </c>
      <c r="B39" s="1203" t="str">
        <f t="shared" si="27"/>
        <v>WSH</v>
      </c>
      <c r="C39" s="1191">
        <f t="array" ref="C39">SUM(('PC list'!$C$3:$C$641=$B13)*('PC list'!$D$3:$D$641=C$2)*('PC list'!$CK$3:$CK$641=C$3)*('PC list'!$CL$3:$CL$641))</f>
        <v>0</v>
      </c>
      <c r="D39" s="1192">
        <f t="array" ref="D39">SUM(('PC list'!$C$3:$C$641=$B13)*('PC list'!$D$3:$D$641=D$2)*('PC list'!$CK$3:$CK$641=D$3)*('PC list'!$CL$3:$CL$641))</f>
        <v>-5.76</v>
      </c>
      <c r="E39" s="1191">
        <f t="array" ref="E39">SUM(('PC list'!$C$3:$C$641=$B13)*('PC list'!$D$3:$D$641=E$2)*('PC list'!$CK$3:$CK$641=E$3)*('PC list'!$CL$3:$CL$641))</f>
        <v>2.3810000000000002</v>
      </c>
      <c r="F39" s="1192">
        <f t="array" ref="F39">SUM(('PC list'!$C$3:$C$641=$B13)*('PC list'!$D$3:$D$641=F$2)*('PC list'!$CK$3:$CK$641=F$3)*('PC list'!$CL$3:$CL$641))</f>
        <v>0</v>
      </c>
      <c r="G39" s="1191">
        <f t="array" ref="G39">SUM(('PC list'!$C$3:$C$641=$B13)*('PC list'!$D$3:$D$641=G$2)*('PC list'!$CK$3:$CK$641=G$3)*('PC list'!$CL$3:$CL$641))</f>
        <v>0</v>
      </c>
      <c r="H39" s="1192">
        <f t="array" ref="H39">SUM(('PC list'!$C$3:$C$641=$B13)*('PC list'!$D$3:$D$641=H$2)*('PC list'!$CK$3:$CK$641=H$3)*('PC list'!$CL$3:$CL$641))</f>
        <v>0</v>
      </c>
      <c r="I39" s="1191">
        <f t="array" ref="I39">SUM(('PC list'!$C$3:$C$641=$B13)*('PC list'!$D$3:$D$641=I$2)*('PC list'!$CK$3:$CK$641=I$3)*('PC list'!$CL$3:$CL$641))</f>
        <v>0</v>
      </c>
      <c r="J39" s="1192">
        <f t="array" ref="J39">SUM(('PC list'!$C$3:$C$641=$B13)*('PC list'!$D$3:$D$641=J$2)*('PC list'!$CK$3:$CK$641=J$3)*('PC list'!$CL$3:$CL$641))</f>
        <v>0</v>
      </c>
      <c r="K39" s="1191">
        <f t="array" ref="K39">SUM(('PC list'!$C$3:$C$641=$B13)*('PC list'!$D$3:$D$641=K$2)*('PC list'!$CK$3:$CK$641=K$3)*('PC list'!$CL$3:$CL$641))</f>
        <v>0</v>
      </c>
      <c r="L39" s="1192">
        <f t="array" ref="L39">SUM(('PC list'!$C$3:$C$641=$B13)*('PC list'!$D$3:$D$641=L$2)*('PC list'!$CK$3:$CK$641=L$3)*('PC list'!$CL$3:$CL$641))</f>
        <v>0</v>
      </c>
      <c r="M39" s="1196">
        <f t="shared" si="29"/>
        <v>2.3810000000000002</v>
      </c>
      <c r="N39" s="1213">
        <f t="shared" si="30"/>
        <v>-5.76</v>
      </c>
      <c r="O39" s="1197">
        <f t="shared" si="31"/>
        <v>-3.3789999999999996</v>
      </c>
      <c r="P39" s="1190" t="str">
        <f t="shared" si="28"/>
        <v>WSH</v>
      </c>
    </row>
    <row r="40" spans="1:16" s="1189" customFormat="1" ht="13.5" customHeight="1">
      <c r="A40" s="2563" t="str">
        <f t="shared" si="27"/>
        <v>Wessex</v>
      </c>
      <c r="B40" s="1203" t="str">
        <f t="shared" si="27"/>
        <v>WSX</v>
      </c>
      <c r="C40" s="1191">
        <f t="array" ref="C40">SUM(('PC list'!$C$3:$C$641=$B14)*('PC list'!$D$3:$D$641=C$2)*('PC list'!$CK$3:$CK$641=C$3)*('PC list'!$CL$3:$CL$641))</f>
        <v>1.482</v>
      </c>
      <c r="D40" s="1192">
        <f t="array" ref="D40">SUM(('PC list'!$C$3:$C$641=$B14)*('PC list'!$D$3:$D$641=D$2)*('PC list'!$CK$3:$CK$641=D$3)*('PC list'!$CL$3:$CL$641))</f>
        <v>-0.41260000000000002</v>
      </c>
      <c r="E40" s="1191">
        <f t="array" ref="E40">SUM(('PC list'!$C$3:$C$641=$B14)*('PC list'!$D$3:$D$641=E$2)*('PC list'!$CK$3:$CK$641=E$3)*('PC list'!$CL$3:$CL$641))</f>
        <v>5.508</v>
      </c>
      <c r="F40" s="1192">
        <f t="array" ref="F40">SUM(('PC list'!$C$3:$C$641=$B14)*('PC list'!$D$3:$D$641=F$2)*('PC list'!$CK$3:$CK$641=F$3)*('PC list'!$CL$3:$CL$641))</f>
        <v>0</v>
      </c>
      <c r="G40" s="1191">
        <f t="array" ref="G40">SUM(('PC list'!$C$3:$C$641=$B14)*('PC list'!$D$3:$D$641=G$2)*('PC list'!$CK$3:$CK$641=G$3)*('PC list'!$CL$3:$CL$641))</f>
        <v>0</v>
      </c>
      <c r="H40" s="1192">
        <f t="array" ref="H40">SUM(('PC list'!$C$3:$C$641=$B14)*('PC list'!$D$3:$D$641=H$2)*('PC list'!$CK$3:$CK$641=H$3)*('PC list'!$CL$3:$CL$641))</f>
        <v>0</v>
      </c>
      <c r="I40" s="1191">
        <f t="array" ref="I40">SUM(('PC list'!$C$3:$C$641=$B14)*('PC list'!$D$3:$D$641=I$2)*('PC list'!$CK$3:$CK$641=I$3)*('PC list'!$CL$3:$CL$641))</f>
        <v>0</v>
      </c>
      <c r="J40" s="1192">
        <f t="array" ref="J40">SUM(('PC list'!$C$3:$C$641=$B14)*('PC list'!$D$3:$D$641=J$2)*('PC list'!$CK$3:$CK$641=J$3)*('PC list'!$CL$3:$CL$641))</f>
        <v>0</v>
      </c>
      <c r="K40" s="1191">
        <f t="array" ref="K40">SUM(('PC list'!$C$3:$C$641=$B14)*('PC list'!$D$3:$D$641=K$2)*('PC list'!$CK$3:$CK$641=K$3)*('PC list'!$CL$3:$CL$641))</f>
        <v>0</v>
      </c>
      <c r="L40" s="1192">
        <f t="array" ref="L40">SUM(('PC list'!$C$3:$C$641=$B14)*('PC list'!$D$3:$D$641=L$2)*('PC list'!$CK$3:$CK$641=L$3)*('PC list'!$CL$3:$CL$641))</f>
        <v>0</v>
      </c>
      <c r="M40" s="1196">
        <f t="shared" si="29"/>
        <v>6.99</v>
      </c>
      <c r="N40" s="1213">
        <f t="shared" si="30"/>
        <v>-0.41260000000000002</v>
      </c>
      <c r="O40" s="1197">
        <f t="shared" si="31"/>
        <v>6.5773999999999999</v>
      </c>
      <c r="P40" s="1190" t="str">
        <f t="shared" si="28"/>
        <v>WSX</v>
      </c>
    </row>
    <row r="41" spans="1:16" s="1189" customFormat="1" ht="13.5" customHeight="1">
      <c r="A41" s="2563" t="str">
        <f t="shared" si="27"/>
        <v>Yorkshire</v>
      </c>
      <c r="B41" s="1203" t="str">
        <f t="shared" si="27"/>
        <v>YKY</v>
      </c>
      <c r="C41" s="1191">
        <f t="array" ref="C41">SUM(('PC list'!$C$3:$C$641=$B15)*('PC list'!$D$3:$D$641=C$2)*('PC list'!$CK$3:$CK$641=C$3)*('PC list'!$CL$3:$CL$641))</f>
        <v>10.281320277499999</v>
      </c>
      <c r="D41" s="1192">
        <f t="array" ref="D41">SUM(('PC list'!$C$3:$C$641=$B15)*('PC list'!$D$3:$D$641=D$2)*('PC list'!$CK$3:$CK$641=D$3)*('PC list'!$CL$3:$CL$641))</f>
        <v>-6.5735999999999999</v>
      </c>
      <c r="E41" s="1191">
        <f t="array" ref="E41">SUM(('PC list'!$C$3:$C$641=$B15)*('PC list'!$D$3:$D$641=E$2)*('PC list'!$CK$3:$CK$641=E$3)*('PC list'!$CL$3:$CL$641))</f>
        <v>8.947299825</v>
      </c>
      <c r="F41" s="1192">
        <f t="array" ref="F41">SUM(('PC list'!$C$3:$C$641=$B15)*('PC list'!$D$3:$D$641=F$2)*('PC list'!$CK$3:$CK$641=F$3)*('PC list'!$CL$3:$CL$641))</f>
        <v>0</v>
      </c>
      <c r="G41" s="1191">
        <f t="array" ref="G41">SUM(('PC list'!$C$3:$C$641=$B15)*('PC list'!$D$3:$D$641=G$2)*('PC list'!$CK$3:$CK$641=G$3)*('PC list'!$CL$3:$CL$641))</f>
        <v>0</v>
      </c>
      <c r="H41" s="1192">
        <f t="array" ref="H41">SUM(('PC list'!$C$3:$C$641=$B15)*('PC list'!$D$3:$D$641=H$2)*('PC list'!$CK$3:$CK$641=H$3)*('PC list'!$CL$3:$CL$641))</f>
        <v>0</v>
      </c>
      <c r="I41" s="1191">
        <f t="array" ref="I41">SUM(('PC list'!$C$3:$C$641=$B15)*('PC list'!$D$3:$D$641=I$2)*('PC list'!$CK$3:$CK$641=I$3)*('PC list'!$CL$3:$CL$641))</f>
        <v>0</v>
      </c>
      <c r="J41" s="1192">
        <f t="array" ref="J41">SUM(('PC list'!$C$3:$C$641=$B15)*('PC list'!$D$3:$D$641=J$2)*('PC list'!$CK$3:$CK$641=J$3)*('PC list'!$CL$3:$CL$641))</f>
        <v>0</v>
      </c>
      <c r="K41" s="1191">
        <f t="array" ref="K41">SUM(('PC list'!$C$3:$C$641=$B15)*('PC list'!$D$3:$D$641=K$2)*('PC list'!$CK$3:$CK$641=K$3)*('PC list'!$CL$3:$CL$641))</f>
        <v>0</v>
      </c>
      <c r="L41" s="1192">
        <f t="array" ref="L41">SUM(('PC list'!$C$3:$C$641=$B15)*('PC list'!$D$3:$D$641=L$2)*('PC list'!$CK$3:$CK$641=L$3)*('PC list'!$CL$3:$CL$641))</f>
        <v>0</v>
      </c>
      <c r="M41" s="1196">
        <f t="shared" si="29"/>
        <v>19.228620102499999</v>
      </c>
      <c r="N41" s="1213">
        <f t="shared" si="30"/>
        <v>-6.5735999999999999</v>
      </c>
      <c r="O41" s="1197">
        <f t="shared" si="31"/>
        <v>12.6550201025</v>
      </c>
      <c r="P41" s="1190" t="str">
        <f t="shared" si="28"/>
        <v>YKY</v>
      </c>
    </row>
    <row r="42" spans="1:16" s="1189" customFormat="1" ht="13.5" customHeight="1">
      <c r="A42" s="2563" t="str">
        <f t="shared" si="27"/>
        <v>Affinity</v>
      </c>
      <c r="B42" s="1203" t="str">
        <f t="shared" si="27"/>
        <v>AFW</v>
      </c>
      <c r="C42" s="1191">
        <f t="array" ref="C42">SUM(('PC list'!$C$3:$C$641=$B16)*('PC list'!$D$3:$D$641=C$2)*('PC list'!$CK$3:$CK$641=C$3)*('PC list'!$CL$3:$CL$641))</f>
        <v>1.2648000000000001</v>
      </c>
      <c r="D42" s="1192">
        <f t="array" ref="D42">SUM(('PC list'!$C$3:$C$641=$B16)*('PC list'!$D$3:$D$641=D$2)*('PC list'!$CK$3:$CK$641=D$3)*('PC list'!$CL$3:$CL$641))</f>
        <v>-2.6585000000000001</v>
      </c>
      <c r="E42" s="1191">
        <f t="array" ref="E42">SUM(('PC list'!$C$3:$C$641=$B16)*('PC list'!$D$3:$D$641=E$2)*('PC list'!$CK$3:$CK$641=E$3)*('PC list'!$CL$3:$CL$641))</f>
        <v>0</v>
      </c>
      <c r="F42" s="1192">
        <f t="array" ref="F42">SUM(('PC list'!$C$3:$C$641=$B16)*('PC list'!$D$3:$D$641=F$2)*('PC list'!$CK$3:$CK$641=F$3)*('PC list'!$CL$3:$CL$641))</f>
        <v>0</v>
      </c>
      <c r="G42" s="1191">
        <f t="array" ref="G42">SUM(('PC list'!$C$3:$C$641=$B16)*('PC list'!$D$3:$D$641=G$2)*('PC list'!$CK$3:$CK$641=G$3)*('PC list'!$CL$3:$CL$641))</f>
        <v>0</v>
      </c>
      <c r="H42" s="1192">
        <f t="array" ref="H42">SUM(('PC list'!$C$3:$C$641=$B16)*('PC list'!$D$3:$D$641=H$2)*('PC list'!$CK$3:$CK$641=H$3)*('PC list'!$CL$3:$CL$641))</f>
        <v>0</v>
      </c>
      <c r="I42" s="1191">
        <f t="array" ref="I42">SUM(('PC list'!$C$3:$C$641=$B16)*('PC list'!$D$3:$D$641=I$2)*('PC list'!$CK$3:$CK$641=I$3)*('PC list'!$CL$3:$CL$641))</f>
        <v>0</v>
      </c>
      <c r="J42" s="1192">
        <f t="array" ref="J42">SUM(('PC list'!$C$3:$C$641=$B16)*('PC list'!$D$3:$D$641=J$2)*('PC list'!$CK$3:$CK$641=J$3)*('PC list'!$CL$3:$CL$641))</f>
        <v>0</v>
      </c>
      <c r="K42" s="1191">
        <f t="array" ref="K42">SUM(('PC list'!$C$3:$C$641=$B16)*('PC list'!$D$3:$D$641=K$2)*('PC list'!$CK$3:$CK$641=K$3)*('PC list'!$CL$3:$CL$641))</f>
        <v>0</v>
      </c>
      <c r="L42" s="1192">
        <f t="array" ref="L42">SUM(('PC list'!$C$3:$C$641=$B16)*('PC list'!$D$3:$D$641=L$2)*('PC list'!$CK$3:$CK$641=L$3)*('PC list'!$CL$3:$CL$641))</f>
        <v>0</v>
      </c>
      <c r="M42" s="1196">
        <f t="shared" si="29"/>
        <v>1.2648000000000001</v>
      </c>
      <c r="N42" s="1213">
        <f t="shared" si="30"/>
        <v>-2.6585000000000001</v>
      </c>
      <c r="O42" s="1197">
        <f t="shared" si="31"/>
        <v>-1.3936999999999999</v>
      </c>
      <c r="P42" s="1190" t="str">
        <f t="shared" si="28"/>
        <v>AFW</v>
      </c>
    </row>
    <row r="43" spans="1:16" s="1189" customFormat="1" ht="13.5" customHeight="1">
      <c r="A43" s="2563" t="str">
        <f t="shared" si="27"/>
        <v>Bristol</v>
      </c>
      <c r="B43" s="1203" t="str">
        <f t="shared" si="27"/>
        <v>BRL</v>
      </c>
      <c r="C43" s="1191">
        <f t="array" ref="C43">SUM(('PC list'!$C$3:$C$641=$B17)*('PC list'!$D$3:$D$641=C$2)*('PC list'!$CK$3:$CK$641=C$3)*('PC list'!$CL$3:$CL$641))</f>
        <v>0</v>
      </c>
      <c r="D43" s="1192">
        <f t="array" ref="D43">SUM(('PC list'!$C$3:$C$641=$B17)*('PC list'!$D$3:$D$641=D$2)*('PC list'!$CK$3:$CK$641=D$3)*('PC list'!$CL$3:$CL$641))</f>
        <v>-2.2572999999999999</v>
      </c>
      <c r="E43" s="1191">
        <f t="array" ref="E43">SUM(('PC list'!$C$3:$C$641=$B17)*('PC list'!$D$3:$D$641=E$2)*('PC list'!$CK$3:$CK$641=E$3)*('PC list'!$CL$3:$CL$641))</f>
        <v>0</v>
      </c>
      <c r="F43" s="1192">
        <f t="array" ref="F43">SUM(('PC list'!$C$3:$C$641=$B17)*('PC list'!$D$3:$D$641=F$2)*('PC list'!$CK$3:$CK$641=F$3)*('PC list'!$CL$3:$CL$641))</f>
        <v>0</v>
      </c>
      <c r="G43" s="1191">
        <f t="array" ref="G43">SUM(('PC list'!$C$3:$C$641=$B17)*('PC list'!$D$3:$D$641=G$2)*('PC list'!$CK$3:$CK$641=G$3)*('PC list'!$CL$3:$CL$641))</f>
        <v>0</v>
      </c>
      <c r="H43" s="1192">
        <f t="array" ref="H43">SUM(('PC list'!$C$3:$C$641=$B17)*('PC list'!$D$3:$D$641=H$2)*('PC list'!$CK$3:$CK$641=H$3)*('PC list'!$CL$3:$CL$641))</f>
        <v>0</v>
      </c>
      <c r="I43" s="1191">
        <f t="array" ref="I43">SUM(('PC list'!$C$3:$C$641=$B17)*('PC list'!$D$3:$D$641=I$2)*('PC list'!$CK$3:$CK$641=I$3)*('PC list'!$CL$3:$CL$641))</f>
        <v>0</v>
      </c>
      <c r="J43" s="1192">
        <f t="array" ref="J43">SUM(('PC list'!$C$3:$C$641=$B17)*('PC list'!$D$3:$D$641=J$2)*('PC list'!$CK$3:$CK$641=J$3)*('PC list'!$CL$3:$CL$641))</f>
        <v>0</v>
      </c>
      <c r="K43" s="1191">
        <f t="array" ref="K43">SUM(('PC list'!$C$3:$C$641=$B17)*('PC list'!$D$3:$D$641=K$2)*('PC list'!$CK$3:$CK$641=K$3)*('PC list'!$CL$3:$CL$641))</f>
        <v>0</v>
      </c>
      <c r="L43" s="1192">
        <f t="array" ref="L43">SUM(('PC list'!$C$3:$C$641=$B17)*('PC list'!$D$3:$D$641=L$2)*('PC list'!$CK$3:$CK$641=L$3)*('PC list'!$CL$3:$CL$641))</f>
        <v>0</v>
      </c>
      <c r="M43" s="1196">
        <f t="shared" si="29"/>
        <v>0</v>
      </c>
      <c r="N43" s="1213">
        <f t="shared" si="30"/>
        <v>-2.2572999999999999</v>
      </c>
      <c r="O43" s="1197">
        <f t="shared" si="31"/>
        <v>-2.2572999999999999</v>
      </c>
      <c r="P43" s="1190" t="str">
        <f t="shared" si="28"/>
        <v>BRL</v>
      </c>
    </row>
    <row r="44" spans="1:16" s="1189" customFormat="1" ht="13.5" customHeight="1">
      <c r="A44" s="2563" t="str">
        <f t="shared" si="27"/>
        <v>Dee Valley</v>
      </c>
      <c r="B44" s="1203" t="str">
        <f t="shared" si="27"/>
        <v>DVW</v>
      </c>
      <c r="C44" s="1191">
        <f t="array" ref="C44">SUM(('PC list'!$C$3:$C$641=$B18)*('PC list'!$D$3:$D$641=C$2)*('PC list'!$CK$3:$CK$641=C$3)*('PC list'!$CL$3:$CL$641))</f>
        <v>2.3399999999999997E-2</v>
      </c>
      <c r="D44" s="1192">
        <f t="array" ref="D44">SUM(('PC list'!$C$3:$C$641=$B18)*('PC list'!$D$3:$D$641=D$2)*('PC list'!$CK$3:$CK$641=D$3)*('PC list'!$CL$3:$CL$641))</f>
        <v>-8.7550000000000006E-3</v>
      </c>
      <c r="E44" s="1191">
        <f t="array" ref="E44">SUM(('PC list'!$C$3:$C$641=$B18)*('PC list'!$D$3:$D$641=E$2)*('PC list'!$CK$3:$CK$641=E$3)*('PC list'!$CL$3:$CL$641))</f>
        <v>0</v>
      </c>
      <c r="F44" s="1192">
        <f t="array" ref="F44">SUM(('PC list'!$C$3:$C$641=$B18)*('PC list'!$D$3:$D$641=F$2)*('PC list'!$CK$3:$CK$641=F$3)*('PC list'!$CL$3:$CL$641))</f>
        <v>0</v>
      </c>
      <c r="G44" s="1191">
        <f t="array" ref="G44">SUM(('PC list'!$C$3:$C$641=$B18)*('PC list'!$D$3:$D$641=G$2)*('PC list'!$CK$3:$CK$641=G$3)*('PC list'!$CL$3:$CL$641))</f>
        <v>0</v>
      </c>
      <c r="H44" s="1192">
        <f t="array" ref="H44">SUM(('PC list'!$C$3:$C$641=$B18)*('PC list'!$D$3:$D$641=H$2)*('PC list'!$CK$3:$CK$641=H$3)*('PC list'!$CL$3:$CL$641))</f>
        <v>0</v>
      </c>
      <c r="I44" s="1191">
        <f t="array" ref="I44">SUM(('PC list'!$C$3:$C$641=$B18)*('PC list'!$D$3:$D$641=I$2)*('PC list'!$CK$3:$CK$641=I$3)*('PC list'!$CL$3:$CL$641))</f>
        <v>0</v>
      </c>
      <c r="J44" s="1192">
        <f t="array" ref="J44">SUM(('PC list'!$C$3:$C$641=$B18)*('PC list'!$D$3:$D$641=J$2)*('PC list'!$CK$3:$CK$641=J$3)*('PC list'!$CL$3:$CL$641))</f>
        <v>0</v>
      </c>
      <c r="K44" s="1191">
        <f t="array" ref="K44">SUM(('PC list'!$C$3:$C$641=$B18)*('PC list'!$D$3:$D$641=K$2)*('PC list'!$CK$3:$CK$641=K$3)*('PC list'!$CL$3:$CL$641))</f>
        <v>0</v>
      </c>
      <c r="L44" s="1192">
        <f t="array" ref="L44">SUM(('PC list'!$C$3:$C$641=$B18)*('PC list'!$D$3:$D$641=L$2)*('PC list'!$CK$3:$CK$641=L$3)*('PC list'!$CL$3:$CL$641))</f>
        <v>0</v>
      </c>
      <c r="M44" s="1196">
        <f t="shared" si="29"/>
        <v>2.3399999999999997E-2</v>
      </c>
      <c r="N44" s="1213">
        <f t="shared" si="30"/>
        <v>-8.7550000000000006E-3</v>
      </c>
      <c r="O44" s="1197">
        <f t="shared" si="31"/>
        <v>1.4644999999999997E-2</v>
      </c>
      <c r="P44" s="1190" t="str">
        <f t="shared" si="28"/>
        <v>DVW</v>
      </c>
    </row>
    <row r="45" spans="1:16" s="1189" customFormat="1" ht="13.5" customHeight="1">
      <c r="A45" s="2563" t="str">
        <f t="shared" si="27"/>
        <v>Portsmouth</v>
      </c>
      <c r="B45" s="1203" t="str">
        <f t="shared" si="27"/>
        <v>PRT</v>
      </c>
      <c r="C45" s="1191">
        <f t="array" ref="C45">SUM(('PC list'!$C$3:$C$641=$B19)*('PC list'!$D$3:$D$641=C$2)*('PC list'!$CK$3:$CK$641=C$3)*('PC list'!$CL$3:$CL$641))</f>
        <v>2.2210299999999999E-2</v>
      </c>
      <c r="D45" s="1192">
        <f t="array" ref="D45">SUM(('PC list'!$C$3:$C$641=$B19)*('PC list'!$D$3:$D$641=D$2)*('PC list'!$CK$3:$CK$641=D$3)*('PC list'!$CL$3:$CL$641))</f>
        <v>-0.70002399999999998</v>
      </c>
      <c r="E45" s="1191">
        <f t="array" ref="E45">SUM(('PC list'!$C$3:$C$641=$B19)*('PC list'!$D$3:$D$641=E$2)*('PC list'!$CK$3:$CK$641=E$3)*('PC list'!$CL$3:$CL$641))</f>
        <v>0</v>
      </c>
      <c r="F45" s="1192">
        <f t="array" ref="F45">SUM(('PC list'!$C$3:$C$641=$B19)*('PC list'!$D$3:$D$641=F$2)*('PC list'!$CK$3:$CK$641=F$3)*('PC list'!$CL$3:$CL$641))</f>
        <v>0</v>
      </c>
      <c r="G45" s="1191">
        <f t="array" ref="G45">SUM(('PC list'!$C$3:$C$641=$B19)*('PC list'!$D$3:$D$641=G$2)*('PC list'!$CK$3:$CK$641=G$3)*('PC list'!$CL$3:$CL$641))</f>
        <v>0</v>
      </c>
      <c r="H45" s="1192">
        <f t="array" ref="H45">SUM(('PC list'!$C$3:$C$641=$B19)*('PC list'!$D$3:$D$641=H$2)*('PC list'!$CK$3:$CK$641=H$3)*('PC list'!$CL$3:$CL$641))</f>
        <v>0</v>
      </c>
      <c r="I45" s="1191">
        <f t="array" ref="I45">SUM(('PC list'!$C$3:$C$641=$B19)*('PC list'!$D$3:$D$641=I$2)*('PC list'!$CK$3:$CK$641=I$3)*('PC list'!$CL$3:$CL$641))</f>
        <v>0</v>
      </c>
      <c r="J45" s="1192">
        <f t="array" ref="J45">SUM(('PC list'!$C$3:$C$641=$B19)*('PC list'!$D$3:$D$641=J$2)*('PC list'!$CK$3:$CK$641=J$3)*('PC list'!$CL$3:$CL$641))</f>
        <v>0</v>
      </c>
      <c r="K45" s="1191">
        <f t="array" ref="K45">SUM(('PC list'!$C$3:$C$641=$B19)*('PC list'!$D$3:$D$641=K$2)*('PC list'!$CK$3:$CK$641=K$3)*('PC list'!$CL$3:$CL$641))</f>
        <v>0</v>
      </c>
      <c r="L45" s="1192">
        <f t="array" ref="L45">SUM(('PC list'!$C$3:$C$641=$B19)*('PC list'!$D$3:$D$641=L$2)*('PC list'!$CK$3:$CK$641=L$3)*('PC list'!$CL$3:$CL$641))</f>
        <v>0</v>
      </c>
      <c r="M45" s="1196">
        <f t="shared" si="29"/>
        <v>2.2210299999999999E-2</v>
      </c>
      <c r="N45" s="1213">
        <f t="shared" si="30"/>
        <v>-0.70002399999999998</v>
      </c>
      <c r="O45" s="1197">
        <f t="shared" si="31"/>
        <v>-0.67781369999999996</v>
      </c>
      <c r="P45" s="1190" t="str">
        <f t="shared" si="28"/>
        <v>PRT</v>
      </c>
    </row>
    <row r="46" spans="1:16" s="1189" customFormat="1" ht="13.5" customHeight="1">
      <c r="A46" s="2563" t="str">
        <f t="shared" si="27"/>
        <v>Bournemouth</v>
      </c>
      <c r="B46" s="1203" t="str">
        <f t="shared" si="27"/>
        <v>SBW</v>
      </c>
      <c r="C46" s="1191">
        <f t="array" ref="C46">SUM(('PC list'!$C$3:$C$641=$B20)*('PC list'!$D$3:$D$641=C$2)*('PC list'!$CK$3:$CK$641=C$3)*('PC list'!$CL$3:$CL$641))</f>
        <v>0</v>
      </c>
      <c r="D46" s="1192">
        <f t="array" ref="D46">SUM(('PC list'!$C$3:$C$641=$B20)*('PC list'!$D$3:$D$641=D$2)*('PC list'!$CK$3:$CK$641=D$3)*('PC list'!$CL$3:$CL$641))</f>
        <v>0</v>
      </c>
      <c r="E46" s="1191">
        <f t="array" ref="E46">SUM(('PC list'!$C$3:$C$641=$B20)*('PC list'!$D$3:$D$641=E$2)*('PC list'!$CK$3:$CK$641=E$3)*('PC list'!$CL$3:$CL$641))</f>
        <v>0</v>
      </c>
      <c r="F46" s="1192">
        <f t="array" ref="F46">SUM(('PC list'!$C$3:$C$641=$B20)*('PC list'!$D$3:$D$641=F$2)*('PC list'!$CK$3:$CK$641=F$3)*('PC list'!$CL$3:$CL$641))</f>
        <v>0</v>
      </c>
      <c r="G46" s="1191">
        <f t="array" ref="G46">SUM(('PC list'!$C$3:$C$641=$B20)*('PC list'!$D$3:$D$641=G$2)*('PC list'!$CK$3:$CK$641=G$3)*('PC list'!$CL$3:$CL$641))</f>
        <v>0</v>
      </c>
      <c r="H46" s="1192">
        <f t="array" ref="H46">SUM(('PC list'!$C$3:$C$641=$B20)*('PC list'!$D$3:$D$641=H$2)*('PC list'!$CK$3:$CK$641=H$3)*('PC list'!$CL$3:$CL$641))</f>
        <v>0</v>
      </c>
      <c r="I46" s="1191">
        <f t="array" ref="I46">SUM(('PC list'!$C$3:$C$641=$B20)*('PC list'!$D$3:$D$641=I$2)*('PC list'!$CK$3:$CK$641=I$3)*('PC list'!$CL$3:$CL$641))</f>
        <v>0</v>
      </c>
      <c r="J46" s="1192">
        <f t="array" ref="J46">SUM(('PC list'!$C$3:$C$641=$B20)*('PC list'!$D$3:$D$641=J$2)*('PC list'!$CK$3:$CK$641=J$3)*('PC list'!$CL$3:$CL$641))</f>
        <v>0</v>
      </c>
      <c r="K46" s="1191">
        <f t="array" ref="K46">SUM(('PC list'!$C$3:$C$641=$B20)*('PC list'!$D$3:$D$641=K$2)*('PC list'!$CK$3:$CK$641=K$3)*('PC list'!$CL$3:$CL$641))</f>
        <v>0</v>
      </c>
      <c r="L46" s="1192">
        <f t="array" ref="L46">SUM(('PC list'!$C$3:$C$641=$B20)*('PC list'!$D$3:$D$641=L$2)*('PC list'!$CK$3:$CK$641=L$3)*('PC list'!$CL$3:$CL$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CK$3:$CK$641=C$3)*('PC list'!$CL$3:$CL$641))</f>
        <v>0.23620000000000002</v>
      </c>
      <c r="D47" s="1192">
        <f t="array" ref="D47">SUM(('PC list'!$C$3:$C$641=$B21)*('PC list'!$D$3:$D$641=D$2)*('PC list'!$CK$3:$CK$641=D$3)*('PC list'!$CL$3:$CL$641))</f>
        <v>-1.7408000000000001</v>
      </c>
      <c r="E47" s="1191">
        <f t="array" ref="E47">SUM(('PC list'!$C$3:$C$641=$B21)*('PC list'!$D$3:$D$641=E$2)*('PC list'!$CK$3:$CK$641=E$3)*('PC list'!$CL$3:$CL$641))</f>
        <v>0</v>
      </c>
      <c r="F47" s="1192">
        <f t="array" ref="F47">SUM(('PC list'!$C$3:$C$641=$B21)*('PC list'!$D$3:$D$641=F$2)*('PC list'!$CK$3:$CK$641=F$3)*('PC list'!$CL$3:$CL$641))</f>
        <v>0</v>
      </c>
      <c r="G47" s="1191">
        <f t="array" ref="G47">SUM(('PC list'!$C$3:$C$641=$B21)*('PC list'!$D$3:$D$641=G$2)*('PC list'!$CK$3:$CK$641=G$3)*('PC list'!$CL$3:$CL$641))</f>
        <v>4.8000000000000004E-3</v>
      </c>
      <c r="H47" s="1192">
        <f t="array" ref="H47">SUM(('PC list'!$C$3:$C$641=$B21)*('PC list'!$D$3:$D$641=H$2)*('PC list'!$CK$3:$CK$641=H$3)*('PC list'!$CL$3:$CL$641))</f>
        <v>-2.0199999999999999E-2</v>
      </c>
      <c r="I47" s="1191">
        <f t="array" ref="I47">SUM(('PC list'!$C$3:$C$641=$B21)*('PC list'!$D$3:$D$641=I$2)*('PC list'!$CK$3:$CK$641=I$3)*('PC list'!$CL$3:$CL$641))</f>
        <v>0</v>
      </c>
      <c r="J47" s="1192">
        <f t="array" ref="J47">SUM(('PC list'!$C$3:$C$641=$B21)*('PC list'!$D$3:$D$641=J$2)*('PC list'!$CK$3:$CK$641=J$3)*('PC list'!$CL$3:$CL$641))</f>
        <v>0</v>
      </c>
      <c r="K47" s="1191">
        <f t="array" ref="K47">SUM(('PC list'!$C$3:$C$641=$B21)*('PC list'!$D$3:$D$641=K$2)*('PC list'!$CK$3:$CK$641=K$3)*('PC list'!$CL$3:$CL$641))</f>
        <v>0</v>
      </c>
      <c r="L47" s="1192">
        <f t="array" ref="L47">SUM(('PC list'!$C$3:$C$641=$B21)*('PC list'!$D$3:$D$641=L$2)*('PC list'!$CK$3:$CK$641=L$3)*('PC list'!$CL$3:$CL$641))</f>
        <v>0</v>
      </c>
      <c r="M47" s="1196">
        <f t="shared" si="29"/>
        <v>0.24100000000000002</v>
      </c>
      <c r="N47" s="1213">
        <f t="shared" si="30"/>
        <v>-1.7610000000000001</v>
      </c>
      <c r="O47" s="1197">
        <f t="shared" si="31"/>
        <v>-1.52</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CK$3:$CK$641=C$3)*('PC list'!$CL$3:$CL$641))</f>
        <v>0.21204929999999989</v>
      </c>
      <c r="D48" s="1192">
        <f t="array" ref="D48">SUM(('PC list'!$C$3:$C$641=$B22)*('PC list'!$D$3:$D$641=D$2)*('PC list'!$CK$3:$CK$641=D$3)*('PC list'!$CL$3:$CL$641))</f>
        <v>-0.45303000000004501</v>
      </c>
      <c r="E48" s="1191">
        <f t="array" ref="E48">SUM(('PC list'!$C$3:$C$641=$B22)*('PC list'!$D$3:$D$641=E$2)*('PC list'!$CK$3:$CK$641=E$3)*('PC list'!$CL$3:$CL$641))</f>
        <v>0</v>
      </c>
      <c r="F48" s="1192">
        <f t="array" ref="F48">SUM(('PC list'!$C$3:$C$641=$B22)*('PC list'!$D$3:$D$641=F$2)*('PC list'!$CK$3:$CK$641=F$3)*('PC list'!$CL$3:$CL$641))</f>
        <v>0</v>
      </c>
      <c r="G48" s="1191">
        <f t="array" ref="G48">SUM(('PC list'!$C$3:$C$641=$B22)*('PC list'!$D$3:$D$641=G$2)*('PC list'!$CK$3:$CK$641=G$3)*('PC list'!$CL$3:$CL$641))</f>
        <v>0</v>
      </c>
      <c r="H48" s="1192">
        <f t="array" ref="H48">SUM(('PC list'!$C$3:$C$641=$B22)*('PC list'!$D$3:$D$641=H$2)*('PC list'!$CK$3:$CK$641=H$3)*('PC list'!$CL$3:$CL$641))</f>
        <v>0</v>
      </c>
      <c r="I48" s="1191">
        <f t="array" ref="I48">SUM(('PC list'!$C$3:$C$641=$B22)*('PC list'!$D$3:$D$641=I$2)*('PC list'!$CK$3:$CK$641=I$3)*('PC list'!$CL$3:$CL$641))</f>
        <v>0</v>
      </c>
      <c r="J48" s="1192">
        <f t="array" ref="J48">SUM(('PC list'!$C$3:$C$641=$B22)*('PC list'!$D$3:$D$641=J$2)*('PC list'!$CK$3:$CK$641=J$3)*('PC list'!$CL$3:$CL$641))</f>
        <v>0</v>
      </c>
      <c r="K48" s="1191">
        <f t="array" ref="K48">SUM(('PC list'!$C$3:$C$641=$B22)*('PC list'!$D$3:$D$641=K$2)*('PC list'!$CK$3:$CK$641=K$3)*('PC list'!$CL$3:$CL$641))</f>
        <v>0</v>
      </c>
      <c r="L48" s="1192">
        <f t="array" ref="L48">SUM(('PC list'!$C$3:$C$641=$B22)*('PC list'!$D$3:$D$641=L$2)*('PC list'!$CK$3:$CK$641=L$3)*('PC list'!$CL$3:$CL$641))</f>
        <v>0</v>
      </c>
      <c r="M48" s="1196">
        <f t="shared" si="29"/>
        <v>0.21204929999999989</v>
      </c>
      <c r="N48" s="1213">
        <f t="shared" si="30"/>
        <v>-0.45303000000004501</v>
      </c>
      <c r="O48" s="1197">
        <f t="shared" si="31"/>
        <v>-0.24098070000004512</v>
      </c>
      <c r="P48" s="1190" t="str">
        <f t="shared" si="28"/>
        <v>SSC</v>
      </c>
    </row>
    <row r="49" spans="1:16" s="1189" customFormat="1" ht="13.5" customHeight="1">
      <c r="A49" s="2563" t="str">
        <f t="shared" si="27"/>
        <v>SES</v>
      </c>
      <c r="B49" s="1203" t="str">
        <f t="shared" si="27"/>
        <v>SES</v>
      </c>
      <c r="C49" s="1191">
        <f t="array" ref="C49">SUM(('PC list'!$C$3:$C$641=$B23)*('PC list'!$D$3:$D$641=C$2)*('PC list'!$CK$3:$CK$641=C$3)*('PC list'!$CL$3:$CL$641))</f>
        <v>0.29239999999999999</v>
      </c>
      <c r="D49" s="1192">
        <f t="array" ref="D49">SUM(('PC list'!$C$3:$C$641=$B23)*('PC list'!$D$3:$D$641=D$2)*('PC list'!$CK$3:$CK$641=D$3)*('PC list'!$CL$3:$CL$641))</f>
        <v>0</v>
      </c>
      <c r="E49" s="1191">
        <f t="array" ref="E49">SUM(('PC list'!$C$3:$C$641=$B23)*('PC list'!$D$3:$D$641=E$2)*('PC list'!$CK$3:$CK$641=E$3)*('PC list'!$CL$3:$CL$641))</f>
        <v>0</v>
      </c>
      <c r="F49" s="1192">
        <f t="array" ref="F49">SUM(('PC list'!$C$3:$C$641=$B23)*('PC list'!$D$3:$D$641=F$2)*('PC list'!$CK$3:$CK$641=F$3)*('PC list'!$CL$3:$CL$641))</f>
        <v>0</v>
      </c>
      <c r="G49" s="1191">
        <f t="array" ref="G49">SUM(('PC list'!$C$3:$C$641=$B23)*('PC list'!$D$3:$D$641=G$2)*('PC list'!$CK$3:$CK$641=G$3)*('PC list'!$CL$3:$CL$641))</f>
        <v>0</v>
      </c>
      <c r="H49" s="1192">
        <f t="array" ref="H49">SUM(('PC list'!$C$3:$C$641=$B23)*('PC list'!$D$3:$D$641=H$2)*('PC list'!$CK$3:$CK$641=H$3)*('PC list'!$CL$3:$CL$641))</f>
        <v>0</v>
      </c>
      <c r="I49" s="1191">
        <f t="array" ref="I49">SUM(('PC list'!$C$3:$C$641=$B23)*('PC list'!$D$3:$D$641=I$2)*('PC list'!$CK$3:$CK$641=I$3)*('PC list'!$CL$3:$CL$641))</f>
        <v>0</v>
      </c>
      <c r="J49" s="1192">
        <f t="array" ref="J49">SUM(('PC list'!$C$3:$C$641=$B23)*('PC list'!$D$3:$D$641=J$2)*('PC list'!$CK$3:$CK$641=J$3)*('PC list'!$CL$3:$CL$641))</f>
        <v>0</v>
      </c>
      <c r="K49" s="1191">
        <f t="array" ref="K49">SUM(('PC list'!$C$3:$C$641=$B23)*('PC list'!$D$3:$D$641=K$2)*('PC list'!$CK$3:$CK$641=K$3)*('PC list'!$CL$3:$CL$641))</f>
        <v>0</v>
      </c>
      <c r="L49" s="1192">
        <f t="array" ref="L49">SUM(('PC list'!$C$3:$C$641=$B23)*('PC list'!$D$3:$D$641=L$2)*('PC list'!$CK$3:$CK$641=L$3)*('PC list'!$CL$3:$CL$641))</f>
        <v>0</v>
      </c>
      <c r="M49" s="1196">
        <f t="shared" si="29"/>
        <v>0.29239999999999999</v>
      </c>
      <c r="N49" s="1213">
        <f t="shared" si="30"/>
        <v>0</v>
      </c>
      <c r="O49" s="1197">
        <f t="shared" si="31"/>
        <v>0.29239999999999999</v>
      </c>
      <c r="P49" s="1190" t="str">
        <f t="shared" si="28"/>
        <v>SES</v>
      </c>
    </row>
    <row r="50" spans="1:16" ht="13.9" thickBot="1">
      <c r="A50" s="63" t="s">
        <v>558</v>
      </c>
      <c r="B50" s="9"/>
      <c r="C50" s="1194">
        <f t="shared" ref="C50:N50" si="32">SUM(C30:C49)</f>
        <v>22.452179877500001</v>
      </c>
      <c r="D50" s="1195">
        <f t="shared" si="32"/>
        <v>-76.671124000000049</v>
      </c>
      <c r="E50" s="1194">
        <f t="shared" si="32"/>
        <v>36.830879824999997</v>
      </c>
      <c r="F50" s="1195">
        <f t="shared" si="32"/>
        <v>0</v>
      </c>
      <c r="G50" s="1194">
        <f t="shared" si="32"/>
        <v>0.4798</v>
      </c>
      <c r="H50" s="1195">
        <f t="shared" si="32"/>
        <v>-2.0199999999999999E-2</v>
      </c>
      <c r="I50" s="1194">
        <f t="shared" si="32"/>
        <v>0</v>
      </c>
      <c r="J50" s="1195">
        <f t="shared" si="32"/>
        <v>0</v>
      </c>
      <c r="K50" s="1194">
        <f t="shared" si="32"/>
        <v>0</v>
      </c>
      <c r="L50" s="1195">
        <f t="shared" si="32"/>
        <v>0</v>
      </c>
      <c r="M50" s="1198">
        <f t="shared" si="32"/>
        <v>59.762859702500002</v>
      </c>
      <c r="N50" s="1215">
        <f t="shared" si="32"/>
        <v>-76.691324000000037</v>
      </c>
      <c r="O50" s="1199">
        <f>SUM(M50+N50)</f>
        <v>-16.928464297500035</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54.218944122500048</v>
      </c>
      <c r="D52" s="4124"/>
      <c r="E52" s="4125">
        <f>SUM(E50+F50)</f>
        <v>36.830879824999997</v>
      </c>
      <c r="F52" s="4126"/>
      <c r="G52" s="4125">
        <f>SUM(G50+H50)</f>
        <v>0.45960000000000001</v>
      </c>
      <c r="H52" s="4126"/>
      <c r="I52" s="4129">
        <f>SUM(I50+J50)</f>
        <v>0</v>
      </c>
      <c r="J52" s="4130"/>
      <c r="K52" s="4129">
        <f>SUM(K50+L50)</f>
        <v>0</v>
      </c>
      <c r="L52" s="4130"/>
      <c r="M52" s="1842"/>
      <c r="N52" s="1842"/>
      <c r="O52" s="1842"/>
      <c r="P52" s="32"/>
    </row>
    <row r="53" spans="1:16" ht="45" customHeight="1" thickBot="1"/>
    <row r="54" spans="1:16" ht="22.5" customHeight="1">
      <c r="A54" s="2093" t="s">
        <v>1754</v>
      </c>
      <c r="B54" s="2094"/>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93" t="str">
        <f>A3</f>
        <v>£ million, 2012-13 prices</v>
      </c>
      <c r="B55" s="119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row>
    <row r="56" spans="1:16" s="1189" customFormat="1" ht="13.5" customHeight="1">
      <c r="A56" s="2092" t="str">
        <f t="shared" ref="A56:B75" si="35">A4</f>
        <v xml:space="preserve">Anglian </v>
      </c>
      <c r="B56" s="1203" t="str">
        <f t="shared" si="35"/>
        <v>ANH</v>
      </c>
      <c r="C56" s="1191">
        <f t="array" ref="C56">SUM(('PC list'!$C$3:$C$641=$B4)*('PC list'!$D$3:$D$641=C$2)*('PC list'!$CI$3:$CI$641=C$3)*('PC list'!$CJ$3:$CJ$641))</f>
        <v>4.6349999999999998</v>
      </c>
      <c r="D56" s="1192">
        <f t="array" ref="D56">SUM(('PC list'!$C$3:$C$641=$B4)*('PC list'!$D$3:$D$641=D$2)*('PC list'!$CI$3:$CI$641=D$3)*('PC list'!$CJ$3:$CJ$641))</f>
        <v>0</v>
      </c>
      <c r="E56" s="1191">
        <f t="array" ref="E56">SUM(('PC list'!$C$3:$C$641=$B4)*('PC list'!$D$3:$D$641=E$2)*('PC list'!$CI$3:$CI$641=E$3)*('PC list'!$CJ$3:$CJ$641))</f>
        <v>0</v>
      </c>
      <c r="F56" s="1192">
        <f t="array" ref="F56">SUM(('PC list'!$C$3:$C$641=$B4)*('PC list'!$D$3:$D$641=F$2)*('PC list'!$CI$3:$CI$641=F$3)*('PC list'!$CJ$3:$CJ$641))</f>
        <v>0</v>
      </c>
      <c r="G56" s="1191">
        <f t="array" ref="G56">SUM(('PC list'!$C$3:$C$641=$B4)*('PC list'!$D$3:$D$641=G$2)*('PC list'!$CI$3:$CI$641=G$3)*('PC list'!$CJ$3:$CJ$641))</f>
        <v>0</v>
      </c>
      <c r="H56" s="1192">
        <f t="array" ref="H56">SUM(('PC list'!$C$3:$C$641=$B4)*('PC list'!$D$3:$D$641=H$2)*('PC list'!$CI$3:$CI$641=H$3)*('PC list'!$CJ$3:$CJ$641))</f>
        <v>0</v>
      </c>
      <c r="I56" s="1191">
        <f t="array" ref="I56">SUM(('PC list'!$C$3:$C$641=$B4)*('PC list'!$D$3:$D$641=I$2)*('PC list'!$CI$3:$CI$641=I$3)*('PC list'!$CJ$3:$CJ$641))</f>
        <v>0</v>
      </c>
      <c r="J56" s="1192">
        <f t="array" ref="J56">SUM(('PC list'!$C$3:$C$641=$B4)*('PC list'!$D$3:$D$641=J$2)*('PC list'!$CI$3:$CI$641=J$3)*('PC list'!$CJ$3:$CJ$641))</f>
        <v>0</v>
      </c>
      <c r="K56" s="1191">
        <f t="array" ref="K56">SUM(('PC list'!$C$3:$C$641=$B4)*('PC list'!$D$3:$D$641=K$2)*('PC list'!$CI$3:$CI$641=K$3)*('PC list'!$CJ$3:$CJ$641))</f>
        <v>0</v>
      </c>
      <c r="L56" s="1192">
        <f t="array" ref="L56">SUM(('PC list'!$C$3:$C$641=$B4)*('PC list'!$D$3:$D$641=L$2)*('PC list'!$CI$3:$CI$641=L$3)*('PC list'!$CJ$3:$CJ$641))</f>
        <v>0</v>
      </c>
      <c r="M56" s="1196">
        <f>SUM(C56+E56+G56+I56+K56)</f>
        <v>4.6349999999999998</v>
      </c>
      <c r="N56" s="1213">
        <f>SUM(D56+F56+H56+J56+L56)</f>
        <v>0</v>
      </c>
      <c r="O56" s="1197">
        <f>SUM(M56+N56)</f>
        <v>4.6349999999999998</v>
      </c>
      <c r="P56" s="1190" t="str">
        <f>B30</f>
        <v>ANH</v>
      </c>
    </row>
    <row r="57" spans="1:16" s="1189" customFormat="1" ht="13.5" customHeight="1">
      <c r="A57" s="2627" t="str">
        <f t="shared" si="35"/>
        <v>Hafren Dyfrdwy</v>
      </c>
      <c r="B57" s="2628" t="str">
        <f t="shared" si="35"/>
        <v>HDD</v>
      </c>
      <c r="C57" s="1191">
        <f t="array" ref="C57">SUM(('PC list'!$C$3:$C$641=$B5)*('PC list'!$D$3:$D$641=C$2)*('PC list'!$CI$3:$CI$641=C$3)*('PC list'!$CJ$3:$CJ$641))</f>
        <v>0</v>
      </c>
      <c r="D57" s="1192">
        <f t="array" ref="D57">SUM(('PC list'!$C$3:$C$641=$B5)*('PC list'!$D$3:$D$641=D$2)*('PC list'!$CI$3:$CI$641=D$3)*('PC list'!$CJ$3:$CJ$641))</f>
        <v>0</v>
      </c>
      <c r="E57" s="1191">
        <f t="array" ref="E57">SUM(('PC list'!$C$3:$C$641=$B5)*('PC list'!$D$3:$D$641=E$2)*('PC list'!$CI$3:$CI$641=E$3)*('PC list'!$CJ$3:$CJ$641))</f>
        <v>0</v>
      </c>
      <c r="F57" s="1192">
        <f t="array" ref="F57">SUM(('PC list'!$C$3:$C$641=$B5)*('PC list'!$D$3:$D$641=F$2)*('PC list'!$CI$3:$CI$641=F$3)*('PC list'!$CJ$3:$CJ$641))</f>
        <v>0</v>
      </c>
      <c r="G57" s="1191">
        <f t="array" ref="G57">SUM(('PC list'!$C$3:$C$641=$B5)*('PC list'!$D$3:$D$641=G$2)*('PC list'!$CI$3:$CI$641=G$3)*('PC list'!$CJ$3:$CJ$641))</f>
        <v>0</v>
      </c>
      <c r="H57" s="1192">
        <f t="array" ref="H57">SUM(('PC list'!$C$3:$C$641=$B5)*('PC list'!$D$3:$D$641=H$2)*('PC list'!$CI$3:$CI$641=H$3)*('PC list'!$CJ$3:$CJ$641))</f>
        <v>0</v>
      </c>
      <c r="I57" s="1191">
        <f t="array" ref="I57">SUM(('PC list'!$C$3:$C$641=$B5)*('PC list'!$D$3:$D$641=I$2)*('PC list'!$CI$3:$CI$641=I$3)*('PC list'!$CJ$3:$CJ$641))</f>
        <v>0</v>
      </c>
      <c r="J57" s="1192">
        <f t="array" ref="J57">SUM(('PC list'!$C$3:$C$641=$B5)*('PC list'!$D$3:$D$641=J$2)*('PC list'!$CI$3:$CI$641=J$3)*('PC list'!$CJ$3:$CJ$641))</f>
        <v>0</v>
      </c>
      <c r="K57" s="1191">
        <f t="array" ref="K57">SUM(('PC list'!$C$3:$C$641=$B5)*('PC list'!$D$3:$D$641=K$2)*('PC list'!$CI$3:$CI$641=K$3)*('PC list'!$CJ$3:$CJ$641))</f>
        <v>0</v>
      </c>
      <c r="L57" s="1192">
        <f t="array" ref="L57">SUM(('PC list'!$C$3:$C$641=$B5)*('PC list'!$D$3:$D$641=L$2)*('PC list'!$CI$3:$CI$641=L$3)*('PC list'!$CJ$3:$CJ$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CI$3:$CI$641=C$3)*('PC list'!$CJ$3:$CJ$641))</f>
        <v>0</v>
      </c>
      <c r="D58" s="1192">
        <f t="array" ref="D58">SUM(('PC list'!$C$3:$C$641=$B6)*('PC list'!$D$3:$D$641=D$2)*('PC list'!$CI$3:$CI$641=D$3)*('PC list'!$CJ$3:$CJ$641))</f>
        <v>0</v>
      </c>
      <c r="E58" s="1191">
        <f t="array" ref="E58">SUM(('PC list'!$C$3:$C$641=$B6)*('PC list'!$D$3:$D$641=E$2)*('PC list'!$CI$3:$CI$641=E$3)*('PC list'!$CJ$3:$CJ$641))</f>
        <v>0</v>
      </c>
      <c r="F58" s="1192">
        <f t="array" ref="F58">SUM(('PC list'!$C$3:$C$641=$B6)*('PC list'!$D$3:$D$641=F$2)*('PC list'!$CI$3:$CI$641=F$3)*('PC list'!$CJ$3:$CJ$641))</f>
        <v>0</v>
      </c>
      <c r="G58" s="1191">
        <f t="array" ref="G58">SUM(('PC list'!$C$3:$C$641=$B6)*('PC list'!$D$3:$D$641=G$2)*('PC list'!$CI$3:$CI$641=G$3)*('PC list'!$CJ$3:$CJ$641))</f>
        <v>0</v>
      </c>
      <c r="H58" s="1192">
        <f t="array" ref="H58">SUM(('PC list'!$C$3:$C$641=$B6)*('PC list'!$D$3:$D$641=H$2)*('PC list'!$CI$3:$CI$641=H$3)*('PC list'!$CJ$3:$CJ$641))</f>
        <v>0</v>
      </c>
      <c r="I58" s="1191">
        <f t="array" ref="I58">SUM(('PC list'!$C$3:$C$641=$B6)*('PC list'!$D$3:$D$641=I$2)*('PC list'!$CI$3:$CI$641=I$3)*('PC list'!$CJ$3:$CJ$641))</f>
        <v>0</v>
      </c>
      <c r="J58" s="1192">
        <f t="array" ref="J58">SUM(('PC list'!$C$3:$C$641=$B6)*('PC list'!$D$3:$D$641=J$2)*('PC list'!$CI$3:$CI$641=J$3)*('PC list'!$CJ$3:$CJ$641))</f>
        <v>0</v>
      </c>
      <c r="K58" s="1191">
        <f t="array" ref="K58">SUM(('PC list'!$C$3:$C$641=$B6)*('PC list'!$D$3:$D$641=K$2)*('PC list'!$CI$3:$CI$641=K$3)*('PC list'!$CJ$3:$CJ$641))</f>
        <v>0</v>
      </c>
      <c r="L58" s="1192">
        <f t="array" ref="L58">SUM(('PC list'!$C$3:$C$641=$B6)*('PC list'!$D$3:$D$641=L$2)*('PC list'!$CI$3:$CI$641=L$3)*('PC list'!$CJ$3:$CJ$641))</f>
        <v>0</v>
      </c>
      <c r="M58" s="1196">
        <f t="shared" si="36"/>
        <v>0</v>
      </c>
      <c r="N58" s="1213">
        <f t="shared" si="37"/>
        <v>0</v>
      </c>
      <c r="O58" s="1197">
        <f t="shared" si="38"/>
        <v>0</v>
      </c>
      <c r="P58" s="1190" t="str">
        <f t="shared" si="39"/>
        <v>NES</v>
      </c>
    </row>
    <row r="59" spans="1:16" s="1189" customFormat="1" ht="13.5" customHeight="1">
      <c r="A59" s="2627" t="str">
        <f t="shared" si="35"/>
        <v>Severn Trent (England)</v>
      </c>
      <c r="B59" s="2628" t="str">
        <f t="shared" si="35"/>
        <v>SVE</v>
      </c>
      <c r="C59" s="1191">
        <f t="array" ref="C59">SUM(('PC list'!$C$3:$C$641=$B7)*('PC list'!$D$3:$D$641=C$2)*('PC list'!$CI$3:$CI$641=C$3)*('PC list'!$CJ$3:$CJ$641))</f>
        <v>0</v>
      </c>
      <c r="D59" s="1192">
        <f t="array" ref="D59">SUM(('PC list'!$C$3:$C$641=$B7)*('PC list'!$D$3:$D$641=D$2)*('PC list'!$CI$3:$CI$641=D$3)*('PC list'!$CJ$3:$CJ$641))</f>
        <v>0</v>
      </c>
      <c r="E59" s="1191">
        <f t="array" ref="E59">SUM(('PC list'!$C$3:$C$641=$B7)*('PC list'!$D$3:$D$641=E$2)*('PC list'!$CI$3:$CI$641=E$3)*('PC list'!$CJ$3:$CJ$641))</f>
        <v>0</v>
      </c>
      <c r="F59" s="1192">
        <f t="array" ref="F59">SUM(('PC list'!$C$3:$C$641=$B7)*('PC list'!$D$3:$D$641=F$2)*('PC list'!$CI$3:$CI$641=F$3)*('PC list'!$CJ$3:$CJ$641))</f>
        <v>0</v>
      </c>
      <c r="G59" s="1191">
        <f t="array" ref="G59">SUM(('PC list'!$C$3:$C$641=$B7)*('PC list'!$D$3:$D$641=G$2)*('PC list'!$CI$3:$CI$641=G$3)*('PC list'!$CJ$3:$CJ$641))</f>
        <v>0</v>
      </c>
      <c r="H59" s="1192">
        <f t="array" ref="H59">SUM(('PC list'!$C$3:$C$641=$B7)*('PC list'!$D$3:$D$641=H$2)*('PC list'!$CI$3:$CI$641=H$3)*('PC list'!$CJ$3:$CJ$641))</f>
        <v>0</v>
      </c>
      <c r="I59" s="1191">
        <f t="array" ref="I59">SUM(('PC list'!$C$3:$C$641=$B7)*('PC list'!$D$3:$D$641=I$2)*('PC list'!$CI$3:$CI$641=I$3)*('PC list'!$CJ$3:$CJ$641))</f>
        <v>0</v>
      </c>
      <c r="J59" s="1192">
        <f t="array" ref="J59">SUM(('PC list'!$C$3:$C$641=$B7)*('PC list'!$D$3:$D$641=J$2)*('PC list'!$CI$3:$CI$641=J$3)*('PC list'!$CJ$3:$CJ$641))</f>
        <v>0</v>
      </c>
      <c r="K59" s="1191">
        <f t="array" ref="K59">SUM(('PC list'!$C$3:$C$641=$B7)*('PC list'!$D$3:$D$641=K$2)*('PC list'!$CI$3:$CI$641=K$3)*('PC list'!$CJ$3:$CJ$641))</f>
        <v>0</v>
      </c>
      <c r="L59" s="1192">
        <f t="array" ref="L59">SUM(('PC list'!$C$3:$C$641=$B7)*('PC list'!$D$3:$D$641=L$2)*('PC list'!$CI$3:$CI$641=L$3)*('PC list'!$CJ$3:$CJ$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CI$3:$CI$641=C$3)*('PC list'!$CJ$3:$CJ$641))</f>
        <v>2.844E-2</v>
      </c>
      <c r="D60" s="1192">
        <f t="array" ref="D60">SUM(('PC list'!$C$3:$C$641=$B8)*('PC list'!$D$3:$D$641=D$2)*('PC list'!$CI$3:$CI$641=D$3)*('PC list'!$CJ$3:$CJ$641))</f>
        <v>-29.766711000000001</v>
      </c>
      <c r="E60" s="1191">
        <f t="array" ref="E60">SUM(('PC list'!$C$3:$C$641=$B8)*('PC list'!$D$3:$D$641=E$2)*('PC list'!$CI$3:$CI$641=E$3)*('PC list'!$CJ$3:$CJ$641))</f>
        <v>88.203385999999995</v>
      </c>
      <c r="F60" s="1192">
        <f t="array" ref="F60">SUM(('PC list'!$C$3:$C$641=$B8)*('PC list'!$D$3:$D$641=F$2)*('PC list'!$CI$3:$CI$641=F$3)*('PC list'!$CJ$3:$CJ$641))</f>
        <v>0</v>
      </c>
      <c r="G60" s="1191">
        <f t="array" ref="G60">SUM(('PC list'!$C$3:$C$641=$B8)*('PC list'!$D$3:$D$641=G$2)*('PC list'!$CI$3:$CI$641=G$3)*('PC list'!$CJ$3:$CJ$641))</f>
        <v>0</v>
      </c>
      <c r="H60" s="1192">
        <f t="array" ref="H60">SUM(('PC list'!$C$3:$C$641=$B8)*('PC list'!$D$3:$D$641=H$2)*('PC list'!$CI$3:$CI$641=H$3)*('PC list'!$CJ$3:$CJ$641))</f>
        <v>0</v>
      </c>
      <c r="I60" s="1191">
        <f t="array" ref="I60">SUM(('PC list'!$C$3:$C$641=$B8)*('PC list'!$D$3:$D$641=I$2)*('PC list'!$CI$3:$CI$641=I$3)*('PC list'!$CJ$3:$CJ$641))</f>
        <v>0</v>
      </c>
      <c r="J60" s="1192">
        <f t="array" ref="J60">SUM(('PC list'!$C$3:$C$641=$B8)*('PC list'!$D$3:$D$641=J$2)*('PC list'!$CI$3:$CI$641=J$3)*('PC list'!$CJ$3:$CJ$641))</f>
        <v>0</v>
      </c>
      <c r="K60" s="1191">
        <f t="array" ref="K60">SUM(('PC list'!$C$3:$C$641=$B8)*('PC list'!$D$3:$D$641=K$2)*('PC list'!$CI$3:$CI$641=K$3)*('PC list'!$CJ$3:$CJ$641))</f>
        <v>0</v>
      </c>
      <c r="L60" s="1192">
        <f t="array" ref="L60">SUM(('PC list'!$C$3:$C$641=$B8)*('PC list'!$D$3:$D$641=L$2)*('PC list'!$CI$3:$CI$641=L$3)*('PC list'!$CJ$3:$CJ$641))</f>
        <v>0</v>
      </c>
      <c r="M60" s="1196">
        <f t="shared" si="36"/>
        <v>88.231825999999998</v>
      </c>
      <c r="N60" s="1213">
        <f t="shared" si="37"/>
        <v>-29.766711000000001</v>
      </c>
      <c r="O60" s="1197">
        <f t="shared" si="38"/>
        <v>58.465114999999997</v>
      </c>
      <c r="P60" s="1190" t="str">
        <f t="shared" si="39"/>
        <v>SVT</v>
      </c>
    </row>
    <row r="61" spans="1:16" s="1189" customFormat="1" ht="13.5" customHeight="1">
      <c r="A61" s="2563" t="str">
        <f t="shared" si="35"/>
        <v>South West</v>
      </c>
      <c r="B61" s="1203" t="str">
        <f t="shared" si="35"/>
        <v>SWT</v>
      </c>
      <c r="C61" s="1191">
        <f t="array" ref="C61">SUM(('PC list'!$C$3:$C$641=$B9)*('PC list'!$D$3:$D$641=C$2)*('PC list'!$CI$3:$CI$641=C$3)*('PC list'!$CJ$3:$CJ$641))</f>
        <v>0.5363</v>
      </c>
      <c r="D61" s="1192">
        <f t="array" ref="D61">SUM(('PC list'!$C$3:$C$641=$B9)*('PC list'!$D$3:$D$641=D$2)*('PC list'!$CI$3:$CI$641=D$3)*('PC list'!$CJ$3:$CJ$641))</f>
        <v>-2.1999999999999999E-2</v>
      </c>
      <c r="E61" s="1191">
        <f t="array" ref="E61">SUM(('PC list'!$C$3:$C$641=$B9)*('PC list'!$D$3:$D$641=E$2)*('PC list'!$CI$3:$CI$641=E$3)*('PC list'!$CJ$3:$CJ$641))</f>
        <v>0</v>
      </c>
      <c r="F61" s="1192">
        <f t="array" ref="F61">SUM(('PC list'!$C$3:$C$641=$B9)*('PC list'!$D$3:$D$641=F$2)*('PC list'!$CI$3:$CI$641=F$3)*('PC list'!$CJ$3:$CJ$641))</f>
        <v>-0.78410000000000002</v>
      </c>
      <c r="G61" s="1191">
        <f t="array" ref="G61">SUM(('PC list'!$C$3:$C$641=$B9)*('PC list'!$D$3:$D$641=G$2)*('PC list'!$CI$3:$CI$641=G$3)*('PC list'!$CJ$3:$CJ$641))</f>
        <v>0</v>
      </c>
      <c r="H61" s="1192">
        <f t="array" ref="H61">SUM(('PC list'!$C$3:$C$641=$B9)*('PC list'!$D$3:$D$641=H$2)*('PC list'!$CI$3:$CI$641=H$3)*('PC list'!$CJ$3:$CJ$641))</f>
        <v>0</v>
      </c>
      <c r="I61" s="1191">
        <f t="array" ref="I61">SUM(('PC list'!$C$3:$C$641=$B9)*('PC list'!$D$3:$D$641=I$2)*('PC list'!$CI$3:$CI$641=I$3)*('PC list'!$CJ$3:$CJ$641))</f>
        <v>0</v>
      </c>
      <c r="J61" s="1192">
        <f t="array" ref="J61">SUM(('PC list'!$C$3:$C$641=$B9)*('PC list'!$D$3:$D$641=J$2)*('PC list'!$CI$3:$CI$641=J$3)*('PC list'!$CJ$3:$CJ$641))</f>
        <v>0</v>
      </c>
      <c r="K61" s="1191">
        <f t="array" ref="K61">SUM(('PC list'!$C$3:$C$641=$B9)*('PC list'!$D$3:$D$641=K$2)*('PC list'!$CI$3:$CI$641=K$3)*('PC list'!$CJ$3:$CJ$641))</f>
        <v>0</v>
      </c>
      <c r="L61" s="1192">
        <f t="array" ref="L61">SUM(('PC list'!$C$3:$C$641=$B9)*('PC list'!$D$3:$D$641=L$2)*('PC list'!$CI$3:$CI$641=L$3)*('PC list'!$CJ$3:$CJ$641))</f>
        <v>0</v>
      </c>
      <c r="M61" s="1196">
        <f t="shared" si="36"/>
        <v>0.5363</v>
      </c>
      <c r="N61" s="1213">
        <f t="shared" si="37"/>
        <v>-0.80610000000000004</v>
      </c>
      <c r="O61" s="1197">
        <f t="shared" si="38"/>
        <v>-0.26980000000000004</v>
      </c>
      <c r="P61" s="1190" t="str">
        <f t="shared" si="39"/>
        <v>SWT</v>
      </c>
    </row>
    <row r="62" spans="1:16" s="1189" customFormat="1" ht="13.5" customHeight="1">
      <c r="A62" s="2563" t="str">
        <f t="shared" si="35"/>
        <v>Southern</v>
      </c>
      <c r="B62" s="1203" t="str">
        <f t="shared" si="35"/>
        <v>SRN</v>
      </c>
      <c r="C62" s="1191">
        <f t="array" ref="C62">SUM(('PC list'!$C$3:$C$641=$B10)*('PC list'!$D$3:$D$641=C$2)*('PC list'!$CI$3:$CI$641=C$3)*('PC list'!$CJ$3:$CJ$641))</f>
        <v>0</v>
      </c>
      <c r="D62" s="1192">
        <f t="array" ref="D62">SUM(('PC list'!$C$3:$C$641=$B10)*('PC list'!$D$3:$D$641=D$2)*('PC list'!$CI$3:$CI$641=D$3)*('PC list'!$CJ$3:$CJ$641))</f>
        <v>0</v>
      </c>
      <c r="E62" s="1191">
        <f t="array" ref="E62">SUM(('PC list'!$C$3:$C$641=$B10)*('PC list'!$D$3:$D$641=E$2)*('PC list'!$CI$3:$CI$641=E$3)*('PC list'!$CJ$3:$CJ$641))</f>
        <v>0</v>
      </c>
      <c r="F62" s="1192">
        <f t="array" ref="F62">SUM(('PC list'!$C$3:$C$641=$B10)*('PC list'!$D$3:$D$641=F$2)*('PC list'!$CI$3:$CI$641=F$3)*('PC list'!$CJ$3:$CJ$641))</f>
        <v>0</v>
      </c>
      <c r="G62" s="1191">
        <f t="array" ref="G62">SUM(('PC list'!$C$3:$C$641=$B10)*('PC list'!$D$3:$D$641=G$2)*('PC list'!$CI$3:$CI$641=G$3)*('PC list'!$CJ$3:$CJ$641))</f>
        <v>0</v>
      </c>
      <c r="H62" s="1192">
        <f t="array" ref="H62">SUM(('PC list'!$C$3:$C$641=$B10)*('PC list'!$D$3:$D$641=H$2)*('PC list'!$CI$3:$CI$641=H$3)*('PC list'!$CJ$3:$CJ$641))</f>
        <v>0</v>
      </c>
      <c r="I62" s="1191">
        <f t="array" ref="I62">SUM(('PC list'!$C$3:$C$641=$B10)*('PC list'!$D$3:$D$641=I$2)*('PC list'!$CI$3:$CI$641=I$3)*('PC list'!$CJ$3:$CJ$641))</f>
        <v>0</v>
      </c>
      <c r="J62" s="1192">
        <f t="array" ref="J62">SUM(('PC list'!$C$3:$C$641=$B10)*('PC list'!$D$3:$D$641=J$2)*('PC list'!$CI$3:$CI$641=J$3)*('PC list'!$CJ$3:$CJ$641))</f>
        <v>0</v>
      </c>
      <c r="K62" s="1191">
        <f t="array" ref="K62">SUM(('PC list'!$C$3:$C$641=$B10)*('PC list'!$D$3:$D$641=K$2)*('PC list'!$CI$3:$CI$641=K$3)*('PC list'!$CJ$3:$CJ$641))</f>
        <v>0</v>
      </c>
      <c r="L62" s="1192">
        <f t="array" ref="L62">SUM(('PC list'!$C$3:$C$641=$B10)*('PC list'!$D$3:$D$641=L$2)*('PC list'!$CI$3:$CI$641=L$3)*('PC list'!$CJ$3:$CJ$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CI$3:$CI$641=C$3)*('PC list'!$CJ$3:$CJ$641))</f>
        <v>0</v>
      </c>
      <c r="D63" s="1192">
        <f t="array" ref="D63">SUM(('PC list'!$C$3:$C$641=$B11)*('PC list'!$D$3:$D$641=D$2)*('PC list'!$CI$3:$CI$641=D$3)*('PC list'!$CJ$3:$CJ$641))</f>
        <v>0</v>
      </c>
      <c r="E63" s="1191">
        <f t="array" ref="E63">SUM(('PC list'!$C$3:$C$641=$B11)*('PC list'!$D$3:$D$641=E$2)*('PC list'!$CI$3:$CI$641=E$3)*('PC list'!$CJ$3:$CJ$641))</f>
        <v>0</v>
      </c>
      <c r="F63" s="1192">
        <f t="array" ref="F63">SUM(('PC list'!$C$3:$C$641=$B11)*('PC list'!$D$3:$D$641=F$2)*('PC list'!$CI$3:$CI$641=F$3)*('PC list'!$CJ$3:$CJ$641))</f>
        <v>0</v>
      </c>
      <c r="G63" s="1191">
        <f t="array" ref="G63">SUM(('PC list'!$C$3:$C$641=$B11)*('PC list'!$D$3:$D$641=G$2)*('PC list'!$CI$3:$CI$641=G$3)*('PC list'!$CJ$3:$CJ$641))</f>
        <v>0</v>
      </c>
      <c r="H63" s="1192">
        <f t="array" ref="H63">SUM(('PC list'!$C$3:$C$641=$B11)*('PC list'!$D$3:$D$641=H$2)*('PC list'!$CI$3:$CI$641=H$3)*('PC list'!$CJ$3:$CJ$641))</f>
        <v>0</v>
      </c>
      <c r="I63" s="1191">
        <f t="array" ref="I63">SUM(('PC list'!$C$3:$C$641=$B11)*('PC list'!$D$3:$D$641=I$2)*('PC list'!$CI$3:$CI$641=I$3)*('PC list'!$CJ$3:$CJ$641))</f>
        <v>0</v>
      </c>
      <c r="J63" s="1192">
        <f t="array" ref="J63">SUM(('PC list'!$C$3:$C$641=$B11)*('PC list'!$D$3:$D$641=J$2)*('PC list'!$CI$3:$CI$641=J$3)*('PC list'!$CJ$3:$CJ$641))</f>
        <v>0</v>
      </c>
      <c r="K63" s="1191">
        <f t="array" ref="K63">SUM(('PC list'!$C$3:$C$641=$B11)*('PC list'!$D$3:$D$641=K$2)*('PC list'!$CI$3:$CI$641=K$3)*('PC list'!$CJ$3:$CJ$641))</f>
        <v>0</v>
      </c>
      <c r="L63" s="1192">
        <f t="array" ref="L63">SUM(('PC list'!$C$3:$C$641=$B11)*('PC list'!$D$3:$D$641=L$2)*('PC list'!$CI$3:$CI$641=L$3)*('PC list'!$CJ$3:$CJ$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CI$3:$CI$641=C$3)*('PC list'!$CJ$3:$CJ$641))</f>
        <v>0</v>
      </c>
      <c r="D64" s="1192">
        <f t="array" ref="D64">SUM(('PC list'!$C$3:$C$641=$B12)*('PC list'!$D$3:$D$641=D$2)*('PC list'!$CI$3:$CI$641=D$3)*('PC list'!$CJ$3:$CJ$641))</f>
        <v>0</v>
      </c>
      <c r="E64" s="1191">
        <f t="array" ref="E64">SUM(('PC list'!$C$3:$C$641=$B12)*('PC list'!$D$3:$D$641=E$2)*('PC list'!$CI$3:$CI$641=E$3)*('PC list'!$CJ$3:$CJ$641))</f>
        <v>0</v>
      </c>
      <c r="F64" s="1192">
        <f t="array" ref="F64">SUM(('PC list'!$C$3:$C$641=$B12)*('PC list'!$D$3:$D$641=F$2)*('PC list'!$CI$3:$CI$641=F$3)*('PC list'!$CJ$3:$CJ$641))</f>
        <v>0</v>
      </c>
      <c r="G64" s="1191">
        <f t="array" ref="G64">SUM(('PC list'!$C$3:$C$641=$B12)*('PC list'!$D$3:$D$641=G$2)*('PC list'!$CI$3:$CI$641=G$3)*('PC list'!$CJ$3:$CJ$641))</f>
        <v>0</v>
      </c>
      <c r="H64" s="1192">
        <f t="array" ref="H64">SUM(('PC list'!$C$3:$C$641=$B12)*('PC list'!$D$3:$D$641=H$2)*('PC list'!$CI$3:$CI$641=H$3)*('PC list'!$CJ$3:$CJ$641))</f>
        <v>0</v>
      </c>
      <c r="I64" s="1191">
        <f t="array" ref="I64">SUM(('PC list'!$C$3:$C$641=$B12)*('PC list'!$D$3:$D$641=I$2)*('PC list'!$CI$3:$CI$641=I$3)*('PC list'!$CJ$3:$CJ$641))</f>
        <v>0</v>
      </c>
      <c r="J64" s="1192">
        <f t="array" ref="J64">SUM(('PC list'!$C$3:$C$641=$B12)*('PC list'!$D$3:$D$641=J$2)*('PC list'!$CI$3:$CI$641=J$3)*('PC list'!$CJ$3:$CJ$641))</f>
        <v>0</v>
      </c>
      <c r="K64" s="1191">
        <f t="array" ref="K64">SUM(('PC list'!$C$3:$C$641=$B12)*('PC list'!$D$3:$D$641=K$2)*('PC list'!$CI$3:$CI$641=K$3)*('PC list'!$CJ$3:$CJ$641))</f>
        <v>0</v>
      </c>
      <c r="L64" s="1192">
        <f t="array" ref="L64">SUM(('PC list'!$C$3:$C$641=$B12)*('PC list'!$D$3:$D$641=L$2)*('PC list'!$CI$3:$CI$641=L$3)*('PC list'!$CJ$3:$CJ$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CI$3:$CI$641=C$3)*('PC list'!$CJ$3:$CJ$641))</f>
        <v>0</v>
      </c>
      <c r="D65" s="1192">
        <f t="array" ref="D65">SUM(('PC list'!$C$3:$C$641=$B13)*('PC list'!$D$3:$D$641=D$2)*('PC list'!$CI$3:$CI$641=D$3)*('PC list'!$CJ$3:$CJ$641))</f>
        <v>0</v>
      </c>
      <c r="E65" s="1191">
        <f t="array" ref="E65">SUM(('PC list'!$C$3:$C$641=$B13)*('PC list'!$D$3:$D$641=E$2)*('PC list'!$CI$3:$CI$641=E$3)*('PC list'!$CJ$3:$CJ$641))</f>
        <v>0</v>
      </c>
      <c r="F65" s="1192">
        <f t="array" ref="F65">SUM(('PC list'!$C$3:$C$641=$B13)*('PC list'!$D$3:$D$641=F$2)*('PC list'!$CI$3:$CI$641=F$3)*('PC list'!$CJ$3:$CJ$641))</f>
        <v>0</v>
      </c>
      <c r="G65" s="1191">
        <f t="array" ref="G65">SUM(('PC list'!$C$3:$C$641=$B13)*('PC list'!$D$3:$D$641=G$2)*('PC list'!$CI$3:$CI$641=G$3)*('PC list'!$CJ$3:$CJ$641))</f>
        <v>0</v>
      </c>
      <c r="H65" s="1192">
        <f t="array" ref="H65">SUM(('PC list'!$C$3:$C$641=$B13)*('PC list'!$D$3:$D$641=H$2)*('PC list'!$CI$3:$CI$641=H$3)*('PC list'!$CJ$3:$CJ$641))</f>
        <v>0</v>
      </c>
      <c r="I65" s="1191">
        <f t="array" ref="I65">SUM(('PC list'!$C$3:$C$641=$B13)*('PC list'!$D$3:$D$641=I$2)*('PC list'!$CI$3:$CI$641=I$3)*('PC list'!$CJ$3:$CJ$641))</f>
        <v>0</v>
      </c>
      <c r="J65" s="1192">
        <f t="array" ref="J65">SUM(('PC list'!$C$3:$C$641=$B13)*('PC list'!$D$3:$D$641=J$2)*('PC list'!$CI$3:$CI$641=J$3)*('PC list'!$CJ$3:$CJ$641))</f>
        <v>0</v>
      </c>
      <c r="K65" s="1191">
        <f t="array" ref="K65">SUM(('PC list'!$C$3:$C$641=$B13)*('PC list'!$D$3:$D$641=K$2)*('PC list'!$CI$3:$CI$641=K$3)*('PC list'!$CJ$3:$CJ$641))</f>
        <v>0</v>
      </c>
      <c r="L65" s="1192">
        <f t="array" ref="L65">SUM(('PC list'!$C$3:$C$641=$B13)*('PC list'!$D$3:$D$641=L$2)*('PC list'!$CI$3:$CI$641=L$3)*('PC list'!$CJ$3:$CJ$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CI$3:$CI$641=C$3)*('PC list'!$CJ$3:$CJ$641))</f>
        <v>0</v>
      </c>
      <c r="D66" s="1192">
        <f t="array" ref="D66">SUM(('PC list'!$C$3:$C$641=$B14)*('PC list'!$D$3:$D$641=D$2)*('PC list'!$CI$3:$CI$641=D$3)*('PC list'!$CJ$3:$CJ$641))</f>
        <v>0</v>
      </c>
      <c r="E66" s="1191">
        <f t="array" ref="E66">SUM(('PC list'!$C$3:$C$641=$B14)*('PC list'!$D$3:$D$641=E$2)*('PC list'!$CI$3:$CI$641=E$3)*('PC list'!$CJ$3:$CJ$641))</f>
        <v>0</v>
      </c>
      <c r="F66" s="1192">
        <f t="array" ref="F66">SUM(('PC list'!$C$3:$C$641=$B14)*('PC list'!$D$3:$D$641=F$2)*('PC list'!$CI$3:$CI$641=F$3)*('PC list'!$CJ$3:$CJ$641))</f>
        <v>0</v>
      </c>
      <c r="G66" s="1191">
        <f t="array" ref="G66">SUM(('PC list'!$C$3:$C$641=$B14)*('PC list'!$D$3:$D$641=G$2)*('PC list'!$CI$3:$CI$641=G$3)*('PC list'!$CJ$3:$CJ$641))</f>
        <v>0</v>
      </c>
      <c r="H66" s="1192">
        <f t="array" ref="H66">SUM(('PC list'!$C$3:$C$641=$B14)*('PC list'!$D$3:$D$641=H$2)*('PC list'!$CI$3:$CI$641=H$3)*('PC list'!$CJ$3:$CJ$641))</f>
        <v>0</v>
      </c>
      <c r="I66" s="1191">
        <f t="array" ref="I66">SUM(('PC list'!$C$3:$C$641=$B14)*('PC list'!$D$3:$D$641=I$2)*('PC list'!$CI$3:$CI$641=I$3)*('PC list'!$CJ$3:$CJ$641))</f>
        <v>0</v>
      </c>
      <c r="J66" s="1192">
        <f t="array" ref="J66">SUM(('PC list'!$C$3:$C$641=$B14)*('PC list'!$D$3:$D$641=J$2)*('PC list'!$CI$3:$CI$641=J$3)*('PC list'!$CJ$3:$CJ$641))</f>
        <v>0</v>
      </c>
      <c r="K66" s="1191">
        <f t="array" ref="K66">SUM(('PC list'!$C$3:$C$641=$B14)*('PC list'!$D$3:$D$641=K$2)*('PC list'!$CI$3:$CI$641=K$3)*('PC list'!$CJ$3:$CJ$641))</f>
        <v>0</v>
      </c>
      <c r="L66" s="1192">
        <f t="array" ref="L66">SUM(('PC list'!$C$3:$C$641=$B14)*('PC list'!$D$3:$D$641=L$2)*('PC list'!$CI$3:$CI$641=L$3)*('PC list'!$CJ$3:$CJ$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CI$3:$CI$641=C$3)*('PC list'!$CJ$3:$CJ$641))</f>
        <v>0</v>
      </c>
      <c r="D67" s="1192">
        <f t="array" ref="D67">SUM(('PC list'!$C$3:$C$641=$B15)*('PC list'!$D$3:$D$641=D$2)*('PC list'!$CI$3:$CI$641=D$3)*('PC list'!$CJ$3:$CJ$641))</f>
        <v>0</v>
      </c>
      <c r="E67" s="1191">
        <f t="array" ref="E67">SUM(('PC list'!$C$3:$C$641=$B15)*('PC list'!$D$3:$D$641=E$2)*('PC list'!$CI$3:$CI$641=E$3)*('PC list'!$CJ$3:$CJ$641))</f>
        <v>0</v>
      </c>
      <c r="F67" s="1192">
        <f t="array" ref="F67">SUM(('PC list'!$C$3:$C$641=$B15)*('PC list'!$D$3:$D$641=F$2)*('PC list'!$CI$3:$CI$641=F$3)*('PC list'!$CJ$3:$CJ$641))</f>
        <v>0</v>
      </c>
      <c r="G67" s="1191">
        <f t="array" ref="G67">SUM(('PC list'!$C$3:$C$641=$B15)*('PC list'!$D$3:$D$641=G$2)*('PC list'!$CI$3:$CI$641=G$3)*('PC list'!$CJ$3:$CJ$641))</f>
        <v>0</v>
      </c>
      <c r="H67" s="1192">
        <f t="array" ref="H67">SUM(('PC list'!$C$3:$C$641=$B15)*('PC list'!$D$3:$D$641=H$2)*('PC list'!$CI$3:$CI$641=H$3)*('PC list'!$CJ$3:$CJ$641))</f>
        <v>0</v>
      </c>
      <c r="I67" s="1191">
        <f t="array" ref="I67">SUM(('PC list'!$C$3:$C$641=$B15)*('PC list'!$D$3:$D$641=I$2)*('PC list'!$CI$3:$CI$641=I$3)*('PC list'!$CJ$3:$CJ$641))</f>
        <v>0</v>
      </c>
      <c r="J67" s="1192">
        <f t="array" ref="J67">SUM(('PC list'!$C$3:$C$641=$B15)*('PC list'!$D$3:$D$641=J$2)*('PC list'!$CI$3:$CI$641=J$3)*('PC list'!$CJ$3:$CJ$641))</f>
        <v>0</v>
      </c>
      <c r="K67" s="1191">
        <f t="array" ref="K67">SUM(('PC list'!$C$3:$C$641=$B15)*('PC list'!$D$3:$D$641=K$2)*('PC list'!$CI$3:$CI$641=K$3)*('PC list'!$CJ$3:$CJ$641))</f>
        <v>0</v>
      </c>
      <c r="L67" s="1192">
        <f t="array" ref="L67">SUM(('PC list'!$C$3:$C$641=$B15)*('PC list'!$D$3:$D$641=L$2)*('PC list'!$CI$3:$CI$641=L$3)*('PC list'!$CJ$3:$CJ$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CI$3:$CI$641=C$3)*('PC list'!$CJ$3:$CJ$641))</f>
        <v>0</v>
      </c>
      <c r="D68" s="1192">
        <f t="array" ref="D68">SUM(('PC list'!$C$3:$C$641=$B16)*('PC list'!$D$3:$D$641=D$2)*('PC list'!$CI$3:$CI$641=D$3)*('PC list'!$CJ$3:$CJ$641))</f>
        <v>0</v>
      </c>
      <c r="E68" s="1191">
        <f t="array" ref="E68">SUM(('PC list'!$C$3:$C$641=$B16)*('PC list'!$D$3:$D$641=E$2)*('PC list'!$CI$3:$CI$641=E$3)*('PC list'!$CJ$3:$CJ$641))</f>
        <v>0</v>
      </c>
      <c r="F68" s="1192">
        <f t="array" ref="F68">SUM(('PC list'!$C$3:$C$641=$B16)*('PC list'!$D$3:$D$641=F$2)*('PC list'!$CI$3:$CI$641=F$3)*('PC list'!$CJ$3:$CJ$641))</f>
        <v>0</v>
      </c>
      <c r="G68" s="1191">
        <f t="array" ref="G68">SUM(('PC list'!$C$3:$C$641=$B16)*('PC list'!$D$3:$D$641=G$2)*('PC list'!$CI$3:$CI$641=G$3)*('PC list'!$CJ$3:$CJ$641))</f>
        <v>0</v>
      </c>
      <c r="H68" s="1192">
        <f t="array" ref="H68">SUM(('PC list'!$C$3:$C$641=$B16)*('PC list'!$D$3:$D$641=H$2)*('PC list'!$CI$3:$CI$641=H$3)*('PC list'!$CJ$3:$CJ$641))</f>
        <v>0</v>
      </c>
      <c r="I68" s="1191">
        <f t="array" ref="I68">SUM(('PC list'!$C$3:$C$641=$B16)*('PC list'!$D$3:$D$641=I$2)*('PC list'!$CI$3:$CI$641=I$3)*('PC list'!$CJ$3:$CJ$641))</f>
        <v>0</v>
      </c>
      <c r="J68" s="1192">
        <f t="array" ref="J68">SUM(('PC list'!$C$3:$C$641=$B16)*('PC list'!$D$3:$D$641=J$2)*('PC list'!$CI$3:$CI$641=J$3)*('PC list'!$CJ$3:$CJ$641))</f>
        <v>0</v>
      </c>
      <c r="K68" s="1191">
        <f t="array" ref="K68">SUM(('PC list'!$C$3:$C$641=$B16)*('PC list'!$D$3:$D$641=K$2)*('PC list'!$CI$3:$CI$641=K$3)*('PC list'!$CJ$3:$CJ$641))</f>
        <v>0</v>
      </c>
      <c r="L68" s="1192">
        <f t="array" ref="L68">SUM(('PC list'!$C$3:$C$641=$B16)*('PC list'!$D$3:$D$641=L$2)*('PC list'!$CI$3:$CI$641=L$3)*('PC list'!$CJ$3:$CJ$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CI$3:$CI$641=C$3)*('PC list'!$CJ$3:$CJ$641))</f>
        <v>0</v>
      </c>
      <c r="D69" s="1192">
        <f t="array" ref="D69">SUM(('PC list'!$C$3:$C$641=$B17)*('PC list'!$D$3:$D$641=D$2)*('PC list'!$CI$3:$CI$641=D$3)*('PC list'!$CJ$3:$CJ$641))</f>
        <v>0</v>
      </c>
      <c r="E69" s="1191">
        <f t="array" ref="E69">SUM(('PC list'!$C$3:$C$641=$B17)*('PC list'!$D$3:$D$641=E$2)*('PC list'!$CI$3:$CI$641=E$3)*('PC list'!$CJ$3:$CJ$641))</f>
        <v>0</v>
      </c>
      <c r="F69" s="1192">
        <f t="array" ref="F69">SUM(('PC list'!$C$3:$C$641=$B17)*('PC list'!$D$3:$D$641=F$2)*('PC list'!$CI$3:$CI$641=F$3)*('PC list'!$CJ$3:$CJ$641))</f>
        <v>0</v>
      </c>
      <c r="G69" s="1191">
        <f t="array" ref="G69">SUM(('PC list'!$C$3:$C$641=$B17)*('PC list'!$D$3:$D$641=G$2)*('PC list'!$CI$3:$CI$641=G$3)*('PC list'!$CJ$3:$CJ$641))</f>
        <v>0</v>
      </c>
      <c r="H69" s="1192">
        <f t="array" ref="H69">SUM(('PC list'!$C$3:$C$641=$B17)*('PC list'!$D$3:$D$641=H$2)*('PC list'!$CI$3:$CI$641=H$3)*('PC list'!$CJ$3:$CJ$641))</f>
        <v>0</v>
      </c>
      <c r="I69" s="1191">
        <f t="array" ref="I69">SUM(('PC list'!$C$3:$C$641=$B17)*('PC list'!$D$3:$D$641=I$2)*('PC list'!$CI$3:$CI$641=I$3)*('PC list'!$CJ$3:$CJ$641))</f>
        <v>0</v>
      </c>
      <c r="J69" s="1192">
        <f t="array" ref="J69">SUM(('PC list'!$C$3:$C$641=$B17)*('PC list'!$D$3:$D$641=J$2)*('PC list'!$CI$3:$CI$641=J$3)*('PC list'!$CJ$3:$CJ$641))</f>
        <v>0</v>
      </c>
      <c r="K69" s="1191">
        <f t="array" ref="K69">SUM(('PC list'!$C$3:$C$641=$B17)*('PC list'!$D$3:$D$641=K$2)*('PC list'!$CI$3:$CI$641=K$3)*('PC list'!$CJ$3:$CJ$641))</f>
        <v>0</v>
      </c>
      <c r="L69" s="1192">
        <f t="array" ref="L69">SUM(('PC list'!$C$3:$C$641=$B17)*('PC list'!$D$3:$D$641=L$2)*('PC list'!$CI$3:$CI$641=L$3)*('PC list'!$CJ$3:$CJ$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CI$3:$CI$641=C$3)*('PC list'!$CJ$3:$CJ$641))</f>
        <v>0</v>
      </c>
      <c r="D70" s="1192">
        <f t="array" ref="D70">SUM(('PC list'!$C$3:$C$641=$B18)*('PC list'!$D$3:$D$641=D$2)*('PC list'!$CI$3:$CI$641=D$3)*('PC list'!$CJ$3:$CJ$641))</f>
        <v>0</v>
      </c>
      <c r="E70" s="1191">
        <f t="array" ref="E70">SUM(('PC list'!$C$3:$C$641=$B18)*('PC list'!$D$3:$D$641=E$2)*('PC list'!$CI$3:$CI$641=E$3)*('PC list'!$CJ$3:$CJ$641))</f>
        <v>0</v>
      </c>
      <c r="F70" s="1192">
        <f t="array" ref="F70">SUM(('PC list'!$C$3:$C$641=$B18)*('PC list'!$D$3:$D$641=F$2)*('PC list'!$CI$3:$CI$641=F$3)*('PC list'!$CJ$3:$CJ$641))</f>
        <v>0</v>
      </c>
      <c r="G70" s="1191">
        <f t="array" ref="G70">SUM(('PC list'!$C$3:$C$641=$B18)*('PC list'!$D$3:$D$641=G$2)*('PC list'!$CI$3:$CI$641=G$3)*('PC list'!$CJ$3:$CJ$641))</f>
        <v>0</v>
      </c>
      <c r="H70" s="1192">
        <f t="array" ref="H70">SUM(('PC list'!$C$3:$C$641=$B18)*('PC list'!$D$3:$D$641=H$2)*('PC list'!$CI$3:$CI$641=H$3)*('PC list'!$CJ$3:$CJ$641))</f>
        <v>0</v>
      </c>
      <c r="I70" s="1191">
        <f t="array" ref="I70">SUM(('PC list'!$C$3:$C$641=$B18)*('PC list'!$D$3:$D$641=I$2)*('PC list'!$CI$3:$CI$641=I$3)*('PC list'!$CJ$3:$CJ$641))</f>
        <v>0</v>
      </c>
      <c r="J70" s="1192">
        <f t="array" ref="J70">SUM(('PC list'!$C$3:$C$641=$B18)*('PC list'!$D$3:$D$641=J$2)*('PC list'!$CI$3:$CI$641=J$3)*('PC list'!$CJ$3:$CJ$641))</f>
        <v>0</v>
      </c>
      <c r="K70" s="1191">
        <f t="array" ref="K70">SUM(('PC list'!$C$3:$C$641=$B18)*('PC list'!$D$3:$D$641=K$2)*('PC list'!$CI$3:$CI$641=K$3)*('PC list'!$CJ$3:$CJ$641))</f>
        <v>0</v>
      </c>
      <c r="L70" s="1192">
        <f t="array" ref="L70">SUM(('PC list'!$C$3:$C$641=$B18)*('PC list'!$D$3:$D$641=L$2)*('PC list'!$CI$3:$CI$641=L$3)*('PC list'!$CJ$3:$CJ$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CI$3:$CI$641=C$3)*('PC list'!$CJ$3:$CJ$641))</f>
        <v>0</v>
      </c>
      <c r="D71" s="1192">
        <f t="array" ref="D71">SUM(('PC list'!$C$3:$C$641=$B19)*('PC list'!$D$3:$D$641=D$2)*('PC list'!$CI$3:$CI$641=D$3)*('PC list'!$CJ$3:$CJ$641))</f>
        <v>0</v>
      </c>
      <c r="E71" s="1191">
        <f t="array" ref="E71">SUM(('PC list'!$C$3:$C$641=$B19)*('PC list'!$D$3:$D$641=E$2)*('PC list'!$CI$3:$CI$641=E$3)*('PC list'!$CJ$3:$CJ$641))</f>
        <v>0</v>
      </c>
      <c r="F71" s="1192">
        <f t="array" ref="F71">SUM(('PC list'!$C$3:$C$641=$B19)*('PC list'!$D$3:$D$641=F$2)*('PC list'!$CI$3:$CI$641=F$3)*('PC list'!$CJ$3:$CJ$641))</f>
        <v>0</v>
      </c>
      <c r="G71" s="1191">
        <f t="array" ref="G71">SUM(('PC list'!$C$3:$C$641=$B19)*('PC list'!$D$3:$D$641=G$2)*('PC list'!$CI$3:$CI$641=G$3)*('PC list'!$CJ$3:$CJ$641))</f>
        <v>0</v>
      </c>
      <c r="H71" s="1192">
        <f t="array" ref="H71">SUM(('PC list'!$C$3:$C$641=$B19)*('PC list'!$D$3:$D$641=H$2)*('PC list'!$CI$3:$CI$641=H$3)*('PC list'!$CJ$3:$CJ$641))</f>
        <v>0</v>
      </c>
      <c r="I71" s="1191">
        <f t="array" ref="I71">SUM(('PC list'!$C$3:$C$641=$B19)*('PC list'!$D$3:$D$641=I$2)*('PC list'!$CI$3:$CI$641=I$3)*('PC list'!$CJ$3:$CJ$641))</f>
        <v>0</v>
      </c>
      <c r="J71" s="1192">
        <f t="array" ref="J71">SUM(('PC list'!$C$3:$C$641=$B19)*('PC list'!$D$3:$D$641=J$2)*('PC list'!$CI$3:$CI$641=J$3)*('PC list'!$CJ$3:$CJ$641))</f>
        <v>0</v>
      </c>
      <c r="K71" s="1191">
        <f t="array" ref="K71">SUM(('PC list'!$C$3:$C$641=$B19)*('PC list'!$D$3:$D$641=K$2)*('PC list'!$CI$3:$CI$641=K$3)*('PC list'!$CJ$3:$CJ$641))</f>
        <v>0</v>
      </c>
      <c r="L71" s="1192">
        <f t="array" ref="L71">SUM(('PC list'!$C$3:$C$641=$B19)*('PC list'!$D$3:$D$641=L$2)*('PC list'!$CI$3:$CI$641=L$3)*('PC list'!$CJ$3:$CJ$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CI$3:$CI$641=C$3)*('PC list'!$CJ$3:$CJ$641))</f>
        <v>0</v>
      </c>
      <c r="D72" s="1192">
        <f t="array" ref="D72">SUM(('PC list'!$C$3:$C$641=$B20)*('PC list'!$D$3:$D$641=D$2)*('PC list'!$CI$3:$CI$641=D$3)*('PC list'!$CJ$3:$CJ$641))</f>
        <v>0</v>
      </c>
      <c r="E72" s="1191">
        <f t="array" ref="E72">SUM(('PC list'!$C$3:$C$641=$B20)*('PC list'!$D$3:$D$641=E$2)*('PC list'!$CI$3:$CI$641=E$3)*('PC list'!$CJ$3:$CJ$641))</f>
        <v>0</v>
      </c>
      <c r="F72" s="1192">
        <f t="array" ref="F72">SUM(('PC list'!$C$3:$C$641=$B20)*('PC list'!$D$3:$D$641=F$2)*('PC list'!$CI$3:$CI$641=F$3)*('PC list'!$CJ$3:$CJ$641))</f>
        <v>0</v>
      </c>
      <c r="G72" s="1191">
        <f t="array" ref="G72">SUM(('PC list'!$C$3:$C$641=$B20)*('PC list'!$D$3:$D$641=G$2)*('PC list'!$CI$3:$CI$641=G$3)*('PC list'!$CJ$3:$CJ$641))</f>
        <v>0</v>
      </c>
      <c r="H72" s="1192">
        <f t="array" ref="H72">SUM(('PC list'!$C$3:$C$641=$B20)*('PC list'!$D$3:$D$641=H$2)*('PC list'!$CI$3:$CI$641=H$3)*('PC list'!$CJ$3:$CJ$641))</f>
        <v>0</v>
      </c>
      <c r="I72" s="1191">
        <f t="array" ref="I72">SUM(('PC list'!$C$3:$C$641=$B20)*('PC list'!$D$3:$D$641=I$2)*('PC list'!$CI$3:$CI$641=I$3)*('PC list'!$CJ$3:$CJ$641))</f>
        <v>0</v>
      </c>
      <c r="J72" s="1192">
        <f t="array" ref="J72">SUM(('PC list'!$C$3:$C$641=$B20)*('PC list'!$D$3:$D$641=J$2)*('PC list'!$CI$3:$CI$641=J$3)*('PC list'!$CJ$3:$CJ$641))</f>
        <v>0</v>
      </c>
      <c r="K72" s="1191">
        <f t="array" ref="K72">SUM(('PC list'!$C$3:$C$641=$B20)*('PC list'!$D$3:$D$641=K$2)*('PC list'!$CI$3:$CI$641=K$3)*('PC list'!$CJ$3:$CJ$641))</f>
        <v>0</v>
      </c>
      <c r="L72" s="1192">
        <f t="array" ref="L72">SUM(('PC list'!$C$3:$C$641=$B20)*('PC list'!$D$3:$D$641=L$2)*('PC list'!$CI$3:$CI$641=L$3)*('PC list'!$CJ$3:$CJ$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CI$3:$CI$641=C$3)*('PC list'!$CJ$3:$CJ$641))</f>
        <v>0</v>
      </c>
      <c r="D73" s="1192">
        <f t="array" ref="D73">SUM(('PC list'!$C$3:$C$641=$B21)*('PC list'!$D$3:$D$641=D$2)*('PC list'!$CI$3:$CI$641=D$3)*('PC list'!$CJ$3:$CJ$641))</f>
        <v>0</v>
      </c>
      <c r="E73" s="1191">
        <f t="array" ref="E73">SUM(('PC list'!$C$3:$C$641=$B21)*('PC list'!$D$3:$D$641=E$2)*('PC list'!$CI$3:$CI$641=E$3)*('PC list'!$CJ$3:$CJ$641))</f>
        <v>0</v>
      </c>
      <c r="F73" s="1192">
        <f t="array" ref="F73">SUM(('PC list'!$C$3:$C$641=$B21)*('PC list'!$D$3:$D$641=F$2)*('PC list'!$CI$3:$CI$641=F$3)*('PC list'!$CJ$3:$CJ$641))</f>
        <v>0</v>
      </c>
      <c r="G73" s="1191">
        <f t="array" ref="G73">SUM(('PC list'!$C$3:$C$641=$B21)*('PC list'!$D$3:$D$641=G$2)*('PC list'!$CI$3:$CI$641=G$3)*('PC list'!$CJ$3:$CJ$641))</f>
        <v>0</v>
      </c>
      <c r="H73" s="1192">
        <f t="array" ref="H73">SUM(('PC list'!$C$3:$C$641=$B21)*('PC list'!$D$3:$D$641=H$2)*('PC list'!$CI$3:$CI$641=H$3)*('PC list'!$CJ$3:$CJ$641))</f>
        <v>0</v>
      </c>
      <c r="I73" s="1191">
        <f t="array" ref="I73">SUM(('PC list'!$C$3:$C$641=$B21)*('PC list'!$D$3:$D$641=I$2)*('PC list'!$CI$3:$CI$641=I$3)*('PC list'!$CJ$3:$CJ$641))</f>
        <v>0</v>
      </c>
      <c r="J73" s="1192">
        <f t="array" ref="J73">SUM(('PC list'!$C$3:$C$641=$B21)*('PC list'!$D$3:$D$641=J$2)*('PC list'!$CI$3:$CI$641=J$3)*('PC list'!$CJ$3:$CJ$641))</f>
        <v>0</v>
      </c>
      <c r="K73" s="1191">
        <f t="array" ref="K73">SUM(('PC list'!$C$3:$C$641=$B21)*('PC list'!$D$3:$D$641=K$2)*('PC list'!$CI$3:$CI$641=K$3)*('PC list'!$CJ$3:$CJ$641))</f>
        <v>0</v>
      </c>
      <c r="L73" s="1192">
        <f t="array" ref="L73">SUM(('PC list'!$C$3:$C$641=$B21)*('PC list'!$D$3:$D$641=L$2)*('PC list'!$CI$3:$CI$641=L$3)*('PC list'!$CJ$3:$CJ$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CI$3:$CI$641=C$3)*('PC list'!$CJ$3:$CJ$641))</f>
        <v>0</v>
      </c>
      <c r="D74" s="1192">
        <f t="array" ref="D74">SUM(('PC list'!$C$3:$C$641=$B22)*('PC list'!$D$3:$D$641=D$2)*('PC list'!$CI$3:$CI$641=D$3)*('PC list'!$CJ$3:$CJ$641))</f>
        <v>0</v>
      </c>
      <c r="E74" s="1191">
        <f t="array" ref="E74">SUM(('PC list'!$C$3:$C$641=$B22)*('PC list'!$D$3:$D$641=E$2)*('PC list'!$CI$3:$CI$641=E$3)*('PC list'!$CJ$3:$CJ$641))</f>
        <v>0</v>
      </c>
      <c r="F74" s="1192">
        <f t="array" ref="F74">SUM(('PC list'!$C$3:$C$641=$B22)*('PC list'!$D$3:$D$641=F$2)*('PC list'!$CI$3:$CI$641=F$3)*('PC list'!$CJ$3:$CJ$641))</f>
        <v>0</v>
      </c>
      <c r="G74" s="1191">
        <f t="array" ref="G74">SUM(('PC list'!$C$3:$C$641=$B22)*('PC list'!$D$3:$D$641=G$2)*('PC list'!$CI$3:$CI$641=G$3)*('PC list'!$CJ$3:$CJ$641))</f>
        <v>0</v>
      </c>
      <c r="H74" s="1192">
        <f t="array" ref="H74">SUM(('PC list'!$C$3:$C$641=$B22)*('PC list'!$D$3:$D$641=H$2)*('PC list'!$CI$3:$CI$641=H$3)*('PC list'!$CJ$3:$CJ$641))</f>
        <v>0</v>
      </c>
      <c r="I74" s="1191">
        <f t="array" ref="I74">SUM(('PC list'!$C$3:$C$641=$B22)*('PC list'!$D$3:$D$641=I$2)*('PC list'!$CI$3:$CI$641=I$3)*('PC list'!$CJ$3:$CJ$641))</f>
        <v>0</v>
      </c>
      <c r="J74" s="1192">
        <f t="array" ref="J74">SUM(('PC list'!$C$3:$C$641=$B22)*('PC list'!$D$3:$D$641=J$2)*('PC list'!$CI$3:$CI$641=J$3)*('PC list'!$CJ$3:$CJ$641))</f>
        <v>0</v>
      </c>
      <c r="K74" s="1191">
        <f t="array" ref="K74">SUM(('PC list'!$C$3:$C$641=$B22)*('PC list'!$D$3:$D$641=K$2)*('PC list'!$CI$3:$CI$641=K$3)*('PC list'!$CJ$3:$CJ$641))</f>
        <v>0</v>
      </c>
      <c r="L74" s="1192">
        <f t="array" ref="L74">SUM(('PC list'!$C$3:$C$641=$B22)*('PC list'!$D$3:$D$641=L$2)*('PC list'!$CI$3:$CI$641=L$3)*('PC list'!$CJ$3:$CJ$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CI$3:$CI$641=C$3)*('PC list'!$CJ$3:$CJ$641))</f>
        <v>0</v>
      </c>
      <c r="D75" s="1192">
        <f t="array" ref="D75">SUM(('PC list'!$C$3:$C$641=$B23)*('PC list'!$D$3:$D$641=D$2)*('PC list'!$CI$3:$CI$641=D$3)*('PC list'!$CJ$3:$CJ$641))</f>
        <v>0</v>
      </c>
      <c r="E75" s="1191">
        <f t="array" ref="E75">SUM(('PC list'!$C$3:$C$641=$B23)*('PC list'!$D$3:$D$641=E$2)*('PC list'!$CI$3:$CI$641=E$3)*('PC list'!$CJ$3:$CJ$641))</f>
        <v>0</v>
      </c>
      <c r="F75" s="1192">
        <f t="array" ref="F75">SUM(('PC list'!$C$3:$C$641=$B23)*('PC list'!$D$3:$D$641=F$2)*('PC list'!$CI$3:$CI$641=F$3)*('PC list'!$CJ$3:$CJ$641))</f>
        <v>0</v>
      </c>
      <c r="G75" s="1191">
        <f t="array" ref="G75">SUM(('PC list'!$C$3:$C$641=$B23)*('PC list'!$D$3:$D$641=G$2)*('PC list'!$CI$3:$CI$641=G$3)*('PC list'!$CJ$3:$CJ$641))</f>
        <v>0</v>
      </c>
      <c r="H75" s="1192">
        <f t="array" ref="H75">SUM(('PC list'!$C$3:$C$641=$B23)*('PC list'!$D$3:$D$641=H$2)*('PC list'!$CI$3:$CI$641=H$3)*('PC list'!$CJ$3:$CJ$641))</f>
        <v>0</v>
      </c>
      <c r="I75" s="1191">
        <f t="array" ref="I75">SUM(('PC list'!$C$3:$C$641=$B23)*('PC list'!$D$3:$D$641=I$2)*('PC list'!$CI$3:$CI$641=I$3)*('PC list'!$CJ$3:$CJ$641))</f>
        <v>0</v>
      </c>
      <c r="J75" s="1192">
        <f t="array" ref="J75">SUM(('PC list'!$C$3:$C$641=$B23)*('PC list'!$D$3:$D$641=J$2)*('PC list'!$CI$3:$CI$641=J$3)*('PC list'!$CJ$3:$CJ$641))</f>
        <v>0</v>
      </c>
      <c r="K75" s="1191">
        <f t="array" ref="K75">SUM(('PC list'!$C$3:$C$641=$B23)*('PC list'!$D$3:$D$641=K$2)*('PC list'!$CI$3:$CI$641=K$3)*('PC list'!$CJ$3:$CJ$641))</f>
        <v>0</v>
      </c>
      <c r="L75" s="1192">
        <f t="array" ref="L75">SUM(('PC list'!$C$3:$C$641=$B23)*('PC list'!$D$3:$D$641=L$2)*('PC list'!$CI$3:$CI$641=L$3)*('PC list'!$CJ$3:$CJ$641))</f>
        <v>0</v>
      </c>
      <c r="M75" s="1196">
        <f t="shared" si="36"/>
        <v>0</v>
      </c>
      <c r="N75" s="1213">
        <f t="shared" si="37"/>
        <v>0</v>
      </c>
      <c r="O75" s="1197">
        <f t="shared" si="38"/>
        <v>0</v>
      </c>
      <c r="P75" s="1190" t="str">
        <f t="shared" si="39"/>
        <v>SES</v>
      </c>
    </row>
    <row r="76" spans="1:16" ht="13.9" thickBot="1">
      <c r="A76" s="63" t="s">
        <v>558</v>
      </c>
      <c r="B76" s="9"/>
      <c r="C76" s="1194">
        <f t="shared" ref="C76:N76" si="40">SUM(C56:C75)</f>
        <v>5.1997399999999994</v>
      </c>
      <c r="D76" s="1195">
        <f t="shared" si="40"/>
        <v>-29.788710999999999</v>
      </c>
      <c r="E76" s="1194">
        <f t="shared" si="40"/>
        <v>88.203385999999995</v>
      </c>
      <c r="F76" s="1195">
        <f t="shared" si="40"/>
        <v>-0.78410000000000002</v>
      </c>
      <c r="G76" s="1194">
        <f t="shared" si="40"/>
        <v>0</v>
      </c>
      <c r="H76" s="1195">
        <f t="shared" si="40"/>
        <v>0</v>
      </c>
      <c r="I76" s="1194">
        <f t="shared" si="40"/>
        <v>0</v>
      </c>
      <c r="J76" s="1195">
        <f t="shared" si="40"/>
        <v>0</v>
      </c>
      <c r="K76" s="1194">
        <f t="shared" si="40"/>
        <v>0</v>
      </c>
      <c r="L76" s="1195">
        <f t="shared" si="40"/>
        <v>0</v>
      </c>
      <c r="M76" s="1198">
        <f t="shared" si="40"/>
        <v>93.403126</v>
      </c>
      <c r="N76" s="1215">
        <f t="shared" si="40"/>
        <v>-30.572811000000002</v>
      </c>
      <c r="O76" s="1199">
        <f>SUM(M76+N76)</f>
        <v>62.830314999999999</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123">
        <f>SUM(C76+D76)</f>
        <v>-24.588971000000001</v>
      </c>
      <c r="D78" s="4124"/>
      <c r="E78" s="4125">
        <f>SUM(E76+F76)</f>
        <v>87.419286</v>
      </c>
      <c r="F78" s="4126"/>
      <c r="G78" s="4127">
        <f>SUM(G76+H76)</f>
        <v>0</v>
      </c>
      <c r="H78" s="4128"/>
      <c r="I78" s="4129">
        <f>SUM(I76+J76)</f>
        <v>0</v>
      </c>
      <c r="J78" s="4130"/>
      <c r="K78" s="4129">
        <f>SUM(K76+L76)</f>
        <v>0</v>
      </c>
      <c r="L78" s="4130"/>
      <c r="M78" s="1842"/>
      <c r="N78" s="1842"/>
      <c r="O78" s="1842"/>
      <c r="P78" s="32"/>
    </row>
    <row r="79" spans="1:16" ht="6" customHeight="1">
      <c r="C79" s="2095"/>
      <c r="D79" s="2095"/>
      <c r="E79" s="2095"/>
      <c r="F79" s="2095"/>
      <c r="G79" s="2095"/>
      <c r="H79" s="2095"/>
      <c r="I79" s="2095"/>
      <c r="J79" s="2095"/>
      <c r="K79" s="2095"/>
      <c r="L79" s="2095"/>
      <c r="M79" s="2095"/>
      <c r="N79" s="2095"/>
      <c r="O79" s="2095"/>
    </row>
  </sheetData>
  <mergeCells count="15">
    <mergeCell ref="C52:D52"/>
    <mergeCell ref="E52:F52"/>
    <mergeCell ref="G52:H52"/>
    <mergeCell ref="I52:J52"/>
    <mergeCell ref="K52:L52"/>
    <mergeCell ref="C26:D26"/>
    <mergeCell ref="E26:F26"/>
    <mergeCell ref="G26:H26"/>
    <mergeCell ref="I26:J26"/>
    <mergeCell ref="K26:L26"/>
    <mergeCell ref="C78:D78"/>
    <mergeCell ref="E78:F78"/>
    <mergeCell ref="G78:H78"/>
    <mergeCell ref="I78:J78"/>
    <mergeCell ref="K78:L78"/>
  </mergeCells>
  <conditionalFormatting sqref="O4:O24 O30:O50 O56:O76">
    <cfRule type="cellIs" dxfId="1060" priority="2" operator="lessThan">
      <formula>0</formula>
    </cfRule>
    <cfRule type="cellIs" dxfId="1059" priority="3" operator="greaterThan">
      <formula>0</formula>
    </cfRule>
  </conditionalFormatting>
  <conditionalFormatting sqref="C2:O78">
    <cfRule type="cellIs" dxfId="1058"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7-18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78C9"/>
    <pageSetUpPr fitToPage="1"/>
  </sheetPr>
  <dimension ref="A1:P79"/>
  <sheetViews>
    <sheetView view="pageLayout" zoomScaleNormal="100" workbookViewId="0"/>
  </sheetViews>
  <sheetFormatPr defaultColWidth="9" defaultRowHeight="13.5"/>
  <cols>
    <col min="1" max="1" width="21.5" style="1521" customWidth="1"/>
    <col min="2" max="2" width="5.375" style="1146" customWidth="1"/>
    <col min="3" max="3" width="12.1875" style="1146" customWidth="1"/>
    <col min="4" max="4" width="14.6875" style="1146" customWidth="1"/>
    <col min="5" max="5" width="12.1875" style="1146" customWidth="1"/>
    <col min="6" max="6" width="14.6875" style="1146" customWidth="1"/>
    <col min="7" max="7" width="12.1875" style="1146" customWidth="1"/>
    <col min="8" max="8" width="14.625" style="1146" customWidth="1"/>
    <col min="9" max="9" width="12.1875" style="1146" customWidth="1"/>
    <col min="10" max="10" width="14.875" style="1146" customWidth="1"/>
    <col min="11" max="15" width="14.6875" style="1146" customWidth="1"/>
    <col min="16" max="16" width="6.1875" style="1518" customWidth="1"/>
    <col min="17" max="16384" width="9" style="1146"/>
  </cols>
  <sheetData>
    <row r="1" spans="1:16" ht="45" customHeight="1" thickBot="1">
      <c r="A1" s="1763" t="s">
        <v>4251</v>
      </c>
    </row>
    <row r="2" spans="1:16" ht="22.5" customHeight="1">
      <c r="A2" s="1520" t="s">
        <v>3935</v>
      </c>
      <c r="B2" s="1523"/>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1523"/>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1519" t="str">
        <f>Validation!A7</f>
        <v xml:space="preserve">Anglian </v>
      </c>
      <c r="B4" s="1203" t="str">
        <f>Validation!C7</f>
        <v>ANH</v>
      </c>
      <c r="C4" s="1191">
        <f t="shared" ref="C4:L4" si="0">SUM(C30+C56)</f>
        <v>3.3691000000000004</v>
      </c>
      <c r="D4" s="1192">
        <f t="shared" si="0"/>
        <v>-0.55800000000000005</v>
      </c>
      <c r="E4" s="1191">
        <f t="shared" si="0"/>
        <v>2.3334999999999999</v>
      </c>
      <c r="F4" s="1192">
        <f t="shared" si="0"/>
        <v>0</v>
      </c>
      <c r="G4" s="1191">
        <f t="shared" si="0"/>
        <v>0.17499999999999999</v>
      </c>
      <c r="H4" s="1192">
        <f t="shared" si="0"/>
        <v>0</v>
      </c>
      <c r="I4" s="1191">
        <f t="shared" si="0"/>
        <v>0</v>
      </c>
      <c r="J4" s="1192">
        <f t="shared" si="0"/>
        <v>0</v>
      </c>
      <c r="K4" s="1191">
        <f t="shared" si="0"/>
        <v>0</v>
      </c>
      <c r="L4" s="1192">
        <f t="shared" si="0"/>
        <v>0</v>
      </c>
      <c r="M4" s="1196">
        <f>SUM(C4+E4+G4+I4+K4)</f>
        <v>5.8776000000000002</v>
      </c>
      <c r="N4" s="1213">
        <f>SUM(D4+F4+H4+J4+L4)</f>
        <v>-0.55800000000000005</v>
      </c>
      <c r="O4" s="1197">
        <f>M4+N4</f>
        <v>5.3196000000000003</v>
      </c>
      <c r="P4" s="1190" t="str">
        <f>B4</f>
        <v>ANH</v>
      </c>
    </row>
    <row r="5" spans="1:16" s="1189" customFormat="1" ht="13.5" customHeight="1">
      <c r="A5" s="2627" t="str">
        <f>Validation!A8</f>
        <v>Hafren Dyfrdwy</v>
      </c>
      <c r="B5" s="2628"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3.5639999999999996</v>
      </c>
      <c r="D6" s="1192">
        <f t="shared" si="6"/>
        <v>-0.1265</v>
      </c>
      <c r="E6" s="1191">
        <f t="shared" si="6"/>
        <v>1.4710000000000001</v>
      </c>
      <c r="F6" s="1192">
        <f t="shared" si="6"/>
        <v>0</v>
      </c>
      <c r="G6" s="1191">
        <f t="shared" si="6"/>
        <v>0</v>
      </c>
      <c r="H6" s="1192">
        <f t="shared" si="6"/>
        <v>0</v>
      </c>
      <c r="I6" s="1191">
        <f t="shared" si="6"/>
        <v>0</v>
      </c>
      <c r="J6" s="1192">
        <f t="shared" si="6"/>
        <v>0</v>
      </c>
      <c r="K6" s="1191">
        <f t="shared" si="6"/>
        <v>0</v>
      </c>
      <c r="L6" s="1192">
        <f t="shared" si="6"/>
        <v>0</v>
      </c>
      <c r="M6" s="1196">
        <f t="shared" si="2"/>
        <v>5.0350000000000001</v>
      </c>
      <c r="N6" s="1213">
        <f t="shared" si="3"/>
        <v>-0.1265</v>
      </c>
      <c r="O6" s="1197">
        <f t="shared" si="4"/>
        <v>4.9085000000000001</v>
      </c>
      <c r="P6" s="1190" t="str">
        <f t="shared" si="5"/>
        <v>NES</v>
      </c>
    </row>
    <row r="7" spans="1:16" s="1189" customFormat="1" ht="13.5" customHeight="1">
      <c r="A7" s="2627" t="str">
        <f>Validation!A10</f>
        <v>Severn Trent (England)</v>
      </c>
      <c r="B7" s="2628"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2.1970099999999997</v>
      </c>
      <c r="D8" s="1192">
        <f t="shared" si="8"/>
        <v>-3.8595109999983799</v>
      </c>
      <c r="E8" s="1191">
        <f t="shared" si="8"/>
        <v>39.993750999999996</v>
      </c>
      <c r="F8" s="1192">
        <f t="shared" si="8"/>
        <v>0</v>
      </c>
      <c r="G8" s="1191">
        <f t="shared" si="8"/>
        <v>0</v>
      </c>
      <c r="H8" s="1192">
        <f t="shared" si="8"/>
        <v>0</v>
      </c>
      <c r="I8" s="1191">
        <f t="shared" si="8"/>
        <v>0</v>
      </c>
      <c r="J8" s="1192">
        <f t="shared" si="8"/>
        <v>0</v>
      </c>
      <c r="K8" s="1191">
        <f t="shared" si="8"/>
        <v>0</v>
      </c>
      <c r="L8" s="1192">
        <f t="shared" si="8"/>
        <v>0</v>
      </c>
      <c r="M8" s="1196">
        <f t="shared" si="2"/>
        <v>42.190760999999995</v>
      </c>
      <c r="N8" s="1213">
        <f t="shared" si="3"/>
        <v>-3.8595109999983799</v>
      </c>
      <c r="O8" s="1197">
        <f t="shared" si="4"/>
        <v>38.331250000001617</v>
      </c>
      <c r="P8" s="1190" t="str">
        <f t="shared" si="5"/>
        <v>SVT</v>
      </c>
    </row>
    <row r="9" spans="1:16" s="1189" customFormat="1" ht="13.5" customHeight="1">
      <c r="A9" s="2563" t="str">
        <f>Validation!A12</f>
        <v>South West</v>
      </c>
      <c r="B9" s="1203" t="str">
        <f>Validation!C12</f>
        <v>SWT</v>
      </c>
      <c r="C9" s="1191">
        <f t="shared" ref="C9:L9" si="9">SUM(C35+C61)</f>
        <v>2.7171000000000003</v>
      </c>
      <c r="D9" s="1192">
        <f t="shared" si="9"/>
        <v>-2.1999999999999999E-2</v>
      </c>
      <c r="E9" s="1191">
        <f t="shared" si="9"/>
        <v>2.4346000000000001</v>
      </c>
      <c r="F9" s="1192">
        <f t="shared" si="9"/>
        <v>-1.5103</v>
      </c>
      <c r="G9" s="1191">
        <f t="shared" si="9"/>
        <v>0</v>
      </c>
      <c r="H9" s="1192">
        <f t="shared" si="9"/>
        <v>0</v>
      </c>
      <c r="I9" s="1191">
        <f t="shared" si="9"/>
        <v>0</v>
      </c>
      <c r="J9" s="1192">
        <f t="shared" si="9"/>
        <v>0</v>
      </c>
      <c r="K9" s="1191">
        <f t="shared" si="9"/>
        <v>0</v>
      </c>
      <c r="L9" s="1192">
        <f t="shared" si="9"/>
        <v>0</v>
      </c>
      <c r="M9" s="1196">
        <f t="shared" si="2"/>
        <v>5.1516999999999999</v>
      </c>
      <c r="N9" s="1213">
        <f t="shared" si="3"/>
        <v>-1.5323</v>
      </c>
      <c r="O9" s="1197">
        <f t="shared" si="4"/>
        <v>3.6193999999999997</v>
      </c>
      <c r="P9" s="1190" t="str">
        <f t="shared" si="5"/>
        <v>SWT</v>
      </c>
    </row>
    <row r="10" spans="1:16" s="1189" customFormat="1" ht="13.5" customHeight="1">
      <c r="A10" s="2563" t="str">
        <f>Validation!A13</f>
        <v>Southern</v>
      </c>
      <c r="B10" s="1203" t="str">
        <f>Validation!C13</f>
        <v>SRN</v>
      </c>
      <c r="C10" s="1191">
        <f>SUM(C36+C62)</f>
        <v>0</v>
      </c>
      <c r="D10" s="1192">
        <f t="shared" ref="D10:L10" si="10">SUM(D36+D62)</f>
        <v>0</v>
      </c>
      <c r="E10" s="1191">
        <f t="shared" si="10"/>
        <v>0</v>
      </c>
      <c r="F10" s="1192">
        <f t="shared" si="10"/>
        <v>0</v>
      </c>
      <c r="G10" s="1191">
        <f t="shared" si="10"/>
        <v>0</v>
      </c>
      <c r="H10" s="1192">
        <f t="shared" si="10"/>
        <v>0</v>
      </c>
      <c r="I10" s="1191">
        <f t="shared" si="10"/>
        <v>0</v>
      </c>
      <c r="J10" s="1192">
        <f t="shared" si="10"/>
        <v>0</v>
      </c>
      <c r="K10" s="1191">
        <f t="shared" si="10"/>
        <v>0</v>
      </c>
      <c r="L10" s="1192">
        <f t="shared" si="10"/>
        <v>0</v>
      </c>
      <c r="M10" s="1196">
        <f t="shared" si="2"/>
        <v>0</v>
      </c>
      <c r="N10" s="1213">
        <f t="shared" si="3"/>
        <v>0</v>
      </c>
      <c r="O10" s="1197">
        <f t="shared" si="4"/>
        <v>0</v>
      </c>
      <c r="P10" s="1190" t="str">
        <f t="shared" si="5"/>
        <v>SRN</v>
      </c>
    </row>
    <row r="11" spans="1:16" s="1189" customFormat="1" ht="13.5" customHeight="1">
      <c r="A11" s="2563" t="str">
        <f>Validation!A14</f>
        <v>Thames</v>
      </c>
      <c r="B11" s="1203" t="str">
        <f>Validation!C14</f>
        <v>TMS</v>
      </c>
      <c r="C11" s="1191">
        <f t="shared" ref="C11:L11" si="11">SUM(C37+C63)</f>
        <v>3.1250000000000027</v>
      </c>
      <c r="D11" s="1192">
        <f t="shared" si="11"/>
        <v>-15.49</v>
      </c>
      <c r="E11" s="1191">
        <f t="shared" si="11"/>
        <v>0.1111</v>
      </c>
      <c r="F11" s="1192">
        <f t="shared" si="11"/>
        <v>-2.7570000000000001</v>
      </c>
      <c r="G11" s="1191">
        <f t="shared" si="11"/>
        <v>0</v>
      </c>
      <c r="H11" s="1192">
        <f t="shared" si="11"/>
        <v>0</v>
      </c>
      <c r="I11" s="1191">
        <f t="shared" si="11"/>
        <v>0</v>
      </c>
      <c r="J11" s="1192">
        <f t="shared" si="11"/>
        <v>0</v>
      </c>
      <c r="K11" s="1191">
        <f t="shared" si="11"/>
        <v>0</v>
      </c>
      <c r="L11" s="1192">
        <f t="shared" si="11"/>
        <v>0</v>
      </c>
      <c r="M11" s="1196">
        <f t="shared" si="2"/>
        <v>3.2361000000000026</v>
      </c>
      <c r="N11" s="1213">
        <f t="shared" si="3"/>
        <v>-18.247</v>
      </c>
      <c r="O11" s="1197">
        <f t="shared" si="4"/>
        <v>-15.010899999999998</v>
      </c>
      <c r="P11" s="1190" t="str">
        <f t="shared" si="5"/>
        <v>TMS</v>
      </c>
    </row>
    <row r="12" spans="1:16" s="1189" customFormat="1" ht="13.5" customHeight="1">
      <c r="A12" s="2563" t="str">
        <f>Validation!A15</f>
        <v>United Utilities</v>
      </c>
      <c r="B12" s="1203" t="str">
        <f>Validation!C15</f>
        <v>UU</v>
      </c>
      <c r="C12" s="1191">
        <f t="shared" ref="C12:L12" si="12">SUM(C38+C64)</f>
        <v>9.3326922625200002</v>
      </c>
      <c r="D12" s="1192">
        <f t="shared" si="12"/>
        <v>-12.189000000000004</v>
      </c>
      <c r="E12" s="1191">
        <f t="shared" si="12"/>
        <v>11.059479999999999</v>
      </c>
      <c r="F12" s="1192">
        <f t="shared" si="12"/>
        <v>-1.484</v>
      </c>
      <c r="G12" s="1191">
        <f t="shared" si="12"/>
        <v>0</v>
      </c>
      <c r="H12" s="1192">
        <f t="shared" si="12"/>
        <v>0</v>
      </c>
      <c r="I12" s="1191">
        <f t="shared" si="12"/>
        <v>0</v>
      </c>
      <c r="J12" s="1192">
        <f t="shared" si="12"/>
        <v>0</v>
      </c>
      <c r="K12" s="1191">
        <f t="shared" si="12"/>
        <v>0</v>
      </c>
      <c r="L12" s="1192">
        <f t="shared" si="12"/>
        <v>0</v>
      </c>
      <c r="M12" s="1196">
        <f t="shared" si="2"/>
        <v>20.392172262519999</v>
      </c>
      <c r="N12" s="1213">
        <f t="shared" si="3"/>
        <v>-13.673000000000004</v>
      </c>
      <c r="O12" s="1197">
        <f t="shared" si="4"/>
        <v>6.7191722625199954</v>
      </c>
      <c r="P12" s="1190" t="str">
        <f t="shared" si="5"/>
        <v>UU</v>
      </c>
    </row>
    <row r="13" spans="1:16" s="1189" customFormat="1" ht="13.5" customHeight="1">
      <c r="A13" s="2563" t="str">
        <f>Validation!A16</f>
        <v>Welsh</v>
      </c>
      <c r="B13" s="1203" t="str">
        <f>Validation!C16</f>
        <v>WSH</v>
      </c>
      <c r="C13" s="1191">
        <f t="shared" ref="C13:L13" si="13">SUM(C39+C65)</f>
        <v>0</v>
      </c>
      <c r="D13" s="1192">
        <f t="shared" si="13"/>
        <v>0</v>
      </c>
      <c r="E13" s="1191">
        <f t="shared" si="13"/>
        <v>2.8</v>
      </c>
      <c r="F13" s="1192">
        <f t="shared" si="13"/>
        <v>0</v>
      </c>
      <c r="G13" s="1191">
        <f t="shared" si="13"/>
        <v>0</v>
      </c>
      <c r="H13" s="1192">
        <f t="shared" si="13"/>
        <v>0</v>
      </c>
      <c r="I13" s="1191">
        <f t="shared" si="13"/>
        <v>0</v>
      </c>
      <c r="J13" s="1192">
        <f t="shared" si="13"/>
        <v>0</v>
      </c>
      <c r="K13" s="1191">
        <f t="shared" si="13"/>
        <v>0</v>
      </c>
      <c r="L13" s="1192">
        <f t="shared" si="13"/>
        <v>0</v>
      </c>
      <c r="M13" s="1196">
        <f t="shared" si="2"/>
        <v>2.8</v>
      </c>
      <c r="N13" s="1213">
        <f t="shared" si="3"/>
        <v>0</v>
      </c>
      <c r="O13" s="1197">
        <f t="shared" si="4"/>
        <v>2.8</v>
      </c>
      <c r="P13" s="1190" t="str">
        <f t="shared" si="5"/>
        <v>WSH</v>
      </c>
    </row>
    <row r="14" spans="1:16" s="1189" customFormat="1" ht="13.5" customHeight="1">
      <c r="A14" s="2563" t="str">
        <f>Validation!A17</f>
        <v>Wessex</v>
      </c>
      <c r="B14" s="1203" t="str">
        <f>Validation!C17</f>
        <v>WSX</v>
      </c>
      <c r="C14" s="1191">
        <f t="shared" ref="C14:L14" si="14">SUM(C40+C66)</f>
        <v>0</v>
      </c>
      <c r="D14" s="1192">
        <f t="shared" si="14"/>
        <v>-6.0000000000000001E-3</v>
      </c>
      <c r="E14" s="1191">
        <f t="shared" si="14"/>
        <v>5.508</v>
      </c>
      <c r="F14" s="1192">
        <f t="shared" si="14"/>
        <v>0</v>
      </c>
      <c r="G14" s="1191">
        <f t="shared" si="14"/>
        <v>0</v>
      </c>
      <c r="H14" s="1192">
        <f t="shared" si="14"/>
        <v>0</v>
      </c>
      <c r="I14" s="1191">
        <f t="shared" si="14"/>
        <v>0</v>
      </c>
      <c r="J14" s="1192">
        <f t="shared" si="14"/>
        <v>0</v>
      </c>
      <c r="K14" s="1191">
        <f t="shared" si="14"/>
        <v>0</v>
      </c>
      <c r="L14" s="1192">
        <f t="shared" si="14"/>
        <v>0</v>
      </c>
      <c r="M14" s="1196">
        <f t="shared" si="2"/>
        <v>5.508</v>
      </c>
      <c r="N14" s="1213">
        <f t="shared" si="3"/>
        <v>-6.0000000000000001E-3</v>
      </c>
      <c r="O14" s="1197">
        <f t="shared" si="4"/>
        <v>5.5019999999999998</v>
      </c>
      <c r="P14" s="1190" t="str">
        <f t="shared" si="5"/>
        <v>WSX</v>
      </c>
    </row>
    <row r="15" spans="1:16" s="1189" customFormat="1" ht="13.5" customHeight="1">
      <c r="A15" s="2563" t="str">
        <f>Validation!A18</f>
        <v>Yorkshire</v>
      </c>
      <c r="B15" s="1203" t="str">
        <f>Validation!C18</f>
        <v>YKY</v>
      </c>
      <c r="C15" s="1191">
        <f t="shared" ref="C15:L15" si="15">SUM(C41+C67)</f>
        <v>5.7918676399999995</v>
      </c>
      <c r="D15" s="1192">
        <f t="shared" si="15"/>
        <v>0</v>
      </c>
      <c r="E15" s="1191">
        <f t="shared" si="15"/>
        <v>2.9831133599999999</v>
      </c>
      <c r="F15" s="1192">
        <f t="shared" si="15"/>
        <v>0</v>
      </c>
      <c r="G15" s="1191">
        <f t="shared" si="15"/>
        <v>0</v>
      </c>
      <c r="H15" s="1192">
        <f t="shared" si="15"/>
        <v>0</v>
      </c>
      <c r="I15" s="1191">
        <f t="shared" si="15"/>
        <v>0</v>
      </c>
      <c r="J15" s="1192">
        <f t="shared" si="15"/>
        <v>0</v>
      </c>
      <c r="K15" s="1191">
        <f t="shared" si="15"/>
        <v>0</v>
      </c>
      <c r="L15" s="1192">
        <f t="shared" si="15"/>
        <v>0</v>
      </c>
      <c r="M15" s="1196">
        <f t="shared" si="2"/>
        <v>8.7749810000000004</v>
      </c>
      <c r="N15" s="1213">
        <f t="shared" si="3"/>
        <v>0</v>
      </c>
      <c r="O15" s="1197">
        <f t="shared" si="4"/>
        <v>8.7749810000000004</v>
      </c>
      <c r="P15" s="1190" t="str">
        <f t="shared" si="5"/>
        <v>YKY</v>
      </c>
    </row>
    <row r="16" spans="1:16" s="1189" customFormat="1" ht="13.5" customHeight="1">
      <c r="A16" s="2563" t="str">
        <f>Validation!A19</f>
        <v>Affinity</v>
      </c>
      <c r="B16" s="1203" t="str">
        <f>Validation!C19</f>
        <v>AFW</v>
      </c>
      <c r="C16" s="1191">
        <f t="shared" ref="C16:L16" si="16">SUM(C42+C68)</f>
        <v>0</v>
      </c>
      <c r="D16" s="1192">
        <f t="shared" si="16"/>
        <v>-1.6375999999999999</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0</v>
      </c>
      <c r="N16" s="1213">
        <f t="shared" si="3"/>
        <v>-1.6375999999999999</v>
      </c>
      <c r="O16" s="1197">
        <f t="shared" si="4"/>
        <v>-1.6375999999999999</v>
      </c>
      <c r="P16" s="1190" t="str">
        <f t="shared" si="5"/>
        <v>AFW</v>
      </c>
    </row>
    <row r="17" spans="1:16" s="1189" customFormat="1" ht="13.5" customHeight="1">
      <c r="A17" s="2563" t="str">
        <f>Validation!A20</f>
        <v>Bristol</v>
      </c>
      <c r="B17" s="1203" t="str">
        <f>Validation!C20</f>
        <v>BRL</v>
      </c>
      <c r="C17" s="1191">
        <f t="shared" ref="C17:L17" si="17">SUM(C43+C69)</f>
        <v>0</v>
      </c>
      <c r="D17" s="1192">
        <f t="shared" si="17"/>
        <v>-0.152</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0.152</v>
      </c>
      <c r="O17" s="1197">
        <f t="shared" si="4"/>
        <v>-0.152</v>
      </c>
      <c r="P17" s="1190" t="str">
        <f t="shared" si="5"/>
        <v>BRL</v>
      </c>
    </row>
    <row r="18" spans="1:16" s="1189" customFormat="1" ht="13.5" customHeight="1">
      <c r="A18" s="2563" t="str">
        <f>Validation!A21</f>
        <v>Dee Valley</v>
      </c>
      <c r="B18" s="1203" t="str">
        <f>Validation!C21</f>
        <v>DVW</v>
      </c>
      <c r="C18" s="1191">
        <f t="shared" ref="C18:L18" si="18">SUM(C44+C70)</f>
        <v>0</v>
      </c>
      <c r="D18" s="1192">
        <f t="shared" si="18"/>
        <v>-3.7756720000000001E-2</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0</v>
      </c>
      <c r="N18" s="1213">
        <f t="shared" si="3"/>
        <v>-3.7756720000000001E-2</v>
      </c>
      <c r="O18" s="1197">
        <f t="shared" si="4"/>
        <v>-3.7756720000000001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380604</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380604</v>
      </c>
      <c r="O19" s="1197">
        <f t="shared" si="4"/>
        <v>-0.35839369999999998</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45519999999999999</v>
      </c>
      <c r="D21" s="1192">
        <f t="shared" si="21"/>
        <v>-7.5199999999999989E-2</v>
      </c>
      <c r="E21" s="1191">
        <f t="shared" si="21"/>
        <v>0</v>
      </c>
      <c r="F21" s="1192">
        <f t="shared" si="21"/>
        <v>0</v>
      </c>
      <c r="G21" s="1191">
        <f t="shared" si="21"/>
        <v>4.8000000000000004E-3</v>
      </c>
      <c r="H21" s="1192">
        <f t="shared" si="21"/>
        <v>-2.2799999999999997E-2</v>
      </c>
      <c r="I21" s="1191">
        <f t="shared" si="21"/>
        <v>0</v>
      </c>
      <c r="J21" s="1192">
        <f t="shared" si="21"/>
        <v>0</v>
      </c>
      <c r="K21" s="1191">
        <f t="shared" si="21"/>
        <v>0</v>
      </c>
      <c r="L21" s="1192">
        <f t="shared" si="21"/>
        <v>0</v>
      </c>
      <c r="M21" s="1196">
        <f t="shared" si="2"/>
        <v>0.46</v>
      </c>
      <c r="N21" s="1213">
        <f t="shared" si="3"/>
        <v>-9.799999999999999E-2</v>
      </c>
      <c r="O21" s="1197">
        <f t="shared" si="4"/>
        <v>0.36200000000000004</v>
      </c>
      <c r="P21" s="1190" t="str">
        <f t="shared" si="5"/>
        <v>SEW</v>
      </c>
    </row>
    <row r="22" spans="1:16" s="1189" customFormat="1" ht="13.5" customHeight="1">
      <c r="A22" s="2563" t="str">
        <f>Validation!A25</f>
        <v>South Staffs &amp; Cambridge</v>
      </c>
      <c r="B22" s="1203" t="str">
        <f>Validation!C25</f>
        <v>SSC</v>
      </c>
      <c r="C22" s="1191">
        <f t="shared" ref="C22:L22" si="22">SUM(C48+C74)</f>
        <v>0.90600000000000003</v>
      </c>
      <c r="D22" s="1192">
        <f t="shared" si="22"/>
        <v>-9.7600000000000006E-2</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90600000000000003</v>
      </c>
      <c r="N22" s="1213">
        <f t="shared" si="3"/>
        <v>-9.7600000000000006E-2</v>
      </c>
      <c r="O22" s="1197">
        <f t="shared" si="4"/>
        <v>0.80840000000000001</v>
      </c>
      <c r="P22" s="1190" t="str">
        <f t="shared" si="5"/>
        <v>SSC</v>
      </c>
    </row>
    <row r="23" spans="1:16" s="1189" customFormat="1" ht="13.5" customHeight="1">
      <c r="A23" s="2563" t="str">
        <f>Validation!A26</f>
        <v>SES</v>
      </c>
      <c r="B23" s="1203" t="str">
        <f>Validation!C26</f>
        <v>SES</v>
      </c>
      <c r="C23" s="1191">
        <f t="shared" ref="C23:L23" si="23">SUM(C49+C75)</f>
        <v>0.254</v>
      </c>
      <c r="D23" s="1192">
        <f t="shared" si="23"/>
        <v>0</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54</v>
      </c>
      <c r="N23" s="1213">
        <f t="shared" si="3"/>
        <v>0</v>
      </c>
      <c r="O23" s="1197">
        <f t="shared" si="4"/>
        <v>0.254</v>
      </c>
      <c r="P23" s="1190" t="str">
        <f t="shared" si="5"/>
        <v>SES</v>
      </c>
    </row>
    <row r="24" spans="1:16" ht="13.9" thickBot="1">
      <c r="A24" s="63" t="s">
        <v>558</v>
      </c>
      <c r="B24" s="9"/>
      <c r="C24" s="1194">
        <f t="shared" ref="C24:N24" si="24">SUM(C4:C23)</f>
        <v>31.734180202520005</v>
      </c>
      <c r="D24" s="1195">
        <f t="shared" si="24"/>
        <v>-34.631771719998383</v>
      </c>
      <c r="E24" s="1194">
        <f t="shared" si="24"/>
        <v>68.694544359999995</v>
      </c>
      <c r="F24" s="1195">
        <f t="shared" si="24"/>
        <v>-5.7513000000000005</v>
      </c>
      <c r="G24" s="1194">
        <f t="shared" si="24"/>
        <v>0.17979999999999999</v>
      </c>
      <c r="H24" s="1195">
        <f t="shared" si="24"/>
        <v>-2.2799999999999997E-2</v>
      </c>
      <c r="I24" s="1194">
        <f t="shared" si="24"/>
        <v>0</v>
      </c>
      <c r="J24" s="1195">
        <f t="shared" si="24"/>
        <v>0</v>
      </c>
      <c r="K24" s="1194">
        <f t="shared" si="24"/>
        <v>0</v>
      </c>
      <c r="L24" s="1195">
        <f t="shared" si="24"/>
        <v>0</v>
      </c>
      <c r="M24" s="1198">
        <f t="shared" si="24"/>
        <v>100.60852456251997</v>
      </c>
      <c r="N24" s="1215">
        <f t="shared" si="24"/>
        <v>-40.40587171999838</v>
      </c>
      <c r="O24" s="1199">
        <f>M24+N24</f>
        <v>60.202652842521594</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2.8975915174783786</v>
      </c>
      <c r="D26" s="4124"/>
      <c r="E26" s="4125">
        <f>SUM(E24+F24)</f>
        <v>62.943244359999994</v>
      </c>
      <c r="F26" s="4126"/>
      <c r="G26" s="4125">
        <f>SUM(G24+H24)</f>
        <v>0.157</v>
      </c>
      <c r="H26" s="4126"/>
      <c r="I26" s="4129">
        <f>SUM(I24+J24)</f>
        <v>0</v>
      </c>
      <c r="J26" s="4130"/>
      <c r="K26" s="4129">
        <f>SUM(K24+L24)</f>
        <v>0</v>
      </c>
      <c r="L26" s="4130"/>
      <c r="M26" s="1522"/>
      <c r="N26" s="1522"/>
      <c r="O26" s="1522"/>
      <c r="P26" s="32"/>
    </row>
    <row r="27" spans="1:16" ht="45" customHeight="1" thickBot="1"/>
    <row r="28" spans="1:16" ht="22.5" customHeight="1">
      <c r="A28" s="1520" t="s">
        <v>3934</v>
      </c>
      <c r="B28" s="1523"/>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93" t="str">
        <f>A3</f>
        <v>£ million, 2012-13 prices</v>
      </c>
      <c r="B29" s="1523"/>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row>
    <row r="30" spans="1:16" s="1189" customFormat="1" ht="13.5" customHeight="1">
      <c r="A30" s="1519" t="str">
        <f t="shared" ref="A30:B49" si="27">A4</f>
        <v xml:space="preserve">Anglian </v>
      </c>
      <c r="B30" s="1203" t="str">
        <f t="shared" si="27"/>
        <v>ANH</v>
      </c>
      <c r="C30" s="1191">
        <f t="array" ref="C30">SUM(('PC list'!$C$3:$C$641=$B4)*('PC list'!$D$3:$D$641=C$2)*('PC list'!$CC$3:$CC$641=C$3)*('PC list'!$CD$3:$CD$641))</f>
        <v>0.79410000000000003</v>
      </c>
      <c r="D30" s="1192">
        <f t="array" ref="D30">SUM(('PC list'!$C$3:$C$641=$B4)*('PC list'!$D$3:$D$641=D$2)*('PC list'!$CC$3:$CC$641=D$3)*('PC list'!$CD$3:$CD$641))</f>
        <v>-0.55800000000000005</v>
      </c>
      <c r="E30" s="1191">
        <f t="array" ref="E30">SUM(('PC list'!$C$3:$C$641=$B4)*('PC list'!$D$3:$D$641=E$2)*('PC list'!$CC$3:$CC$641=E$3)*('PC list'!$CD$3:$CD$641))</f>
        <v>2.3334999999999999</v>
      </c>
      <c r="F30" s="1192">
        <f t="array" ref="F30">SUM(('PC list'!$C$3:$C$641=$B4)*('PC list'!$D$3:$D$641=F$2)*('PC list'!$CC$3:$CC$641=F$3)*('PC list'!$CD$3:$CD$641))</f>
        <v>0</v>
      </c>
      <c r="G30" s="1191">
        <f t="array" ref="G30">SUM(('PC list'!$C$3:$C$641=$B4)*('PC list'!$D$3:$D$641=G$2)*('PC list'!$CC$3:$CC$641=G$3)*('PC list'!$CD$3:$CD$641))</f>
        <v>0.17499999999999999</v>
      </c>
      <c r="H30" s="1192">
        <f t="array" ref="H30">SUM(('PC list'!$C$3:$C$641=$B4)*('PC list'!$D$3:$D$641=H$2)*('PC list'!$CC$3:$CC$641=H$3)*('PC list'!$CD$3:$CD$641))</f>
        <v>0</v>
      </c>
      <c r="I30" s="1191">
        <f t="array" ref="I30">SUM(('PC list'!$C$3:$C$641=$B4)*('PC list'!$D$3:$D$641=I$2)*('PC list'!$CC$3:$CC$641=I$3)*('PC list'!$CD$3:$CD$641))</f>
        <v>0</v>
      </c>
      <c r="J30" s="1192">
        <f t="array" ref="J30">SUM(('PC list'!$C$3:$C$641=$B4)*('PC list'!$D$3:$D$641=J$2)*('PC list'!$CC$3:$CC$641=J$3)*('PC list'!$CD$3:$CD$641))</f>
        <v>0</v>
      </c>
      <c r="K30" s="1191">
        <f t="array" ref="K30">SUM(('PC list'!$C$3:$C$641=$B4)*('PC list'!$D$3:$D$641=K$2)*('PC list'!$CC$3:$CC$641=K$3)*('PC list'!$CD$3:$CD$641))</f>
        <v>0</v>
      </c>
      <c r="L30" s="1192">
        <f t="array" ref="L30">SUM(('PC list'!$C$3:$C$641=$B4)*('PC list'!$D$3:$D$641=L$2)*('PC list'!$CC$3:$CC$641=L$3)*('PC list'!$CD$3:$CD$641))</f>
        <v>0</v>
      </c>
      <c r="M30" s="1196">
        <f>SUM(C30+E30+G30+I30+K30)</f>
        <v>3.3026</v>
      </c>
      <c r="N30" s="1213">
        <f>SUM(D30+F30+H30+J30+L30)</f>
        <v>-0.55800000000000005</v>
      </c>
      <c r="O30" s="1197">
        <f>SUM(M30+N30)</f>
        <v>2.7446000000000002</v>
      </c>
      <c r="P30" s="1190" t="str">
        <f t="shared" ref="P30:P49" si="28">B30</f>
        <v>ANH</v>
      </c>
    </row>
    <row r="31" spans="1:16" s="1189" customFormat="1" ht="13.5" customHeight="1">
      <c r="A31" s="2627" t="str">
        <f t="shared" si="27"/>
        <v>Hafren Dyfrdwy</v>
      </c>
      <c r="B31" s="2628" t="str">
        <f t="shared" si="27"/>
        <v>HDD</v>
      </c>
      <c r="C31" s="1191">
        <f t="array" ref="C31">SUM(('PC list'!$C$3:$C$641=$B5)*('PC list'!$D$3:$D$641=C$2)*('PC list'!$CC$3:$CC$641=C$3)*('PC list'!$CD$3:$CD$641))</f>
        <v>0</v>
      </c>
      <c r="D31" s="1192">
        <f t="array" ref="D31">SUM(('PC list'!$C$3:$C$641=$B5)*('PC list'!$D$3:$D$641=D$2)*('PC list'!$CC$3:$CC$641=D$3)*('PC list'!$CD$3:$CD$641))</f>
        <v>0</v>
      </c>
      <c r="E31" s="1191">
        <f t="array" ref="E31">SUM(('PC list'!$C$3:$C$641=$B5)*('PC list'!$D$3:$D$641=E$2)*('PC list'!$CC$3:$CC$641=E$3)*('PC list'!$CD$3:$CD$641))</f>
        <v>0</v>
      </c>
      <c r="F31" s="1192">
        <f t="array" ref="F31">SUM(('PC list'!$C$3:$C$641=$B5)*('PC list'!$D$3:$D$641=F$2)*('PC list'!$CC$3:$CC$641=F$3)*('PC list'!$CD$3:$CD$641))</f>
        <v>0</v>
      </c>
      <c r="G31" s="1191">
        <f t="array" ref="G31">SUM(('PC list'!$C$3:$C$641=$B5)*('PC list'!$D$3:$D$641=G$2)*('PC list'!$CC$3:$CC$641=G$3)*('PC list'!$CD$3:$CD$641))</f>
        <v>0</v>
      </c>
      <c r="H31" s="1192">
        <f t="array" ref="H31">SUM(('PC list'!$C$3:$C$641=$B5)*('PC list'!$D$3:$D$641=H$2)*('PC list'!$CC$3:$CC$641=H$3)*('PC list'!$CD$3:$CD$641))</f>
        <v>0</v>
      </c>
      <c r="I31" s="1191">
        <f t="array" ref="I31">SUM(('PC list'!$C$3:$C$641=$B5)*('PC list'!$D$3:$D$641=I$2)*('PC list'!$CC$3:$CC$641=I$3)*('PC list'!$CD$3:$CD$641))</f>
        <v>0</v>
      </c>
      <c r="J31" s="1192">
        <f t="array" ref="J31">SUM(('PC list'!$C$3:$C$641=$B5)*('PC list'!$D$3:$D$641=J$2)*('PC list'!$CC$3:$CC$641=J$3)*('PC list'!$CD$3:$CD$641))</f>
        <v>0</v>
      </c>
      <c r="K31" s="1191">
        <f t="array" ref="K31">SUM(('PC list'!$C$3:$C$641=$B5)*('PC list'!$D$3:$D$641=K$2)*('PC list'!$CC$3:$CC$641=K$3)*('PC list'!$CD$3:$CD$641))</f>
        <v>0</v>
      </c>
      <c r="L31" s="1192">
        <f t="array" ref="L31">SUM(('PC list'!$C$3:$C$641=$B5)*('PC list'!$D$3:$D$641=L$2)*('PC list'!$CC$3:$CC$641=L$3)*('PC list'!$CD$3:$CD$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CC$3:$CC$641=C$3)*('PC list'!$CD$3:$CD$641))</f>
        <v>3.5639999999999996</v>
      </c>
      <c r="D32" s="1192">
        <f t="array" ref="D32">SUM(('PC list'!$C$3:$C$641=$B6)*('PC list'!$D$3:$D$641=D$2)*('PC list'!$CC$3:$CC$641=D$3)*('PC list'!$CD$3:$CD$641))</f>
        <v>-0.1265</v>
      </c>
      <c r="E32" s="1191">
        <f t="array" ref="E32">SUM(('PC list'!$C$3:$C$641=$B6)*('PC list'!$D$3:$D$641=E$2)*('PC list'!$CC$3:$CC$641=E$3)*('PC list'!$CD$3:$CD$641))</f>
        <v>1.4710000000000001</v>
      </c>
      <c r="F32" s="1192">
        <f t="array" ref="F32">SUM(('PC list'!$C$3:$C$641=$B6)*('PC list'!$D$3:$D$641=F$2)*('PC list'!$CC$3:$CC$641=F$3)*('PC list'!$CD$3:$CD$641))</f>
        <v>0</v>
      </c>
      <c r="G32" s="1191">
        <f t="array" ref="G32">SUM(('PC list'!$C$3:$C$641=$B6)*('PC list'!$D$3:$D$641=G$2)*('PC list'!$CC$3:$CC$641=G$3)*('PC list'!$CD$3:$CD$641))</f>
        <v>0</v>
      </c>
      <c r="H32" s="1192">
        <f t="array" ref="H32">SUM(('PC list'!$C$3:$C$641=$B6)*('PC list'!$D$3:$D$641=H$2)*('PC list'!$CC$3:$CC$641=H$3)*('PC list'!$CD$3:$CD$641))</f>
        <v>0</v>
      </c>
      <c r="I32" s="1191">
        <f t="array" ref="I32">SUM(('PC list'!$C$3:$C$641=$B6)*('PC list'!$D$3:$D$641=I$2)*('PC list'!$CC$3:$CC$641=I$3)*('PC list'!$CD$3:$CD$641))</f>
        <v>0</v>
      </c>
      <c r="J32" s="1192">
        <f t="array" ref="J32">SUM(('PC list'!$C$3:$C$641=$B6)*('PC list'!$D$3:$D$641=J$2)*('PC list'!$CC$3:$CC$641=J$3)*('PC list'!$CD$3:$CD$641))</f>
        <v>0</v>
      </c>
      <c r="K32" s="1191">
        <f t="array" ref="K32">SUM(('PC list'!$C$3:$C$641=$B6)*('PC list'!$D$3:$D$641=K$2)*('PC list'!$CC$3:$CC$641=K$3)*('PC list'!$CD$3:$CD$641))</f>
        <v>0</v>
      </c>
      <c r="L32" s="1192">
        <f t="array" ref="L32">SUM(('PC list'!$C$3:$C$641=$B6)*('PC list'!$D$3:$D$641=L$2)*('PC list'!$CC$3:$CC$641=L$3)*('PC list'!$CD$3:$CD$641))</f>
        <v>0</v>
      </c>
      <c r="M32" s="1196">
        <f t="shared" si="29"/>
        <v>5.0350000000000001</v>
      </c>
      <c r="N32" s="1213">
        <f t="shared" si="30"/>
        <v>-0.1265</v>
      </c>
      <c r="O32" s="1197">
        <f t="shared" si="31"/>
        <v>4.9085000000000001</v>
      </c>
      <c r="P32" s="1190" t="str">
        <f t="shared" si="28"/>
        <v>NES</v>
      </c>
    </row>
    <row r="33" spans="1:16" s="1189" customFormat="1" ht="13.5" customHeight="1">
      <c r="A33" s="2627" t="str">
        <f t="shared" si="27"/>
        <v>Severn Trent (England)</v>
      </c>
      <c r="B33" s="2628" t="str">
        <f t="shared" si="27"/>
        <v>SVE</v>
      </c>
      <c r="C33" s="1191">
        <f t="array" ref="C33">SUM(('PC list'!$C$3:$C$641=$B7)*('PC list'!$D$3:$D$641=C$2)*('PC list'!$CC$3:$CC$641=C$3)*('PC list'!$CD$3:$CD$641))</f>
        <v>0</v>
      </c>
      <c r="D33" s="1192">
        <f t="array" ref="D33">SUM(('PC list'!$C$3:$C$641=$B7)*('PC list'!$D$3:$D$641=D$2)*('PC list'!$CC$3:$CC$641=D$3)*('PC list'!$CD$3:$CD$641))</f>
        <v>0</v>
      </c>
      <c r="E33" s="1191">
        <f t="array" ref="E33">SUM(('PC list'!$C$3:$C$641=$B7)*('PC list'!$D$3:$D$641=E$2)*('PC list'!$CC$3:$CC$641=E$3)*('PC list'!$CD$3:$CD$641))</f>
        <v>0</v>
      </c>
      <c r="F33" s="1192">
        <f t="array" ref="F33">SUM(('PC list'!$C$3:$C$641=$B7)*('PC list'!$D$3:$D$641=F$2)*('PC list'!$CC$3:$CC$641=F$3)*('PC list'!$CD$3:$CD$641))</f>
        <v>0</v>
      </c>
      <c r="G33" s="1191">
        <f t="array" ref="G33">SUM(('PC list'!$C$3:$C$641=$B7)*('PC list'!$D$3:$D$641=G$2)*('PC list'!$CC$3:$CC$641=G$3)*('PC list'!$CD$3:$CD$641))</f>
        <v>0</v>
      </c>
      <c r="H33" s="1192">
        <f t="array" ref="H33">SUM(('PC list'!$C$3:$C$641=$B7)*('PC list'!$D$3:$D$641=H$2)*('PC list'!$CC$3:$CC$641=H$3)*('PC list'!$CD$3:$CD$641))</f>
        <v>0</v>
      </c>
      <c r="I33" s="1191">
        <f t="array" ref="I33">SUM(('PC list'!$C$3:$C$641=$B7)*('PC list'!$D$3:$D$641=I$2)*('PC list'!$CC$3:$CC$641=I$3)*('PC list'!$CD$3:$CD$641))</f>
        <v>0</v>
      </c>
      <c r="J33" s="1192">
        <f t="array" ref="J33">SUM(('PC list'!$C$3:$C$641=$B7)*('PC list'!$D$3:$D$641=J$2)*('PC list'!$CC$3:$CC$641=J$3)*('PC list'!$CD$3:$CD$641))</f>
        <v>0</v>
      </c>
      <c r="K33" s="1191">
        <f t="array" ref="K33">SUM(('PC list'!$C$3:$C$641=$B7)*('PC list'!$D$3:$D$641=K$2)*('PC list'!$CC$3:$CC$641=K$3)*('PC list'!$CD$3:$CD$641))</f>
        <v>0</v>
      </c>
      <c r="L33" s="1192">
        <f t="array" ref="L33">SUM(('PC list'!$C$3:$C$641=$B7)*('PC list'!$D$3:$D$641=L$2)*('PC list'!$CC$3:$CC$641=L$3)*('PC list'!$CD$3:$CD$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CC$3:$CC$641=C$3)*('PC list'!$CD$3:$CD$641))</f>
        <v>0</v>
      </c>
      <c r="D34" s="1192">
        <f t="array" ref="D34">SUM(('PC list'!$C$3:$C$641=$B8)*('PC list'!$D$3:$D$641=D$2)*('PC list'!$CC$3:$CC$641=D$3)*('PC list'!$CD$3:$CD$641))</f>
        <v>0</v>
      </c>
      <c r="E34" s="1191">
        <f t="array" ref="E34">SUM(('PC list'!$C$3:$C$641=$B8)*('PC list'!$D$3:$D$641=E$2)*('PC list'!$CC$3:$CC$641=E$3)*('PC list'!$CD$3:$CD$641))</f>
        <v>0</v>
      </c>
      <c r="F34" s="1192">
        <f t="array" ref="F34">SUM(('PC list'!$C$3:$C$641=$B8)*('PC list'!$D$3:$D$641=F$2)*('PC list'!$CC$3:$CC$641=F$3)*('PC list'!$CD$3:$CD$641))</f>
        <v>0</v>
      </c>
      <c r="G34" s="1191">
        <f t="array" ref="G34">SUM(('PC list'!$C$3:$C$641=$B8)*('PC list'!$D$3:$D$641=G$2)*('PC list'!$CC$3:$CC$641=G$3)*('PC list'!$CD$3:$CD$641))</f>
        <v>0</v>
      </c>
      <c r="H34" s="1192">
        <f t="array" ref="H34">SUM(('PC list'!$C$3:$C$641=$B8)*('PC list'!$D$3:$D$641=H$2)*('PC list'!$CC$3:$CC$641=H$3)*('PC list'!$CD$3:$CD$641))</f>
        <v>0</v>
      </c>
      <c r="I34" s="1191">
        <f t="array" ref="I34">SUM(('PC list'!$C$3:$C$641=$B8)*('PC list'!$D$3:$D$641=I$2)*('PC list'!$CC$3:$CC$641=I$3)*('PC list'!$CD$3:$CD$641))</f>
        <v>0</v>
      </c>
      <c r="J34" s="1192">
        <f t="array" ref="J34">SUM(('PC list'!$C$3:$C$641=$B8)*('PC list'!$D$3:$D$641=J$2)*('PC list'!$CC$3:$CC$641=J$3)*('PC list'!$CD$3:$CD$641))</f>
        <v>0</v>
      </c>
      <c r="K34" s="1191">
        <f t="array" ref="K34">SUM(('PC list'!$C$3:$C$641=$B8)*('PC list'!$D$3:$D$641=K$2)*('PC list'!$CC$3:$CC$641=K$3)*('PC list'!$CD$3:$CD$641))</f>
        <v>0</v>
      </c>
      <c r="L34" s="1192">
        <f t="array" ref="L34">SUM(('PC list'!$C$3:$C$641=$B8)*('PC list'!$D$3:$D$641=L$2)*('PC list'!$CC$3:$CC$641=L$3)*('PC list'!$CD$3:$CD$641))</f>
        <v>0</v>
      </c>
      <c r="M34" s="1196">
        <f t="shared" si="29"/>
        <v>0</v>
      </c>
      <c r="N34" s="1213">
        <f t="shared" si="30"/>
        <v>0</v>
      </c>
      <c r="O34" s="1197">
        <f t="shared" si="31"/>
        <v>0</v>
      </c>
      <c r="P34" s="1190" t="str">
        <f t="shared" si="28"/>
        <v>SVT</v>
      </c>
    </row>
    <row r="35" spans="1:16" s="1189" customFormat="1" ht="13.5" customHeight="1">
      <c r="A35" s="2563" t="str">
        <f t="shared" si="27"/>
        <v>South West</v>
      </c>
      <c r="B35" s="1203" t="str">
        <f t="shared" si="27"/>
        <v>SWT</v>
      </c>
      <c r="C35" s="1191">
        <f t="array" ref="C35">SUM(('PC list'!$C$3:$C$641=$B9)*('PC list'!$D$3:$D$641=C$2)*('PC list'!$CC$3:$CC$641=C$3)*('PC list'!$CD$3:$CD$641))</f>
        <v>1.7606000000000002</v>
      </c>
      <c r="D35" s="1192">
        <f t="array" ref="D35">SUM(('PC list'!$C$3:$C$641=$B9)*('PC list'!$D$3:$D$641=D$2)*('PC list'!$CC$3:$CC$641=D$3)*('PC list'!$CD$3:$CD$641))</f>
        <v>0</v>
      </c>
      <c r="E35" s="1191">
        <f t="array" ref="E35">SUM(('PC list'!$C$3:$C$641=$B9)*('PC list'!$D$3:$D$641=E$2)*('PC list'!$CC$3:$CC$641=E$3)*('PC list'!$CD$3:$CD$641))</f>
        <v>2.4346000000000001</v>
      </c>
      <c r="F35" s="1192">
        <f t="array" ref="F35">SUM(('PC list'!$C$3:$C$641=$B9)*('PC list'!$D$3:$D$641=F$2)*('PC list'!$CC$3:$CC$641=F$3)*('PC list'!$CD$3:$CD$641))</f>
        <v>-0.28399999999999997</v>
      </c>
      <c r="G35" s="1191">
        <f t="array" ref="G35">SUM(('PC list'!$C$3:$C$641=$B9)*('PC list'!$D$3:$D$641=G$2)*('PC list'!$CC$3:$CC$641=G$3)*('PC list'!$CD$3:$CD$641))</f>
        <v>0</v>
      </c>
      <c r="H35" s="1192">
        <f t="array" ref="H35">SUM(('PC list'!$C$3:$C$641=$B9)*('PC list'!$D$3:$D$641=H$2)*('PC list'!$CC$3:$CC$641=H$3)*('PC list'!$CD$3:$CD$641))</f>
        <v>0</v>
      </c>
      <c r="I35" s="1191">
        <f t="array" ref="I35">SUM(('PC list'!$C$3:$C$641=$B9)*('PC list'!$D$3:$D$641=I$2)*('PC list'!$CC$3:$CC$641=I$3)*('PC list'!$CD$3:$CD$641))</f>
        <v>0</v>
      </c>
      <c r="J35" s="1192">
        <f t="array" ref="J35">SUM(('PC list'!$C$3:$C$641=$B9)*('PC list'!$D$3:$D$641=J$2)*('PC list'!$CC$3:$CC$641=J$3)*('PC list'!$CD$3:$CD$641))</f>
        <v>0</v>
      </c>
      <c r="K35" s="1191">
        <f t="array" ref="K35">SUM(('PC list'!$C$3:$C$641=$B9)*('PC list'!$D$3:$D$641=K$2)*('PC list'!$CC$3:$CC$641=K$3)*('PC list'!$CD$3:$CD$641))</f>
        <v>0</v>
      </c>
      <c r="L35" s="1192">
        <f t="array" ref="L35">SUM(('PC list'!$C$3:$C$641=$B9)*('PC list'!$D$3:$D$641=L$2)*('PC list'!$CC$3:$CC$641=L$3)*('PC list'!$CD$3:$CD$641))</f>
        <v>0</v>
      </c>
      <c r="M35" s="1196">
        <f t="shared" si="29"/>
        <v>4.1951999999999998</v>
      </c>
      <c r="N35" s="1213">
        <f t="shared" si="30"/>
        <v>-0.28399999999999997</v>
      </c>
      <c r="O35" s="1197">
        <f t="shared" si="31"/>
        <v>3.9112</v>
      </c>
      <c r="P35" s="1190" t="str">
        <f t="shared" si="28"/>
        <v>SWT</v>
      </c>
    </row>
    <row r="36" spans="1:16" s="1189" customFormat="1" ht="13.5" customHeight="1">
      <c r="A36" s="2563" t="str">
        <f t="shared" si="27"/>
        <v>Southern</v>
      </c>
      <c r="B36" s="1203" t="str">
        <f t="shared" si="27"/>
        <v>SRN</v>
      </c>
      <c r="C36" s="1191">
        <f t="array" ref="C36">SUM(('PC list'!$C$3:$C$641=$B10)*('PC list'!$D$3:$D$641=C$2)*('PC list'!$CC$3:$CC$641=C$3)*('PC list'!$CD$3:$CD$641))</f>
        <v>0</v>
      </c>
      <c r="D36" s="1192">
        <f t="array" ref="D36">SUM(('PC list'!$C$3:$C$641=$B10)*('PC list'!$D$3:$D$641=D$2)*('PC list'!$CC$3:$CC$641=D$3)*('PC list'!$CD$3:$CD$641))</f>
        <v>0</v>
      </c>
      <c r="E36" s="1191">
        <f t="array" ref="E36">SUM(('PC list'!$C$3:$C$641=$B10)*('PC list'!$D$3:$D$641=E$2)*('PC list'!$CC$3:$CC$641=E$3)*('PC list'!$CD$3:$CD$641))</f>
        <v>0</v>
      </c>
      <c r="F36" s="1192">
        <f t="array" ref="F36">SUM(('PC list'!$C$3:$C$641=$B10)*('PC list'!$D$3:$D$641=F$2)*('PC list'!$CC$3:$CC$641=F$3)*('PC list'!$CD$3:$CD$641))</f>
        <v>0</v>
      </c>
      <c r="G36" s="1191">
        <f t="array" ref="G36">SUM(('PC list'!$C$3:$C$641=$B10)*('PC list'!$D$3:$D$641=G$2)*('PC list'!$CC$3:$CC$641=G$3)*('PC list'!$CD$3:$CD$641))</f>
        <v>0</v>
      </c>
      <c r="H36" s="1192">
        <f t="array" ref="H36">SUM(('PC list'!$C$3:$C$641=$B10)*('PC list'!$D$3:$D$641=H$2)*('PC list'!$CC$3:$CC$641=H$3)*('PC list'!$CD$3:$CD$641))</f>
        <v>0</v>
      </c>
      <c r="I36" s="1191">
        <f t="array" ref="I36">SUM(('PC list'!$C$3:$C$641=$B10)*('PC list'!$D$3:$D$641=I$2)*('PC list'!$CC$3:$CC$641=I$3)*('PC list'!$CD$3:$CD$641))</f>
        <v>0</v>
      </c>
      <c r="J36" s="1192">
        <f t="array" ref="J36">SUM(('PC list'!$C$3:$C$641=$B10)*('PC list'!$D$3:$D$641=J$2)*('PC list'!$CC$3:$CC$641=J$3)*('PC list'!$CD$3:$CD$641))</f>
        <v>0</v>
      </c>
      <c r="K36" s="1191">
        <f t="array" ref="K36">SUM(('PC list'!$C$3:$C$641=$B10)*('PC list'!$D$3:$D$641=K$2)*('PC list'!$CC$3:$CC$641=K$3)*('PC list'!$CD$3:$CD$641))</f>
        <v>0</v>
      </c>
      <c r="L36" s="1192">
        <f t="array" ref="L36">SUM(('PC list'!$C$3:$C$641=$B10)*('PC list'!$D$3:$D$641=L$2)*('PC list'!$CC$3:$CC$641=L$3)*('PC list'!$CD$3:$CD$641))</f>
        <v>0</v>
      </c>
      <c r="M36" s="1196">
        <f t="shared" si="29"/>
        <v>0</v>
      </c>
      <c r="N36" s="1213">
        <f t="shared" si="30"/>
        <v>0</v>
      </c>
      <c r="O36" s="1197">
        <f t="shared" si="31"/>
        <v>0</v>
      </c>
      <c r="P36" s="1190" t="str">
        <f t="shared" si="28"/>
        <v>SRN</v>
      </c>
    </row>
    <row r="37" spans="1:16" s="1189" customFormat="1" ht="13.5" customHeight="1">
      <c r="A37" s="2563" t="str">
        <f t="shared" si="27"/>
        <v>Thames</v>
      </c>
      <c r="B37" s="1203" t="str">
        <f t="shared" si="27"/>
        <v>TMS</v>
      </c>
      <c r="C37" s="1191">
        <f t="array" ref="C37">SUM(('PC list'!$C$3:$C$641=$B11)*('PC list'!$D$3:$D$641=C$2)*('PC list'!$CC$3:$CC$641=C$3)*('PC list'!$CD$3:$CD$641))</f>
        <v>3.1250000000000027</v>
      </c>
      <c r="D37" s="1192">
        <f t="array" ref="D37">SUM(('PC list'!$C$3:$C$641=$B11)*('PC list'!$D$3:$D$641=D$2)*('PC list'!$CC$3:$CC$641=D$3)*('PC list'!$CD$3:$CD$641))</f>
        <v>-15.49</v>
      </c>
      <c r="E37" s="1191">
        <f t="array" ref="E37">SUM(('PC list'!$C$3:$C$641=$B11)*('PC list'!$D$3:$D$641=E$2)*('PC list'!$CC$3:$CC$641=E$3)*('PC list'!$CD$3:$CD$641))</f>
        <v>0.1111</v>
      </c>
      <c r="F37" s="1192">
        <f t="array" ref="F37">SUM(('PC list'!$C$3:$C$641=$B11)*('PC list'!$D$3:$D$641=F$2)*('PC list'!$CC$3:$CC$641=F$3)*('PC list'!$CD$3:$CD$641))</f>
        <v>-2.7570000000000001</v>
      </c>
      <c r="G37" s="1191">
        <f t="array" ref="G37">SUM(('PC list'!$C$3:$C$641=$B11)*('PC list'!$D$3:$D$641=G$2)*('PC list'!$CC$3:$CC$641=G$3)*('PC list'!$CD$3:$CD$641))</f>
        <v>0</v>
      </c>
      <c r="H37" s="1192">
        <f t="array" ref="H37">SUM(('PC list'!$C$3:$C$641=$B11)*('PC list'!$D$3:$D$641=H$2)*('PC list'!$CC$3:$CC$641=H$3)*('PC list'!$CD$3:$CD$641))</f>
        <v>0</v>
      </c>
      <c r="I37" s="1191">
        <f t="array" ref="I37">SUM(('PC list'!$C$3:$C$641=$B11)*('PC list'!$D$3:$D$641=I$2)*('PC list'!$CC$3:$CC$641=I$3)*('PC list'!$CD$3:$CD$641))</f>
        <v>0</v>
      </c>
      <c r="J37" s="1192">
        <f t="array" ref="J37">SUM(('PC list'!$C$3:$C$641=$B11)*('PC list'!$D$3:$D$641=J$2)*('PC list'!$CC$3:$CC$641=J$3)*('PC list'!$CD$3:$CD$641))</f>
        <v>0</v>
      </c>
      <c r="K37" s="1191">
        <f t="array" ref="K37">SUM(('PC list'!$C$3:$C$641=$B11)*('PC list'!$D$3:$D$641=K$2)*('PC list'!$CC$3:$CC$641=K$3)*('PC list'!$CD$3:$CD$641))</f>
        <v>0</v>
      </c>
      <c r="L37" s="1192">
        <f t="array" ref="L37">SUM(('PC list'!$C$3:$C$641=$B11)*('PC list'!$D$3:$D$641=L$2)*('PC list'!$CC$3:$CC$641=L$3)*('PC list'!$CD$3:$CD$641))</f>
        <v>0</v>
      </c>
      <c r="M37" s="1196">
        <f t="shared" si="29"/>
        <v>3.2361000000000026</v>
      </c>
      <c r="N37" s="1213">
        <f t="shared" si="30"/>
        <v>-18.247</v>
      </c>
      <c r="O37" s="1197">
        <f t="shared" si="31"/>
        <v>-15.010899999999998</v>
      </c>
      <c r="P37" s="1190" t="str">
        <f t="shared" si="28"/>
        <v>TMS</v>
      </c>
    </row>
    <row r="38" spans="1:16" s="1189" customFormat="1" ht="13.5" customHeight="1">
      <c r="A38" s="2563" t="str">
        <f t="shared" si="27"/>
        <v>United Utilities</v>
      </c>
      <c r="B38" s="1203" t="str">
        <f t="shared" si="27"/>
        <v>UU</v>
      </c>
      <c r="C38" s="1191">
        <f t="array" ref="C38">SUM(('PC list'!$C$3:$C$641=$B12)*('PC list'!$D$3:$D$641=C$2)*('PC list'!$CC$3:$CC$641=C$3)*('PC list'!$CD$3:$CD$641))</f>
        <v>9.3326922625200002</v>
      </c>
      <c r="D38" s="1192">
        <f t="array" ref="D38">SUM(('PC list'!$C$3:$C$641=$B12)*('PC list'!$D$3:$D$641=D$2)*('PC list'!$CC$3:$CC$641=D$3)*('PC list'!$CD$3:$CD$641))</f>
        <v>-12.189000000000004</v>
      </c>
      <c r="E38" s="1191">
        <f t="array" ref="E38">SUM(('PC list'!$C$3:$C$641=$B12)*('PC list'!$D$3:$D$641=E$2)*('PC list'!$CC$3:$CC$641=E$3)*('PC list'!$CD$3:$CD$641))</f>
        <v>11.059479999999999</v>
      </c>
      <c r="F38" s="1192">
        <f t="array" ref="F38">SUM(('PC list'!$C$3:$C$641=$B12)*('PC list'!$D$3:$D$641=F$2)*('PC list'!$CC$3:$CC$641=F$3)*('PC list'!$CD$3:$CD$641))</f>
        <v>-1.484</v>
      </c>
      <c r="G38" s="1191">
        <f t="array" ref="G38">SUM(('PC list'!$C$3:$C$641=$B12)*('PC list'!$D$3:$D$641=G$2)*('PC list'!$CC$3:$CC$641=G$3)*('PC list'!$CD$3:$CD$641))</f>
        <v>0</v>
      </c>
      <c r="H38" s="1192">
        <f t="array" ref="H38">SUM(('PC list'!$C$3:$C$641=$B12)*('PC list'!$D$3:$D$641=H$2)*('PC list'!$CC$3:$CC$641=H$3)*('PC list'!$CD$3:$CD$641))</f>
        <v>0</v>
      </c>
      <c r="I38" s="1191">
        <f t="array" ref="I38">SUM(('PC list'!$C$3:$C$641=$B12)*('PC list'!$D$3:$D$641=I$2)*('PC list'!$CC$3:$CC$641=I$3)*('PC list'!$CD$3:$CD$641))</f>
        <v>0</v>
      </c>
      <c r="J38" s="1192">
        <f t="array" ref="J38">SUM(('PC list'!$C$3:$C$641=$B12)*('PC list'!$D$3:$D$641=J$2)*('PC list'!$CC$3:$CC$641=J$3)*('PC list'!$CD$3:$CD$641))</f>
        <v>0</v>
      </c>
      <c r="K38" s="1191">
        <f t="array" ref="K38">SUM(('PC list'!$C$3:$C$641=$B12)*('PC list'!$D$3:$D$641=K$2)*('PC list'!$CC$3:$CC$641=K$3)*('PC list'!$CD$3:$CD$641))</f>
        <v>0</v>
      </c>
      <c r="L38" s="1192">
        <f t="array" ref="L38">SUM(('PC list'!$C$3:$C$641=$B12)*('PC list'!$D$3:$D$641=L$2)*('PC list'!$CC$3:$CC$641=L$3)*('PC list'!$CD$3:$CD$641))</f>
        <v>0</v>
      </c>
      <c r="M38" s="1196">
        <f t="shared" si="29"/>
        <v>20.392172262519999</v>
      </c>
      <c r="N38" s="1213">
        <f t="shared" si="30"/>
        <v>-13.673000000000004</v>
      </c>
      <c r="O38" s="1197">
        <f t="shared" si="31"/>
        <v>6.7191722625199954</v>
      </c>
      <c r="P38" s="1190" t="str">
        <f t="shared" si="28"/>
        <v>UU</v>
      </c>
    </row>
    <row r="39" spans="1:16" s="1189" customFormat="1" ht="13.5" customHeight="1">
      <c r="A39" s="2563" t="str">
        <f t="shared" si="27"/>
        <v>Welsh</v>
      </c>
      <c r="B39" s="1203" t="str">
        <f t="shared" si="27"/>
        <v>WSH</v>
      </c>
      <c r="C39" s="1191">
        <f t="array" ref="C39">SUM(('PC list'!$C$3:$C$641=$B13)*('PC list'!$D$3:$D$641=C$2)*('PC list'!$CC$3:$CC$641=C$3)*('PC list'!$CD$3:$CD$641))</f>
        <v>0</v>
      </c>
      <c r="D39" s="1192">
        <f t="array" ref="D39">SUM(('PC list'!$C$3:$C$641=$B13)*('PC list'!$D$3:$D$641=D$2)*('PC list'!$CC$3:$CC$641=D$3)*('PC list'!$CD$3:$CD$641))</f>
        <v>0</v>
      </c>
      <c r="E39" s="1191">
        <f t="array" ref="E39">SUM(('PC list'!$C$3:$C$641=$B13)*('PC list'!$D$3:$D$641=E$2)*('PC list'!$CC$3:$CC$641=E$3)*('PC list'!$CD$3:$CD$641))</f>
        <v>2.8</v>
      </c>
      <c r="F39" s="1192">
        <f t="array" ref="F39">SUM(('PC list'!$C$3:$C$641=$B13)*('PC list'!$D$3:$D$641=F$2)*('PC list'!$CC$3:$CC$641=F$3)*('PC list'!$CD$3:$CD$641))</f>
        <v>0</v>
      </c>
      <c r="G39" s="1191">
        <f t="array" ref="G39">SUM(('PC list'!$C$3:$C$641=$B13)*('PC list'!$D$3:$D$641=G$2)*('PC list'!$CC$3:$CC$641=G$3)*('PC list'!$CD$3:$CD$641))</f>
        <v>0</v>
      </c>
      <c r="H39" s="1192">
        <f t="array" ref="H39">SUM(('PC list'!$C$3:$C$641=$B13)*('PC list'!$D$3:$D$641=H$2)*('PC list'!$CC$3:$CC$641=H$3)*('PC list'!$CD$3:$CD$641))</f>
        <v>0</v>
      </c>
      <c r="I39" s="1191">
        <f t="array" ref="I39">SUM(('PC list'!$C$3:$C$641=$B13)*('PC list'!$D$3:$D$641=I$2)*('PC list'!$CC$3:$CC$641=I$3)*('PC list'!$CD$3:$CD$641))</f>
        <v>0</v>
      </c>
      <c r="J39" s="1192">
        <f t="array" ref="J39">SUM(('PC list'!$C$3:$C$641=$B13)*('PC list'!$D$3:$D$641=J$2)*('PC list'!$CC$3:$CC$641=J$3)*('PC list'!$CD$3:$CD$641))</f>
        <v>0</v>
      </c>
      <c r="K39" s="1191">
        <f t="array" ref="K39">SUM(('PC list'!$C$3:$C$641=$B13)*('PC list'!$D$3:$D$641=K$2)*('PC list'!$CC$3:$CC$641=K$3)*('PC list'!$CD$3:$CD$641))</f>
        <v>0</v>
      </c>
      <c r="L39" s="1192">
        <f t="array" ref="L39">SUM(('PC list'!$C$3:$C$641=$B13)*('PC list'!$D$3:$D$641=L$2)*('PC list'!$CC$3:$CC$641=L$3)*('PC list'!$CD$3:$CD$641))</f>
        <v>0</v>
      </c>
      <c r="M39" s="1196">
        <f t="shared" si="29"/>
        <v>2.8</v>
      </c>
      <c r="N39" s="1213">
        <f t="shared" si="30"/>
        <v>0</v>
      </c>
      <c r="O39" s="1197">
        <f t="shared" si="31"/>
        <v>2.8</v>
      </c>
      <c r="P39" s="1190" t="str">
        <f t="shared" si="28"/>
        <v>WSH</v>
      </c>
    </row>
    <row r="40" spans="1:16" s="1189" customFormat="1" ht="13.5" customHeight="1">
      <c r="A40" s="2563" t="str">
        <f t="shared" si="27"/>
        <v>Wessex</v>
      </c>
      <c r="B40" s="1203" t="str">
        <f t="shared" si="27"/>
        <v>WSX</v>
      </c>
      <c r="C40" s="1191">
        <f t="array" ref="C40">SUM(('PC list'!$C$3:$C$641=$B14)*('PC list'!$D$3:$D$641=C$2)*('PC list'!$CC$3:$CC$641=C$3)*('PC list'!$CD$3:$CD$641))</f>
        <v>0</v>
      </c>
      <c r="D40" s="1192">
        <f t="array" ref="D40">SUM(('PC list'!$C$3:$C$641=$B14)*('PC list'!$D$3:$D$641=D$2)*('PC list'!$CC$3:$CC$641=D$3)*('PC list'!$CD$3:$CD$641))</f>
        <v>-6.0000000000000001E-3</v>
      </c>
      <c r="E40" s="1191">
        <f t="array" ref="E40">SUM(('PC list'!$C$3:$C$641=$B14)*('PC list'!$D$3:$D$641=E$2)*('PC list'!$CC$3:$CC$641=E$3)*('PC list'!$CD$3:$CD$641))</f>
        <v>5.508</v>
      </c>
      <c r="F40" s="1192">
        <f t="array" ref="F40">SUM(('PC list'!$C$3:$C$641=$B14)*('PC list'!$D$3:$D$641=F$2)*('PC list'!$CC$3:$CC$641=F$3)*('PC list'!$CD$3:$CD$641))</f>
        <v>0</v>
      </c>
      <c r="G40" s="1191">
        <f t="array" ref="G40">SUM(('PC list'!$C$3:$C$641=$B14)*('PC list'!$D$3:$D$641=G$2)*('PC list'!$CC$3:$CC$641=G$3)*('PC list'!$CD$3:$CD$641))</f>
        <v>0</v>
      </c>
      <c r="H40" s="1192">
        <f t="array" ref="H40">SUM(('PC list'!$C$3:$C$641=$B14)*('PC list'!$D$3:$D$641=H$2)*('PC list'!$CC$3:$CC$641=H$3)*('PC list'!$CD$3:$CD$641))</f>
        <v>0</v>
      </c>
      <c r="I40" s="1191">
        <f t="array" ref="I40">SUM(('PC list'!$C$3:$C$641=$B14)*('PC list'!$D$3:$D$641=I$2)*('PC list'!$CC$3:$CC$641=I$3)*('PC list'!$CD$3:$CD$641))</f>
        <v>0</v>
      </c>
      <c r="J40" s="1192">
        <f t="array" ref="J40">SUM(('PC list'!$C$3:$C$641=$B14)*('PC list'!$D$3:$D$641=J$2)*('PC list'!$CC$3:$CC$641=J$3)*('PC list'!$CD$3:$CD$641))</f>
        <v>0</v>
      </c>
      <c r="K40" s="1191">
        <f t="array" ref="K40">SUM(('PC list'!$C$3:$C$641=$B14)*('PC list'!$D$3:$D$641=K$2)*('PC list'!$CC$3:$CC$641=K$3)*('PC list'!$CD$3:$CD$641))</f>
        <v>0</v>
      </c>
      <c r="L40" s="1192">
        <f t="array" ref="L40">SUM(('PC list'!$C$3:$C$641=$B14)*('PC list'!$D$3:$D$641=L$2)*('PC list'!$CC$3:$CC$641=L$3)*('PC list'!$CD$3:$CD$641))</f>
        <v>0</v>
      </c>
      <c r="M40" s="1196">
        <f t="shared" si="29"/>
        <v>5.508</v>
      </c>
      <c r="N40" s="1213">
        <f t="shared" si="30"/>
        <v>-6.0000000000000001E-3</v>
      </c>
      <c r="O40" s="1197">
        <f t="shared" si="31"/>
        <v>5.5019999999999998</v>
      </c>
      <c r="P40" s="1190" t="str">
        <f t="shared" si="28"/>
        <v>WSX</v>
      </c>
    </row>
    <row r="41" spans="1:16" s="1189" customFormat="1" ht="13.5" customHeight="1">
      <c r="A41" s="2563" t="str">
        <f t="shared" si="27"/>
        <v>Yorkshire</v>
      </c>
      <c r="B41" s="1203" t="str">
        <f t="shared" si="27"/>
        <v>YKY</v>
      </c>
      <c r="C41" s="1191">
        <f t="array" ref="C41">SUM(('PC list'!$C$3:$C$641=$B15)*('PC list'!$D$3:$D$641=C$2)*('PC list'!$CC$3:$CC$641=C$3)*('PC list'!$CD$3:$CD$641))</f>
        <v>5.7918676399999995</v>
      </c>
      <c r="D41" s="1192">
        <f t="array" ref="D41">SUM(('PC list'!$C$3:$C$641=$B15)*('PC list'!$D$3:$D$641=D$2)*('PC list'!$CC$3:$CC$641=D$3)*('PC list'!$CD$3:$CD$641))</f>
        <v>0</v>
      </c>
      <c r="E41" s="1191">
        <f t="array" ref="E41">SUM(('PC list'!$C$3:$C$641=$B15)*('PC list'!$D$3:$D$641=E$2)*('PC list'!$CC$3:$CC$641=E$3)*('PC list'!$CD$3:$CD$641))</f>
        <v>2.9831133599999999</v>
      </c>
      <c r="F41" s="1192">
        <f t="array" ref="F41">SUM(('PC list'!$C$3:$C$641=$B15)*('PC list'!$D$3:$D$641=F$2)*('PC list'!$CC$3:$CC$641=F$3)*('PC list'!$CD$3:$CD$641))</f>
        <v>0</v>
      </c>
      <c r="G41" s="1191">
        <f t="array" ref="G41">SUM(('PC list'!$C$3:$C$641=$B15)*('PC list'!$D$3:$D$641=G$2)*('PC list'!$CC$3:$CC$641=G$3)*('PC list'!$CD$3:$CD$641))</f>
        <v>0</v>
      </c>
      <c r="H41" s="1192">
        <f t="array" ref="H41">SUM(('PC list'!$C$3:$C$641=$B15)*('PC list'!$D$3:$D$641=H$2)*('PC list'!$CC$3:$CC$641=H$3)*('PC list'!$CD$3:$CD$641))</f>
        <v>0</v>
      </c>
      <c r="I41" s="1191">
        <f t="array" ref="I41">SUM(('PC list'!$C$3:$C$641=$B15)*('PC list'!$D$3:$D$641=I$2)*('PC list'!$CC$3:$CC$641=I$3)*('PC list'!$CD$3:$CD$641))</f>
        <v>0</v>
      </c>
      <c r="J41" s="1192">
        <f t="array" ref="J41">SUM(('PC list'!$C$3:$C$641=$B15)*('PC list'!$D$3:$D$641=J$2)*('PC list'!$CC$3:$CC$641=J$3)*('PC list'!$CD$3:$CD$641))</f>
        <v>0</v>
      </c>
      <c r="K41" s="1191">
        <f t="array" ref="K41">SUM(('PC list'!$C$3:$C$641=$B15)*('PC list'!$D$3:$D$641=K$2)*('PC list'!$CC$3:$CC$641=K$3)*('PC list'!$CD$3:$CD$641))</f>
        <v>0</v>
      </c>
      <c r="L41" s="1192">
        <f t="array" ref="L41">SUM(('PC list'!$C$3:$C$641=$B15)*('PC list'!$D$3:$D$641=L$2)*('PC list'!$CC$3:$CC$641=L$3)*('PC list'!$CD$3:$CD$641))</f>
        <v>0</v>
      </c>
      <c r="M41" s="1196">
        <f t="shared" si="29"/>
        <v>8.7749810000000004</v>
      </c>
      <c r="N41" s="1213">
        <f t="shared" si="30"/>
        <v>0</v>
      </c>
      <c r="O41" s="1197">
        <f t="shared" si="31"/>
        <v>8.7749810000000004</v>
      </c>
      <c r="P41" s="1190" t="str">
        <f t="shared" si="28"/>
        <v>YKY</v>
      </c>
    </row>
    <row r="42" spans="1:16" s="1189" customFormat="1" ht="13.5" customHeight="1">
      <c r="A42" s="2563" t="str">
        <f t="shared" si="27"/>
        <v>Affinity</v>
      </c>
      <c r="B42" s="1203" t="str">
        <f t="shared" si="27"/>
        <v>AFW</v>
      </c>
      <c r="C42" s="1191">
        <f t="array" ref="C42">SUM(('PC list'!$C$3:$C$641=$B16)*('PC list'!$D$3:$D$641=C$2)*('PC list'!$CC$3:$CC$641=C$3)*('PC list'!$CD$3:$CD$641))</f>
        <v>0</v>
      </c>
      <c r="D42" s="1192">
        <f t="array" ref="D42">SUM(('PC list'!$C$3:$C$641=$B16)*('PC list'!$D$3:$D$641=D$2)*('PC list'!$CC$3:$CC$641=D$3)*('PC list'!$CD$3:$CD$641))</f>
        <v>-1.6375999999999999</v>
      </c>
      <c r="E42" s="1191">
        <f t="array" ref="E42">SUM(('PC list'!$C$3:$C$641=$B16)*('PC list'!$D$3:$D$641=E$2)*('PC list'!$CC$3:$CC$641=E$3)*('PC list'!$CD$3:$CD$641))</f>
        <v>0</v>
      </c>
      <c r="F42" s="1192">
        <f t="array" ref="F42">SUM(('PC list'!$C$3:$C$641=$B16)*('PC list'!$D$3:$D$641=F$2)*('PC list'!$CC$3:$CC$641=F$3)*('PC list'!$CD$3:$CD$641))</f>
        <v>0</v>
      </c>
      <c r="G42" s="1191">
        <f t="array" ref="G42">SUM(('PC list'!$C$3:$C$641=$B16)*('PC list'!$D$3:$D$641=G$2)*('PC list'!$CC$3:$CC$641=G$3)*('PC list'!$CD$3:$CD$641))</f>
        <v>0</v>
      </c>
      <c r="H42" s="1192">
        <f t="array" ref="H42">SUM(('PC list'!$C$3:$C$641=$B16)*('PC list'!$D$3:$D$641=H$2)*('PC list'!$CC$3:$CC$641=H$3)*('PC list'!$CD$3:$CD$641))</f>
        <v>0</v>
      </c>
      <c r="I42" s="1191">
        <f t="array" ref="I42">SUM(('PC list'!$C$3:$C$641=$B16)*('PC list'!$D$3:$D$641=I$2)*('PC list'!$CC$3:$CC$641=I$3)*('PC list'!$CD$3:$CD$641))</f>
        <v>0</v>
      </c>
      <c r="J42" s="1192">
        <f t="array" ref="J42">SUM(('PC list'!$C$3:$C$641=$B16)*('PC list'!$D$3:$D$641=J$2)*('PC list'!$CC$3:$CC$641=J$3)*('PC list'!$CD$3:$CD$641))</f>
        <v>0</v>
      </c>
      <c r="K42" s="1191">
        <f t="array" ref="K42">SUM(('PC list'!$C$3:$C$641=$B16)*('PC list'!$D$3:$D$641=K$2)*('PC list'!$CC$3:$CC$641=K$3)*('PC list'!$CD$3:$CD$641))</f>
        <v>0</v>
      </c>
      <c r="L42" s="1192">
        <f t="array" ref="L42">SUM(('PC list'!$C$3:$C$641=$B16)*('PC list'!$D$3:$D$641=L$2)*('PC list'!$CC$3:$CC$641=L$3)*('PC list'!$CD$3:$CD$641))</f>
        <v>0</v>
      </c>
      <c r="M42" s="1196">
        <f t="shared" si="29"/>
        <v>0</v>
      </c>
      <c r="N42" s="1213">
        <f t="shared" si="30"/>
        <v>-1.6375999999999999</v>
      </c>
      <c r="O42" s="1197">
        <f t="shared" si="31"/>
        <v>-1.6375999999999999</v>
      </c>
      <c r="P42" s="1190" t="str">
        <f t="shared" si="28"/>
        <v>AFW</v>
      </c>
    </row>
    <row r="43" spans="1:16" s="1189" customFormat="1" ht="13.5" customHeight="1">
      <c r="A43" s="2563" t="str">
        <f t="shared" si="27"/>
        <v>Bristol</v>
      </c>
      <c r="B43" s="1203" t="str">
        <f t="shared" si="27"/>
        <v>BRL</v>
      </c>
      <c r="C43" s="1191">
        <f t="array" ref="C43">SUM(('PC list'!$C$3:$C$641=$B17)*('PC list'!$D$3:$D$641=C$2)*('PC list'!$CC$3:$CC$641=C$3)*('PC list'!$CD$3:$CD$641))</f>
        <v>0</v>
      </c>
      <c r="D43" s="1192">
        <f t="array" ref="D43">SUM(('PC list'!$C$3:$C$641=$B17)*('PC list'!$D$3:$D$641=D$2)*('PC list'!$CC$3:$CC$641=D$3)*('PC list'!$CD$3:$CD$641))</f>
        <v>-0.152</v>
      </c>
      <c r="E43" s="1191">
        <f t="array" ref="E43">SUM(('PC list'!$C$3:$C$641=$B17)*('PC list'!$D$3:$D$641=E$2)*('PC list'!$CC$3:$CC$641=E$3)*('PC list'!$CD$3:$CD$641))</f>
        <v>0</v>
      </c>
      <c r="F43" s="1192">
        <f t="array" ref="F43">SUM(('PC list'!$C$3:$C$641=$B17)*('PC list'!$D$3:$D$641=F$2)*('PC list'!$CC$3:$CC$641=F$3)*('PC list'!$CD$3:$CD$641))</f>
        <v>0</v>
      </c>
      <c r="G43" s="1191">
        <f t="array" ref="G43">SUM(('PC list'!$C$3:$C$641=$B17)*('PC list'!$D$3:$D$641=G$2)*('PC list'!$CC$3:$CC$641=G$3)*('PC list'!$CD$3:$CD$641))</f>
        <v>0</v>
      </c>
      <c r="H43" s="1192">
        <f t="array" ref="H43">SUM(('PC list'!$C$3:$C$641=$B17)*('PC list'!$D$3:$D$641=H$2)*('PC list'!$CC$3:$CC$641=H$3)*('PC list'!$CD$3:$CD$641))</f>
        <v>0</v>
      </c>
      <c r="I43" s="1191">
        <f t="array" ref="I43">SUM(('PC list'!$C$3:$C$641=$B17)*('PC list'!$D$3:$D$641=I$2)*('PC list'!$CC$3:$CC$641=I$3)*('PC list'!$CD$3:$CD$641))</f>
        <v>0</v>
      </c>
      <c r="J43" s="1192">
        <f t="array" ref="J43">SUM(('PC list'!$C$3:$C$641=$B17)*('PC list'!$D$3:$D$641=J$2)*('PC list'!$CC$3:$CC$641=J$3)*('PC list'!$CD$3:$CD$641))</f>
        <v>0</v>
      </c>
      <c r="K43" s="1191">
        <f t="array" ref="K43">SUM(('PC list'!$C$3:$C$641=$B17)*('PC list'!$D$3:$D$641=K$2)*('PC list'!$CC$3:$CC$641=K$3)*('PC list'!$CD$3:$CD$641))</f>
        <v>0</v>
      </c>
      <c r="L43" s="1192">
        <f t="array" ref="L43">SUM(('PC list'!$C$3:$C$641=$B17)*('PC list'!$D$3:$D$641=L$2)*('PC list'!$CC$3:$CC$641=L$3)*('PC list'!$CD$3:$CD$641))</f>
        <v>0</v>
      </c>
      <c r="M43" s="1196">
        <f t="shared" si="29"/>
        <v>0</v>
      </c>
      <c r="N43" s="1213">
        <f t="shared" si="30"/>
        <v>-0.152</v>
      </c>
      <c r="O43" s="1197">
        <f t="shared" si="31"/>
        <v>-0.152</v>
      </c>
      <c r="P43" s="1190" t="str">
        <f t="shared" si="28"/>
        <v>BRL</v>
      </c>
    </row>
    <row r="44" spans="1:16" s="1189" customFormat="1" ht="13.5" customHeight="1">
      <c r="A44" s="2563" t="str">
        <f t="shared" si="27"/>
        <v>Dee Valley</v>
      </c>
      <c r="B44" s="1203" t="str">
        <f t="shared" si="27"/>
        <v>DVW</v>
      </c>
      <c r="C44" s="1191">
        <f t="array" ref="C44">SUM(('PC list'!$C$3:$C$641=$B18)*('PC list'!$D$3:$D$641=C$2)*('PC list'!$CC$3:$CC$641=C$3)*('PC list'!$CD$3:$CD$641))</f>
        <v>0</v>
      </c>
      <c r="D44" s="1192">
        <f t="array" ref="D44">SUM(('PC list'!$C$3:$C$641=$B18)*('PC list'!$D$3:$D$641=D$2)*('PC list'!$CC$3:$CC$641=D$3)*('PC list'!$CD$3:$CD$641))</f>
        <v>-3.7756720000000001E-2</v>
      </c>
      <c r="E44" s="1191">
        <f t="array" ref="E44">SUM(('PC list'!$C$3:$C$641=$B18)*('PC list'!$D$3:$D$641=E$2)*('PC list'!$CC$3:$CC$641=E$3)*('PC list'!$CD$3:$CD$641))</f>
        <v>0</v>
      </c>
      <c r="F44" s="1192">
        <f t="array" ref="F44">SUM(('PC list'!$C$3:$C$641=$B18)*('PC list'!$D$3:$D$641=F$2)*('PC list'!$CC$3:$CC$641=F$3)*('PC list'!$CD$3:$CD$641))</f>
        <v>0</v>
      </c>
      <c r="G44" s="1191">
        <f t="array" ref="G44">SUM(('PC list'!$C$3:$C$641=$B18)*('PC list'!$D$3:$D$641=G$2)*('PC list'!$CC$3:$CC$641=G$3)*('PC list'!$CD$3:$CD$641))</f>
        <v>0</v>
      </c>
      <c r="H44" s="1192">
        <f t="array" ref="H44">SUM(('PC list'!$C$3:$C$641=$B18)*('PC list'!$D$3:$D$641=H$2)*('PC list'!$CC$3:$CC$641=H$3)*('PC list'!$CD$3:$CD$641))</f>
        <v>0</v>
      </c>
      <c r="I44" s="1191">
        <f t="array" ref="I44">SUM(('PC list'!$C$3:$C$641=$B18)*('PC list'!$D$3:$D$641=I$2)*('PC list'!$CC$3:$CC$641=I$3)*('PC list'!$CD$3:$CD$641))</f>
        <v>0</v>
      </c>
      <c r="J44" s="1192">
        <f t="array" ref="J44">SUM(('PC list'!$C$3:$C$641=$B18)*('PC list'!$D$3:$D$641=J$2)*('PC list'!$CC$3:$CC$641=J$3)*('PC list'!$CD$3:$CD$641))</f>
        <v>0</v>
      </c>
      <c r="K44" s="1191">
        <f t="array" ref="K44">SUM(('PC list'!$C$3:$C$641=$B18)*('PC list'!$D$3:$D$641=K$2)*('PC list'!$CC$3:$CC$641=K$3)*('PC list'!$CD$3:$CD$641))</f>
        <v>0</v>
      </c>
      <c r="L44" s="1192">
        <f t="array" ref="L44">SUM(('PC list'!$C$3:$C$641=$B18)*('PC list'!$D$3:$D$641=L$2)*('PC list'!$CC$3:$CC$641=L$3)*('PC list'!$CD$3:$CD$641))</f>
        <v>0</v>
      </c>
      <c r="M44" s="1196">
        <f t="shared" si="29"/>
        <v>0</v>
      </c>
      <c r="N44" s="1213">
        <f t="shared" si="30"/>
        <v>-3.7756720000000001E-2</v>
      </c>
      <c r="O44" s="1197">
        <f t="shared" si="31"/>
        <v>-3.7756720000000001E-2</v>
      </c>
      <c r="P44" s="1190" t="str">
        <f t="shared" si="28"/>
        <v>DVW</v>
      </c>
    </row>
    <row r="45" spans="1:16" s="1189" customFormat="1" ht="13.5" customHeight="1">
      <c r="A45" s="2563" t="str">
        <f t="shared" si="27"/>
        <v>Portsmouth</v>
      </c>
      <c r="B45" s="1203" t="str">
        <f t="shared" si="27"/>
        <v>PRT</v>
      </c>
      <c r="C45" s="1191">
        <f t="array" ref="C45">SUM(('PC list'!$C$3:$C$641=$B19)*('PC list'!$D$3:$D$641=C$2)*('PC list'!$CC$3:$CC$641=C$3)*('PC list'!$CD$3:$CD$641))</f>
        <v>2.2210299999999999E-2</v>
      </c>
      <c r="D45" s="1192">
        <f t="array" ref="D45">SUM(('PC list'!$C$3:$C$641=$B19)*('PC list'!$D$3:$D$641=D$2)*('PC list'!$CC$3:$CC$641=D$3)*('PC list'!$CD$3:$CD$641))</f>
        <v>-0.380604</v>
      </c>
      <c r="E45" s="1191">
        <f t="array" ref="E45">SUM(('PC list'!$C$3:$C$641=$B19)*('PC list'!$D$3:$D$641=E$2)*('PC list'!$CC$3:$CC$641=E$3)*('PC list'!$CD$3:$CD$641))</f>
        <v>0</v>
      </c>
      <c r="F45" s="1192">
        <f t="array" ref="F45">SUM(('PC list'!$C$3:$C$641=$B19)*('PC list'!$D$3:$D$641=F$2)*('PC list'!$CC$3:$CC$641=F$3)*('PC list'!$CD$3:$CD$641))</f>
        <v>0</v>
      </c>
      <c r="G45" s="1191">
        <f t="array" ref="G45">SUM(('PC list'!$C$3:$C$641=$B19)*('PC list'!$D$3:$D$641=G$2)*('PC list'!$CC$3:$CC$641=G$3)*('PC list'!$CD$3:$CD$641))</f>
        <v>0</v>
      </c>
      <c r="H45" s="1192">
        <f t="array" ref="H45">SUM(('PC list'!$C$3:$C$641=$B19)*('PC list'!$D$3:$D$641=H$2)*('PC list'!$CC$3:$CC$641=H$3)*('PC list'!$CD$3:$CD$641))</f>
        <v>0</v>
      </c>
      <c r="I45" s="1191">
        <f t="array" ref="I45">SUM(('PC list'!$C$3:$C$641=$B19)*('PC list'!$D$3:$D$641=I$2)*('PC list'!$CC$3:$CC$641=I$3)*('PC list'!$CD$3:$CD$641))</f>
        <v>0</v>
      </c>
      <c r="J45" s="1192">
        <f t="array" ref="J45">SUM(('PC list'!$C$3:$C$641=$B19)*('PC list'!$D$3:$D$641=J$2)*('PC list'!$CC$3:$CC$641=J$3)*('PC list'!$CD$3:$CD$641))</f>
        <v>0</v>
      </c>
      <c r="K45" s="1191">
        <f t="array" ref="K45">SUM(('PC list'!$C$3:$C$641=$B19)*('PC list'!$D$3:$D$641=K$2)*('PC list'!$CC$3:$CC$641=K$3)*('PC list'!$CD$3:$CD$641))</f>
        <v>0</v>
      </c>
      <c r="L45" s="1192">
        <f t="array" ref="L45">SUM(('PC list'!$C$3:$C$641=$B19)*('PC list'!$D$3:$D$641=L$2)*('PC list'!$CC$3:$CC$641=L$3)*('PC list'!$CD$3:$CD$641))</f>
        <v>0</v>
      </c>
      <c r="M45" s="1196">
        <f t="shared" si="29"/>
        <v>2.2210299999999999E-2</v>
      </c>
      <c r="N45" s="1213">
        <f t="shared" si="30"/>
        <v>-0.380604</v>
      </c>
      <c r="O45" s="1197">
        <f t="shared" si="31"/>
        <v>-0.35839369999999998</v>
      </c>
      <c r="P45" s="1190" t="str">
        <f t="shared" si="28"/>
        <v>PRT</v>
      </c>
    </row>
    <row r="46" spans="1:16" s="1189" customFormat="1" ht="13.5" customHeight="1">
      <c r="A46" s="2563" t="str">
        <f t="shared" si="27"/>
        <v>Bournemouth</v>
      </c>
      <c r="B46" s="1203" t="str">
        <f t="shared" si="27"/>
        <v>SBW</v>
      </c>
      <c r="C46" s="1191">
        <f t="array" ref="C46">SUM(('PC list'!$C$3:$C$641=$B20)*('PC list'!$D$3:$D$641=C$2)*('PC list'!$CC$3:$CC$641=C$3)*('PC list'!$CD$3:$CD$641))</f>
        <v>0</v>
      </c>
      <c r="D46" s="1192">
        <f t="array" ref="D46">SUM(('PC list'!$C$3:$C$641=$B20)*('PC list'!$D$3:$D$641=D$2)*('PC list'!$CC$3:$CC$641=D$3)*('PC list'!$CD$3:$CD$641))</f>
        <v>0</v>
      </c>
      <c r="E46" s="1191">
        <f t="array" ref="E46">SUM(('PC list'!$C$3:$C$641=$B20)*('PC list'!$D$3:$D$641=E$2)*('PC list'!$CC$3:$CC$641=E$3)*('PC list'!$CD$3:$CD$641))</f>
        <v>0</v>
      </c>
      <c r="F46" s="1192">
        <f t="array" ref="F46">SUM(('PC list'!$C$3:$C$641=$B20)*('PC list'!$D$3:$D$641=F$2)*('PC list'!$CC$3:$CC$641=F$3)*('PC list'!$CD$3:$CD$641))</f>
        <v>0</v>
      </c>
      <c r="G46" s="1191">
        <f t="array" ref="G46">SUM(('PC list'!$C$3:$C$641=$B20)*('PC list'!$D$3:$D$641=G$2)*('PC list'!$CC$3:$CC$641=G$3)*('PC list'!$CD$3:$CD$641))</f>
        <v>0</v>
      </c>
      <c r="H46" s="1192">
        <f t="array" ref="H46">SUM(('PC list'!$C$3:$C$641=$B20)*('PC list'!$D$3:$D$641=H$2)*('PC list'!$CC$3:$CC$641=H$3)*('PC list'!$CD$3:$CD$641))</f>
        <v>0</v>
      </c>
      <c r="I46" s="1191">
        <f t="array" ref="I46">SUM(('PC list'!$C$3:$C$641=$B20)*('PC list'!$D$3:$D$641=I$2)*('PC list'!$CC$3:$CC$641=I$3)*('PC list'!$CD$3:$CD$641))</f>
        <v>0</v>
      </c>
      <c r="J46" s="1192">
        <f t="array" ref="J46">SUM(('PC list'!$C$3:$C$641=$B20)*('PC list'!$D$3:$D$641=J$2)*('PC list'!$CC$3:$CC$641=J$3)*('PC list'!$CD$3:$CD$641))</f>
        <v>0</v>
      </c>
      <c r="K46" s="1191">
        <f t="array" ref="K46">SUM(('PC list'!$C$3:$C$641=$B20)*('PC list'!$D$3:$D$641=K$2)*('PC list'!$CC$3:$CC$641=K$3)*('PC list'!$CD$3:$CD$641))</f>
        <v>0</v>
      </c>
      <c r="L46" s="1192">
        <f t="array" ref="L46">SUM(('PC list'!$C$3:$C$641=$B20)*('PC list'!$D$3:$D$641=L$2)*('PC list'!$CC$3:$CC$641=L$3)*('PC list'!$CD$3:$CD$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CC$3:$CC$641=C$3)*('PC list'!$CD$3:$CD$641))</f>
        <v>0.45519999999999999</v>
      </c>
      <c r="D47" s="1192">
        <f t="array" ref="D47">SUM(('PC list'!$C$3:$C$641=$B21)*('PC list'!$D$3:$D$641=D$2)*('PC list'!$CC$3:$CC$641=D$3)*('PC list'!$CD$3:$CD$641))</f>
        <v>-7.5199999999999989E-2</v>
      </c>
      <c r="E47" s="1191">
        <f t="array" ref="E47">SUM(('PC list'!$C$3:$C$641=$B21)*('PC list'!$D$3:$D$641=E$2)*('PC list'!$CC$3:$CC$641=E$3)*('PC list'!$CD$3:$CD$641))</f>
        <v>0</v>
      </c>
      <c r="F47" s="1192">
        <f t="array" ref="F47">SUM(('PC list'!$C$3:$C$641=$B21)*('PC list'!$D$3:$D$641=F$2)*('PC list'!$CC$3:$CC$641=F$3)*('PC list'!$CD$3:$CD$641))</f>
        <v>0</v>
      </c>
      <c r="G47" s="1191">
        <f t="array" ref="G47">SUM(('PC list'!$C$3:$C$641=$B21)*('PC list'!$D$3:$D$641=G$2)*('PC list'!$CC$3:$CC$641=G$3)*('PC list'!$CD$3:$CD$641))</f>
        <v>4.8000000000000004E-3</v>
      </c>
      <c r="H47" s="1192">
        <f t="array" ref="H47">SUM(('PC list'!$C$3:$C$641=$B21)*('PC list'!$D$3:$D$641=H$2)*('PC list'!$CC$3:$CC$641=H$3)*('PC list'!$CD$3:$CD$641))</f>
        <v>-2.2799999999999997E-2</v>
      </c>
      <c r="I47" s="1191">
        <f t="array" ref="I47">SUM(('PC list'!$C$3:$C$641=$B21)*('PC list'!$D$3:$D$641=I$2)*('PC list'!$CC$3:$CC$641=I$3)*('PC list'!$CD$3:$CD$641))</f>
        <v>0</v>
      </c>
      <c r="J47" s="1192">
        <f t="array" ref="J47">SUM(('PC list'!$C$3:$C$641=$B21)*('PC list'!$D$3:$D$641=J$2)*('PC list'!$CC$3:$CC$641=J$3)*('PC list'!$CD$3:$CD$641))</f>
        <v>0</v>
      </c>
      <c r="K47" s="1191">
        <f t="array" ref="K47">SUM(('PC list'!$C$3:$C$641=$B21)*('PC list'!$D$3:$D$641=K$2)*('PC list'!$CC$3:$CC$641=K$3)*('PC list'!$CD$3:$CD$641))</f>
        <v>0</v>
      </c>
      <c r="L47" s="1192">
        <f t="array" ref="L47">SUM(('PC list'!$C$3:$C$641=$B21)*('PC list'!$D$3:$D$641=L$2)*('PC list'!$CC$3:$CC$641=L$3)*('PC list'!$CD$3:$CD$641))</f>
        <v>0</v>
      </c>
      <c r="M47" s="1196">
        <f t="shared" si="29"/>
        <v>0.46</v>
      </c>
      <c r="N47" s="1213">
        <f t="shared" si="30"/>
        <v>-9.799999999999999E-2</v>
      </c>
      <c r="O47" s="1197">
        <f t="shared" si="31"/>
        <v>0.36200000000000004</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CC$3:$CC$641=C$3)*('PC list'!$CD$3:$CD$641))</f>
        <v>0.90600000000000003</v>
      </c>
      <c r="D48" s="1192">
        <f t="array" ref="D48">SUM(('PC list'!$C$3:$C$641=$B22)*('PC list'!$D$3:$D$641=D$2)*('PC list'!$CC$3:$CC$641=D$3)*('PC list'!$CD$3:$CD$641))</f>
        <v>-9.7600000000000006E-2</v>
      </c>
      <c r="E48" s="1191">
        <f t="array" ref="E48">SUM(('PC list'!$C$3:$C$641=$B22)*('PC list'!$D$3:$D$641=E$2)*('PC list'!$CC$3:$CC$641=E$3)*('PC list'!$CD$3:$CD$641))</f>
        <v>0</v>
      </c>
      <c r="F48" s="1192">
        <f t="array" ref="F48">SUM(('PC list'!$C$3:$C$641=$B22)*('PC list'!$D$3:$D$641=F$2)*('PC list'!$CC$3:$CC$641=F$3)*('PC list'!$CD$3:$CD$641))</f>
        <v>0</v>
      </c>
      <c r="G48" s="1191">
        <f t="array" ref="G48">SUM(('PC list'!$C$3:$C$641=$B22)*('PC list'!$D$3:$D$641=G$2)*('PC list'!$CC$3:$CC$641=G$3)*('PC list'!$CD$3:$CD$641))</f>
        <v>0</v>
      </c>
      <c r="H48" s="1192">
        <f t="array" ref="H48">SUM(('PC list'!$C$3:$C$641=$B22)*('PC list'!$D$3:$D$641=H$2)*('PC list'!$CC$3:$CC$641=H$3)*('PC list'!$CD$3:$CD$641))</f>
        <v>0</v>
      </c>
      <c r="I48" s="1191">
        <f t="array" ref="I48">SUM(('PC list'!$C$3:$C$641=$B22)*('PC list'!$D$3:$D$641=I$2)*('PC list'!$CC$3:$CC$641=I$3)*('PC list'!$CD$3:$CD$641))</f>
        <v>0</v>
      </c>
      <c r="J48" s="1192">
        <f t="array" ref="J48">SUM(('PC list'!$C$3:$C$641=$B22)*('PC list'!$D$3:$D$641=J$2)*('PC list'!$CC$3:$CC$641=J$3)*('PC list'!$CD$3:$CD$641))</f>
        <v>0</v>
      </c>
      <c r="K48" s="1191">
        <f t="array" ref="K48">SUM(('PC list'!$C$3:$C$641=$B22)*('PC list'!$D$3:$D$641=K$2)*('PC list'!$CC$3:$CC$641=K$3)*('PC list'!$CD$3:$CD$641))</f>
        <v>0</v>
      </c>
      <c r="L48" s="1192">
        <f t="array" ref="L48">SUM(('PC list'!$C$3:$C$641=$B22)*('PC list'!$D$3:$D$641=L$2)*('PC list'!$CC$3:$CC$641=L$3)*('PC list'!$CD$3:$CD$641))</f>
        <v>0</v>
      </c>
      <c r="M48" s="1196">
        <f t="shared" si="29"/>
        <v>0.90600000000000003</v>
      </c>
      <c r="N48" s="1213">
        <f t="shared" si="30"/>
        <v>-9.7600000000000006E-2</v>
      </c>
      <c r="O48" s="1197">
        <f t="shared" si="31"/>
        <v>0.80840000000000001</v>
      </c>
      <c r="P48" s="1190" t="str">
        <f t="shared" si="28"/>
        <v>SSC</v>
      </c>
    </row>
    <row r="49" spans="1:16" s="1189" customFormat="1" ht="13.5" customHeight="1">
      <c r="A49" s="2563" t="str">
        <f t="shared" si="27"/>
        <v>SES</v>
      </c>
      <c r="B49" s="1203" t="str">
        <f t="shared" si="27"/>
        <v>SES</v>
      </c>
      <c r="C49" s="1191">
        <f t="array" ref="C49">SUM(('PC list'!$C$3:$C$641=$B23)*('PC list'!$D$3:$D$641=C$2)*('PC list'!$CC$3:$CC$641=C$3)*('PC list'!$CD$3:$CD$641))</f>
        <v>0.254</v>
      </c>
      <c r="D49" s="1192">
        <f t="array" ref="D49">SUM(('PC list'!$C$3:$C$641=$B23)*('PC list'!$D$3:$D$641=D$2)*('PC list'!$CC$3:$CC$641=D$3)*('PC list'!$CD$3:$CD$641))</f>
        <v>0</v>
      </c>
      <c r="E49" s="1191">
        <f t="array" ref="E49">SUM(('PC list'!$C$3:$C$641=$B23)*('PC list'!$D$3:$D$641=E$2)*('PC list'!$CC$3:$CC$641=E$3)*('PC list'!$CD$3:$CD$641))</f>
        <v>0</v>
      </c>
      <c r="F49" s="1192">
        <f t="array" ref="F49">SUM(('PC list'!$C$3:$C$641=$B23)*('PC list'!$D$3:$D$641=F$2)*('PC list'!$CC$3:$CC$641=F$3)*('PC list'!$CD$3:$CD$641))</f>
        <v>0</v>
      </c>
      <c r="G49" s="1191">
        <f t="array" ref="G49">SUM(('PC list'!$C$3:$C$641=$B23)*('PC list'!$D$3:$D$641=G$2)*('PC list'!$CC$3:$CC$641=G$3)*('PC list'!$CD$3:$CD$641))</f>
        <v>0</v>
      </c>
      <c r="H49" s="1192">
        <f t="array" ref="H49">SUM(('PC list'!$C$3:$C$641=$B23)*('PC list'!$D$3:$D$641=H$2)*('PC list'!$CC$3:$CC$641=H$3)*('PC list'!$CD$3:$CD$641))</f>
        <v>0</v>
      </c>
      <c r="I49" s="1191">
        <f t="array" ref="I49">SUM(('PC list'!$C$3:$C$641=$B23)*('PC list'!$D$3:$D$641=I$2)*('PC list'!$CC$3:$CC$641=I$3)*('PC list'!$CD$3:$CD$641))</f>
        <v>0</v>
      </c>
      <c r="J49" s="1192">
        <f t="array" ref="J49">SUM(('PC list'!$C$3:$C$641=$B23)*('PC list'!$D$3:$D$641=J$2)*('PC list'!$CC$3:$CC$641=J$3)*('PC list'!$CD$3:$CD$641))</f>
        <v>0</v>
      </c>
      <c r="K49" s="1191">
        <f t="array" ref="K49">SUM(('PC list'!$C$3:$C$641=$B23)*('PC list'!$D$3:$D$641=K$2)*('PC list'!$CC$3:$CC$641=K$3)*('PC list'!$CD$3:$CD$641))</f>
        <v>0</v>
      </c>
      <c r="L49" s="1192">
        <f t="array" ref="L49">SUM(('PC list'!$C$3:$C$641=$B23)*('PC list'!$D$3:$D$641=L$2)*('PC list'!$CC$3:$CC$641=L$3)*('PC list'!$CD$3:$CD$641))</f>
        <v>0</v>
      </c>
      <c r="M49" s="1196">
        <f t="shared" si="29"/>
        <v>0.254</v>
      </c>
      <c r="N49" s="1213">
        <f t="shared" si="30"/>
        <v>0</v>
      </c>
      <c r="O49" s="1197">
        <f t="shared" si="31"/>
        <v>0.254</v>
      </c>
      <c r="P49" s="1190" t="str">
        <f t="shared" si="28"/>
        <v>SES</v>
      </c>
    </row>
    <row r="50" spans="1:16" ht="13.9" thickBot="1">
      <c r="A50" s="63" t="s">
        <v>558</v>
      </c>
      <c r="B50" s="9"/>
      <c r="C50" s="1194">
        <f t="shared" ref="C50:N50" si="32">SUM(C30:C49)</f>
        <v>26.005670202520005</v>
      </c>
      <c r="D50" s="1195">
        <f t="shared" si="32"/>
        <v>-30.750260720000007</v>
      </c>
      <c r="E50" s="1194">
        <f t="shared" si="32"/>
        <v>28.700793360000002</v>
      </c>
      <c r="F50" s="1195">
        <f t="shared" si="32"/>
        <v>-4.5250000000000004</v>
      </c>
      <c r="G50" s="1194">
        <f t="shared" si="32"/>
        <v>0.17979999999999999</v>
      </c>
      <c r="H50" s="1195">
        <f t="shared" si="32"/>
        <v>-2.2799999999999997E-2</v>
      </c>
      <c r="I50" s="1194">
        <f t="shared" si="32"/>
        <v>0</v>
      </c>
      <c r="J50" s="1195">
        <f t="shared" si="32"/>
        <v>0</v>
      </c>
      <c r="K50" s="1194">
        <f t="shared" si="32"/>
        <v>0</v>
      </c>
      <c r="L50" s="1195">
        <f t="shared" si="32"/>
        <v>0</v>
      </c>
      <c r="M50" s="1198">
        <f t="shared" si="32"/>
        <v>54.886263562519993</v>
      </c>
      <c r="N50" s="1215">
        <f t="shared" si="32"/>
        <v>-35.298060719999995</v>
      </c>
      <c r="O50" s="1199">
        <f>SUM(M50+N50)</f>
        <v>19.588202842519998</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4.7445905174800025</v>
      </c>
      <c r="D52" s="4124"/>
      <c r="E52" s="4125">
        <f>SUM(E50+F50)</f>
        <v>24.17579336</v>
      </c>
      <c r="F52" s="4126"/>
      <c r="G52" s="4125">
        <f>SUM(G50+H50)</f>
        <v>0.157</v>
      </c>
      <c r="H52" s="4126"/>
      <c r="I52" s="4129">
        <f>SUM(I50+J50)</f>
        <v>0</v>
      </c>
      <c r="J52" s="4130"/>
      <c r="K52" s="4129">
        <f>SUM(K50+L50)</f>
        <v>0</v>
      </c>
      <c r="L52" s="4130"/>
      <c r="M52" s="1522"/>
      <c r="N52" s="1522"/>
      <c r="O52" s="1522"/>
      <c r="P52" s="32"/>
    </row>
    <row r="53" spans="1:16" ht="45" customHeight="1" thickBot="1"/>
    <row r="54" spans="1:16" ht="22.5" customHeight="1">
      <c r="A54" s="1520" t="s">
        <v>1754</v>
      </c>
      <c r="B54" s="1523"/>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93" t="str">
        <f>A3</f>
        <v>£ million, 2012-13 prices</v>
      </c>
      <c r="B55" s="119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row>
    <row r="56" spans="1:16" s="1189" customFormat="1" ht="13.5" customHeight="1">
      <c r="A56" s="1519" t="str">
        <f t="shared" ref="A56:B75" si="35">A4</f>
        <v xml:space="preserve">Anglian </v>
      </c>
      <c r="B56" s="1203" t="str">
        <f t="shared" si="35"/>
        <v>ANH</v>
      </c>
      <c r="C56" s="1191">
        <f t="array" ref="C56">SUM(('PC list'!$C$3:$C$641=$B4)*('PC list'!$D$3:$D$641=C$2)*('PC list'!$CA$3:$CA$641=C$3)*('PC list'!$CB$3:$CB$641))</f>
        <v>2.5750000000000002</v>
      </c>
      <c r="D56" s="1192">
        <f t="array" ref="D56">SUM(('PC list'!$C$3:$C$641=$B4)*('PC list'!$D$3:$D$641=D$2)*('PC list'!$CA$3:$CA$641=D$3)*('PC list'!$CB$3:$CB$641))</f>
        <v>0</v>
      </c>
      <c r="E56" s="1191">
        <f t="array" ref="E56">SUM(('PC list'!$C$3:$C$641=$B4)*('PC list'!$D$3:$D$641=E$2)*('PC list'!$CA$3:$CA$641=E$3)*('PC list'!$CB$3:$CB$641))</f>
        <v>0</v>
      </c>
      <c r="F56" s="1192">
        <f t="array" ref="F56">SUM(('PC list'!$C$3:$C$641=$B4)*('PC list'!$D$3:$D$641=F$2)*('PC list'!$CA$3:$CA$641=F$3)*('PC list'!$CB$3:$CB$641))</f>
        <v>0</v>
      </c>
      <c r="G56" s="1191">
        <f t="array" ref="G56">SUM(('PC list'!$C$3:$C$641=$B4)*('PC list'!$D$3:$D$641=G$2)*('PC list'!$CA$3:$CA$641=G$3)*('PC list'!$CB$3:$CB$641))</f>
        <v>0</v>
      </c>
      <c r="H56" s="1192">
        <f t="array" ref="H56">SUM(('PC list'!$C$3:$C$641=$B4)*('PC list'!$D$3:$D$641=H$2)*('PC list'!$CA$3:$CA$641=H$3)*('PC list'!$CB$3:$CB$641))</f>
        <v>0</v>
      </c>
      <c r="I56" s="1191">
        <f t="array" ref="I56">SUM(('PC list'!$C$3:$C$641=$B4)*('PC list'!$D$3:$D$641=I$2)*('PC list'!$CA$3:$CA$641=I$3)*('PC list'!$CB$3:$CB$641))</f>
        <v>0</v>
      </c>
      <c r="J56" s="1192">
        <f t="array" ref="J56">SUM(('PC list'!$C$3:$C$641=$B4)*('PC list'!$D$3:$D$641=J$2)*('PC list'!$CA$3:$CA$641=J$3)*('PC list'!$CB$3:$CB$641))</f>
        <v>0</v>
      </c>
      <c r="K56" s="1191">
        <f t="array" ref="K56">SUM(('PC list'!$C$3:$C$641=$B4)*('PC list'!$D$3:$D$641=K$2)*('PC list'!$CA$3:$CA$641=K$3)*('PC list'!$CB$3:$CB$641))</f>
        <v>0</v>
      </c>
      <c r="L56" s="1192">
        <f t="array" ref="L56">SUM(('PC list'!$C$3:$C$641=$B4)*('PC list'!$D$3:$D$641=L$2)*('PC list'!$CA$3:$CA$641=L$3)*('PC list'!$CB$3:$CB$641))</f>
        <v>0</v>
      </c>
      <c r="M56" s="1196">
        <f>SUM(C56+E56+G56+I56+K56)</f>
        <v>2.5750000000000002</v>
      </c>
      <c r="N56" s="1213">
        <f>SUM(D56+F56+H56+J56+L56)</f>
        <v>0</v>
      </c>
      <c r="O56" s="1197">
        <f>SUM(M56+N56)</f>
        <v>2.5750000000000002</v>
      </c>
      <c r="P56" s="1190" t="str">
        <f>B30</f>
        <v>ANH</v>
      </c>
    </row>
    <row r="57" spans="1:16" s="1189" customFormat="1" ht="13.5" customHeight="1">
      <c r="A57" s="2627" t="str">
        <f t="shared" si="35"/>
        <v>Hafren Dyfrdwy</v>
      </c>
      <c r="B57" s="2628" t="str">
        <f t="shared" si="35"/>
        <v>HDD</v>
      </c>
      <c r="C57" s="1191">
        <f t="array" ref="C57">SUM(('PC list'!$C$3:$C$641=$B5)*('PC list'!$D$3:$D$641=C$2)*('PC list'!$CA$3:$CA$641=C$3)*('PC list'!$CB$3:$CB$641))</f>
        <v>0</v>
      </c>
      <c r="D57" s="1192">
        <f t="array" ref="D57">SUM(('PC list'!$C$3:$C$641=$B5)*('PC list'!$D$3:$D$641=D$2)*('PC list'!$CA$3:$CA$641=D$3)*('PC list'!$CB$3:$CB$641))</f>
        <v>0</v>
      </c>
      <c r="E57" s="1191">
        <f t="array" ref="E57">SUM(('PC list'!$C$3:$C$641=$B5)*('PC list'!$D$3:$D$641=E$2)*('PC list'!$CA$3:$CA$641=E$3)*('PC list'!$CB$3:$CB$641))</f>
        <v>0</v>
      </c>
      <c r="F57" s="1192">
        <f t="array" ref="F57">SUM(('PC list'!$C$3:$C$641=$B5)*('PC list'!$D$3:$D$641=F$2)*('PC list'!$CA$3:$CA$641=F$3)*('PC list'!$CB$3:$CB$641))</f>
        <v>0</v>
      </c>
      <c r="G57" s="1191">
        <f t="array" ref="G57">SUM(('PC list'!$C$3:$C$641=$B5)*('PC list'!$D$3:$D$641=G$2)*('PC list'!$CA$3:$CA$641=G$3)*('PC list'!$CB$3:$CB$641))</f>
        <v>0</v>
      </c>
      <c r="H57" s="1192">
        <f t="array" ref="H57">SUM(('PC list'!$C$3:$C$641=$B5)*('PC list'!$D$3:$D$641=H$2)*('PC list'!$CA$3:$CA$641=H$3)*('PC list'!$CB$3:$CB$641))</f>
        <v>0</v>
      </c>
      <c r="I57" s="1191">
        <f t="array" ref="I57">SUM(('PC list'!$C$3:$C$641=$B5)*('PC list'!$D$3:$D$641=I$2)*('PC list'!$CA$3:$CA$641=I$3)*('PC list'!$CB$3:$CB$641))</f>
        <v>0</v>
      </c>
      <c r="J57" s="1192">
        <f t="array" ref="J57">SUM(('PC list'!$C$3:$C$641=$B5)*('PC list'!$D$3:$D$641=J$2)*('PC list'!$CA$3:$CA$641=J$3)*('PC list'!$CB$3:$CB$641))</f>
        <v>0</v>
      </c>
      <c r="K57" s="1191">
        <f t="array" ref="K57">SUM(('PC list'!$C$3:$C$641=$B5)*('PC list'!$D$3:$D$641=K$2)*('PC list'!$CA$3:$CA$641=K$3)*('PC list'!$CB$3:$CB$641))</f>
        <v>0</v>
      </c>
      <c r="L57" s="1192">
        <f t="array" ref="L57">SUM(('PC list'!$C$3:$C$641=$B5)*('PC list'!$D$3:$D$641=L$2)*('PC list'!$CA$3:$CA$641=L$3)*('PC list'!$CB$3:$CB$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CA$3:$CA$641=C$3)*('PC list'!$CB$3:$CB$641))</f>
        <v>0</v>
      </c>
      <c r="D58" s="1192">
        <f t="array" ref="D58">SUM(('PC list'!$C$3:$C$641=$B6)*('PC list'!$D$3:$D$641=D$2)*('PC list'!$CA$3:$CA$641=D$3)*('PC list'!$CB$3:$CB$641))</f>
        <v>0</v>
      </c>
      <c r="E58" s="1191">
        <f t="array" ref="E58">SUM(('PC list'!$C$3:$C$641=$B6)*('PC list'!$D$3:$D$641=E$2)*('PC list'!$CA$3:$CA$641=E$3)*('PC list'!$CB$3:$CB$641))</f>
        <v>0</v>
      </c>
      <c r="F58" s="1192">
        <f t="array" ref="F58">SUM(('PC list'!$C$3:$C$641=$B6)*('PC list'!$D$3:$D$641=F$2)*('PC list'!$CA$3:$CA$641=F$3)*('PC list'!$CB$3:$CB$641))</f>
        <v>0</v>
      </c>
      <c r="G58" s="1191">
        <f t="array" ref="G58">SUM(('PC list'!$C$3:$C$641=$B6)*('PC list'!$D$3:$D$641=G$2)*('PC list'!$CA$3:$CA$641=G$3)*('PC list'!$CB$3:$CB$641))</f>
        <v>0</v>
      </c>
      <c r="H58" s="1192">
        <f t="array" ref="H58">SUM(('PC list'!$C$3:$C$641=$B6)*('PC list'!$D$3:$D$641=H$2)*('PC list'!$CA$3:$CA$641=H$3)*('PC list'!$CB$3:$CB$641))</f>
        <v>0</v>
      </c>
      <c r="I58" s="1191">
        <f t="array" ref="I58">SUM(('PC list'!$C$3:$C$641=$B6)*('PC list'!$D$3:$D$641=I$2)*('PC list'!$CA$3:$CA$641=I$3)*('PC list'!$CB$3:$CB$641))</f>
        <v>0</v>
      </c>
      <c r="J58" s="1192">
        <f t="array" ref="J58">SUM(('PC list'!$C$3:$C$641=$B6)*('PC list'!$D$3:$D$641=J$2)*('PC list'!$CA$3:$CA$641=J$3)*('PC list'!$CB$3:$CB$641))</f>
        <v>0</v>
      </c>
      <c r="K58" s="1191">
        <f t="array" ref="K58">SUM(('PC list'!$C$3:$C$641=$B6)*('PC list'!$D$3:$D$641=K$2)*('PC list'!$CA$3:$CA$641=K$3)*('PC list'!$CB$3:$CB$641))</f>
        <v>0</v>
      </c>
      <c r="L58" s="1192">
        <f t="array" ref="L58">SUM(('PC list'!$C$3:$C$641=$B6)*('PC list'!$D$3:$D$641=L$2)*('PC list'!$CA$3:$CA$641=L$3)*('PC list'!$CB$3:$CB$641))</f>
        <v>0</v>
      </c>
      <c r="M58" s="1196">
        <f t="shared" si="36"/>
        <v>0</v>
      </c>
      <c r="N58" s="1213">
        <f t="shared" si="37"/>
        <v>0</v>
      </c>
      <c r="O58" s="1197">
        <f t="shared" si="38"/>
        <v>0</v>
      </c>
      <c r="P58" s="1190" t="str">
        <f t="shared" si="39"/>
        <v>NES</v>
      </c>
    </row>
    <row r="59" spans="1:16" s="1189" customFormat="1" ht="13.5" customHeight="1">
      <c r="A59" s="2627" t="str">
        <f t="shared" si="35"/>
        <v>Severn Trent (England)</v>
      </c>
      <c r="B59" s="2628" t="str">
        <f t="shared" si="35"/>
        <v>SVE</v>
      </c>
      <c r="C59" s="1191">
        <f t="array" ref="C59">SUM(('PC list'!$C$3:$C$641=$B7)*('PC list'!$D$3:$D$641=C$2)*('PC list'!$CA$3:$CA$641=C$3)*('PC list'!$CB$3:$CB$641))</f>
        <v>0</v>
      </c>
      <c r="D59" s="1192">
        <f t="array" ref="D59">SUM(('PC list'!$C$3:$C$641=$B7)*('PC list'!$D$3:$D$641=D$2)*('PC list'!$CA$3:$CA$641=D$3)*('PC list'!$CB$3:$CB$641))</f>
        <v>0</v>
      </c>
      <c r="E59" s="1191">
        <f t="array" ref="E59">SUM(('PC list'!$C$3:$C$641=$B7)*('PC list'!$D$3:$D$641=E$2)*('PC list'!$CA$3:$CA$641=E$3)*('PC list'!$CB$3:$CB$641))</f>
        <v>0</v>
      </c>
      <c r="F59" s="1192">
        <f t="array" ref="F59">SUM(('PC list'!$C$3:$C$641=$B7)*('PC list'!$D$3:$D$641=F$2)*('PC list'!$CA$3:$CA$641=F$3)*('PC list'!$CB$3:$CB$641))</f>
        <v>0</v>
      </c>
      <c r="G59" s="1191">
        <f t="array" ref="G59">SUM(('PC list'!$C$3:$C$641=$B7)*('PC list'!$D$3:$D$641=G$2)*('PC list'!$CA$3:$CA$641=G$3)*('PC list'!$CB$3:$CB$641))</f>
        <v>0</v>
      </c>
      <c r="H59" s="1192">
        <f t="array" ref="H59">SUM(('PC list'!$C$3:$C$641=$B7)*('PC list'!$D$3:$D$641=H$2)*('PC list'!$CA$3:$CA$641=H$3)*('PC list'!$CB$3:$CB$641))</f>
        <v>0</v>
      </c>
      <c r="I59" s="1191">
        <f t="array" ref="I59">SUM(('PC list'!$C$3:$C$641=$B7)*('PC list'!$D$3:$D$641=I$2)*('PC list'!$CA$3:$CA$641=I$3)*('PC list'!$CB$3:$CB$641))</f>
        <v>0</v>
      </c>
      <c r="J59" s="1192">
        <f t="array" ref="J59">SUM(('PC list'!$C$3:$C$641=$B7)*('PC list'!$D$3:$D$641=J$2)*('PC list'!$CA$3:$CA$641=J$3)*('PC list'!$CB$3:$CB$641))</f>
        <v>0</v>
      </c>
      <c r="K59" s="1191">
        <f t="array" ref="K59">SUM(('PC list'!$C$3:$C$641=$B7)*('PC list'!$D$3:$D$641=K$2)*('PC list'!$CA$3:$CA$641=K$3)*('PC list'!$CB$3:$CB$641))</f>
        <v>0</v>
      </c>
      <c r="L59" s="1192">
        <f t="array" ref="L59">SUM(('PC list'!$C$3:$C$641=$B7)*('PC list'!$D$3:$D$641=L$2)*('PC list'!$CA$3:$CA$641=L$3)*('PC list'!$CB$3:$CB$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CA$3:$CA$641=C$3)*('PC list'!$CB$3:$CB$641))</f>
        <v>2.1970099999999997</v>
      </c>
      <c r="D60" s="1192">
        <f t="array" ref="D60">SUM(('PC list'!$C$3:$C$641=$B8)*('PC list'!$D$3:$D$641=D$2)*('PC list'!$CA$3:$CA$641=D$3)*('PC list'!$CB$3:$CB$641))</f>
        <v>-3.8595109999983799</v>
      </c>
      <c r="E60" s="1191">
        <f t="array" ref="E60">SUM(('PC list'!$C$3:$C$641=$B8)*('PC list'!$D$3:$D$641=E$2)*('PC list'!$CA$3:$CA$641=E$3)*('PC list'!$CB$3:$CB$641))</f>
        <v>39.993750999999996</v>
      </c>
      <c r="F60" s="1192">
        <f t="array" ref="F60">SUM(('PC list'!$C$3:$C$641=$B8)*('PC list'!$D$3:$D$641=F$2)*('PC list'!$CA$3:$CA$641=F$3)*('PC list'!$CB$3:$CB$641))</f>
        <v>0</v>
      </c>
      <c r="G60" s="1191">
        <f t="array" ref="G60">SUM(('PC list'!$C$3:$C$641=$B8)*('PC list'!$D$3:$D$641=G$2)*('PC list'!$CA$3:$CA$641=G$3)*('PC list'!$CB$3:$CB$641))</f>
        <v>0</v>
      </c>
      <c r="H60" s="1192">
        <f t="array" ref="H60">SUM(('PC list'!$C$3:$C$641=$B8)*('PC list'!$D$3:$D$641=H$2)*('PC list'!$CA$3:$CA$641=H$3)*('PC list'!$CB$3:$CB$641))</f>
        <v>0</v>
      </c>
      <c r="I60" s="1191">
        <f t="array" ref="I60">SUM(('PC list'!$C$3:$C$641=$B8)*('PC list'!$D$3:$D$641=I$2)*('PC list'!$CA$3:$CA$641=I$3)*('PC list'!$CB$3:$CB$641))</f>
        <v>0</v>
      </c>
      <c r="J60" s="1192">
        <f t="array" ref="J60">SUM(('PC list'!$C$3:$C$641=$B8)*('PC list'!$D$3:$D$641=J$2)*('PC list'!$CA$3:$CA$641=J$3)*('PC list'!$CB$3:$CB$641))</f>
        <v>0</v>
      </c>
      <c r="K60" s="1191">
        <f t="array" ref="K60">SUM(('PC list'!$C$3:$C$641=$B8)*('PC list'!$D$3:$D$641=K$2)*('PC list'!$CA$3:$CA$641=K$3)*('PC list'!$CB$3:$CB$641))</f>
        <v>0</v>
      </c>
      <c r="L60" s="1192">
        <f t="array" ref="L60">SUM(('PC list'!$C$3:$C$641=$B8)*('PC list'!$D$3:$D$641=L$2)*('PC list'!$CA$3:$CA$641=L$3)*('PC list'!$CB$3:$CB$641))</f>
        <v>0</v>
      </c>
      <c r="M60" s="1196">
        <f t="shared" si="36"/>
        <v>42.190760999999995</v>
      </c>
      <c r="N60" s="1213">
        <f t="shared" si="37"/>
        <v>-3.8595109999983799</v>
      </c>
      <c r="O60" s="1197">
        <f t="shared" si="38"/>
        <v>38.331250000001617</v>
      </c>
      <c r="P60" s="1190" t="str">
        <f t="shared" si="39"/>
        <v>SVT</v>
      </c>
    </row>
    <row r="61" spans="1:16" s="1189" customFormat="1" ht="13.5" customHeight="1">
      <c r="A61" s="2563" t="str">
        <f t="shared" si="35"/>
        <v>South West</v>
      </c>
      <c r="B61" s="1203" t="str">
        <f t="shared" si="35"/>
        <v>SWT</v>
      </c>
      <c r="C61" s="1191">
        <f t="array" ref="C61">SUM(('PC list'!$C$3:$C$641=$B9)*('PC list'!$D$3:$D$641=C$2)*('PC list'!$CA$3:$CA$641=C$3)*('PC list'!$CB$3:$CB$641))</f>
        <v>0.95650000000000002</v>
      </c>
      <c r="D61" s="1192">
        <f t="array" ref="D61">SUM(('PC list'!$C$3:$C$641=$B9)*('PC list'!$D$3:$D$641=D$2)*('PC list'!$CA$3:$CA$641=D$3)*('PC list'!$CB$3:$CB$641))</f>
        <v>-2.1999999999999999E-2</v>
      </c>
      <c r="E61" s="1191">
        <f t="array" ref="E61">SUM(('PC list'!$C$3:$C$641=$B9)*('PC list'!$D$3:$D$641=E$2)*('PC list'!$CA$3:$CA$641=E$3)*('PC list'!$CB$3:$CB$641))</f>
        <v>0</v>
      </c>
      <c r="F61" s="1192">
        <f t="array" ref="F61">SUM(('PC list'!$C$3:$C$641=$B9)*('PC list'!$D$3:$D$641=F$2)*('PC list'!$CA$3:$CA$641=F$3)*('PC list'!$CB$3:$CB$641))</f>
        <v>-1.2262999999999999</v>
      </c>
      <c r="G61" s="1191">
        <f t="array" ref="G61">SUM(('PC list'!$C$3:$C$641=$B9)*('PC list'!$D$3:$D$641=G$2)*('PC list'!$CA$3:$CA$641=G$3)*('PC list'!$CB$3:$CB$641))</f>
        <v>0</v>
      </c>
      <c r="H61" s="1192">
        <f t="array" ref="H61">SUM(('PC list'!$C$3:$C$641=$B9)*('PC list'!$D$3:$D$641=H$2)*('PC list'!$CA$3:$CA$641=H$3)*('PC list'!$CB$3:$CB$641))</f>
        <v>0</v>
      </c>
      <c r="I61" s="1191">
        <f t="array" ref="I61">SUM(('PC list'!$C$3:$C$641=$B9)*('PC list'!$D$3:$D$641=I$2)*('PC list'!$CA$3:$CA$641=I$3)*('PC list'!$CB$3:$CB$641))</f>
        <v>0</v>
      </c>
      <c r="J61" s="1192">
        <f t="array" ref="J61">SUM(('PC list'!$C$3:$C$641=$B9)*('PC list'!$D$3:$D$641=J$2)*('PC list'!$CA$3:$CA$641=J$3)*('PC list'!$CB$3:$CB$641))</f>
        <v>0</v>
      </c>
      <c r="K61" s="1191">
        <f t="array" ref="K61">SUM(('PC list'!$C$3:$C$641=$B9)*('PC list'!$D$3:$D$641=K$2)*('PC list'!$CA$3:$CA$641=K$3)*('PC list'!$CB$3:$CB$641))</f>
        <v>0</v>
      </c>
      <c r="L61" s="1192">
        <f t="array" ref="L61">SUM(('PC list'!$C$3:$C$641=$B9)*('PC list'!$D$3:$D$641=L$2)*('PC list'!$CA$3:$CA$641=L$3)*('PC list'!$CB$3:$CB$641))</f>
        <v>0</v>
      </c>
      <c r="M61" s="1196">
        <f t="shared" si="36"/>
        <v>0.95650000000000002</v>
      </c>
      <c r="N61" s="1213">
        <f t="shared" si="37"/>
        <v>-1.2483</v>
      </c>
      <c r="O61" s="1197">
        <f t="shared" si="38"/>
        <v>-0.29179999999999995</v>
      </c>
      <c r="P61" s="1190" t="str">
        <f t="shared" si="39"/>
        <v>SWT</v>
      </c>
    </row>
    <row r="62" spans="1:16" s="1189" customFormat="1" ht="13.5" customHeight="1">
      <c r="A62" s="2563" t="str">
        <f t="shared" si="35"/>
        <v>Southern</v>
      </c>
      <c r="B62" s="1203" t="str">
        <f t="shared" si="35"/>
        <v>SRN</v>
      </c>
      <c r="C62" s="1191">
        <f t="array" ref="C62">SUM(('PC list'!$C$3:$C$641=$B10)*('PC list'!$D$3:$D$641=C$2)*('PC list'!$CA$3:$CA$641=C$3)*('PC list'!$CB$3:$CB$641))</f>
        <v>0</v>
      </c>
      <c r="D62" s="1192">
        <f t="array" ref="D62">SUM(('PC list'!$C$3:$C$641=$B10)*('PC list'!$D$3:$D$641=D$2)*('PC list'!$CA$3:$CA$641=D$3)*('PC list'!$CB$3:$CB$641))</f>
        <v>0</v>
      </c>
      <c r="E62" s="1191">
        <f t="array" ref="E62">SUM(('PC list'!$C$3:$C$641=$B10)*('PC list'!$D$3:$D$641=E$2)*('PC list'!$CA$3:$CA$641=E$3)*('PC list'!$CB$3:$CB$641))</f>
        <v>0</v>
      </c>
      <c r="F62" s="1192">
        <f t="array" ref="F62">SUM(('PC list'!$C$3:$C$641=$B10)*('PC list'!$D$3:$D$641=F$2)*('PC list'!$CA$3:$CA$641=F$3)*('PC list'!$CB$3:$CB$641))</f>
        <v>0</v>
      </c>
      <c r="G62" s="1191">
        <f t="array" ref="G62">SUM(('PC list'!$C$3:$C$641=$B10)*('PC list'!$D$3:$D$641=G$2)*('PC list'!$CA$3:$CA$641=G$3)*('PC list'!$CB$3:$CB$641))</f>
        <v>0</v>
      </c>
      <c r="H62" s="1192">
        <f t="array" ref="H62">SUM(('PC list'!$C$3:$C$641=$B10)*('PC list'!$D$3:$D$641=H$2)*('PC list'!$CA$3:$CA$641=H$3)*('PC list'!$CB$3:$CB$641))</f>
        <v>0</v>
      </c>
      <c r="I62" s="1191">
        <f t="array" ref="I62">SUM(('PC list'!$C$3:$C$641=$B10)*('PC list'!$D$3:$D$641=I$2)*('PC list'!$CA$3:$CA$641=I$3)*('PC list'!$CB$3:$CB$641))</f>
        <v>0</v>
      </c>
      <c r="J62" s="1192">
        <f t="array" ref="J62">SUM(('PC list'!$C$3:$C$641=$B10)*('PC list'!$D$3:$D$641=J$2)*('PC list'!$CA$3:$CA$641=J$3)*('PC list'!$CB$3:$CB$641))</f>
        <v>0</v>
      </c>
      <c r="K62" s="1191">
        <f t="array" ref="K62">SUM(('PC list'!$C$3:$C$641=$B10)*('PC list'!$D$3:$D$641=K$2)*('PC list'!$CA$3:$CA$641=K$3)*('PC list'!$CB$3:$CB$641))</f>
        <v>0</v>
      </c>
      <c r="L62" s="1192">
        <f t="array" ref="L62">SUM(('PC list'!$C$3:$C$641=$B10)*('PC list'!$D$3:$D$641=L$2)*('PC list'!$CA$3:$CA$641=L$3)*('PC list'!$CB$3:$CB$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CA$3:$CA$641=C$3)*('PC list'!$CB$3:$CB$641))</f>
        <v>0</v>
      </c>
      <c r="D63" s="1192">
        <f t="array" ref="D63">SUM(('PC list'!$C$3:$C$641=$B11)*('PC list'!$D$3:$D$641=D$2)*('PC list'!$CA$3:$CA$641=D$3)*('PC list'!$CB$3:$CB$641))</f>
        <v>0</v>
      </c>
      <c r="E63" s="1191">
        <f t="array" ref="E63">SUM(('PC list'!$C$3:$C$641=$B11)*('PC list'!$D$3:$D$641=E$2)*('PC list'!$CA$3:$CA$641=E$3)*('PC list'!$CB$3:$CB$641))</f>
        <v>0</v>
      </c>
      <c r="F63" s="1192">
        <f t="array" ref="F63">SUM(('PC list'!$C$3:$C$641=$B11)*('PC list'!$D$3:$D$641=F$2)*('PC list'!$CA$3:$CA$641=F$3)*('PC list'!$CB$3:$CB$641))</f>
        <v>0</v>
      </c>
      <c r="G63" s="1191">
        <f t="array" ref="G63">SUM(('PC list'!$C$3:$C$641=$B11)*('PC list'!$D$3:$D$641=G$2)*('PC list'!$CA$3:$CA$641=G$3)*('PC list'!$CB$3:$CB$641))</f>
        <v>0</v>
      </c>
      <c r="H63" s="1192">
        <f t="array" ref="H63">SUM(('PC list'!$C$3:$C$641=$B11)*('PC list'!$D$3:$D$641=H$2)*('PC list'!$CA$3:$CA$641=H$3)*('PC list'!$CB$3:$CB$641))</f>
        <v>0</v>
      </c>
      <c r="I63" s="1191">
        <f t="array" ref="I63">SUM(('PC list'!$C$3:$C$641=$B11)*('PC list'!$D$3:$D$641=I$2)*('PC list'!$CA$3:$CA$641=I$3)*('PC list'!$CB$3:$CB$641))</f>
        <v>0</v>
      </c>
      <c r="J63" s="1192">
        <f t="array" ref="J63">SUM(('PC list'!$C$3:$C$641=$B11)*('PC list'!$D$3:$D$641=J$2)*('PC list'!$CA$3:$CA$641=J$3)*('PC list'!$CB$3:$CB$641))</f>
        <v>0</v>
      </c>
      <c r="K63" s="1191">
        <f t="array" ref="K63">SUM(('PC list'!$C$3:$C$641=$B11)*('PC list'!$D$3:$D$641=K$2)*('PC list'!$CA$3:$CA$641=K$3)*('PC list'!$CB$3:$CB$641))</f>
        <v>0</v>
      </c>
      <c r="L63" s="1192">
        <f t="array" ref="L63">SUM(('PC list'!$C$3:$C$641=$B11)*('PC list'!$D$3:$D$641=L$2)*('PC list'!$CA$3:$CA$641=L$3)*('PC list'!$CB$3:$CB$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CA$3:$CA$641=C$3)*('PC list'!$CB$3:$CB$641))</f>
        <v>0</v>
      </c>
      <c r="D64" s="1192">
        <f t="array" ref="D64">SUM(('PC list'!$C$3:$C$641=$B12)*('PC list'!$D$3:$D$641=D$2)*('PC list'!$CA$3:$CA$641=D$3)*('PC list'!$CB$3:$CB$641))</f>
        <v>0</v>
      </c>
      <c r="E64" s="1191">
        <f t="array" ref="E64">SUM(('PC list'!$C$3:$C$641=$B12)*('PC list'!$D$3:$D$641=E$2)*('PC list'!$CA$3:$CA$641=E$3)*('PC list'!$CB$3:$CB$641))</f>
        <v>0</v>
      </c>
      <c r="F64" s="1192">
        <f t="array" ref="F64">SUM(('PC list'!$C$3:$C$641=$B12)*('PC list'!$D$3:$D$641=F$2)*('PC list'!$CA$3:$CA$641=F$3)*('PC list'!$CB$3:$CB$641))</f>
        <v>0</v>
      </c>
      <c r="G64" s="1191">
        <f t="array" ref="G64">SUM(('PC list'!$C$3:$C$641=$B12)*('PC list'!$D$3:$D$641=G$2)*('PC list'!$CA$3:$CA$641=G$3)*('PC list'!$CB$3:$CB$641))</f>
        <v>0</v>
      </c>
      <c r="H64" s="1192">
        <f t="array" ref="H64">SUM(('PC list'!$C$3:$C$641=$B12)*('PC list'!$D$3:$D$641=H$2)*('PC list'!$CA$3:$CA$641=H$3)*('PC list'!$CB$3:$CB$641))</f>
        <v>0</v>
      </c>
      <c r="I64" s="1191">
        <f t="array" ref="I64">SUM(('PC list'!$C$3:$C$641=$B12)*('PC list'!$D$3:$D$641=I$2)*('PC list'!$CA$3:$CA$641=I$3)*('PC list'!$CB$3:$CB$641))</f>
        <v>0</v>
      </c>
      <c r="J64" s="1192">
        <f t="array" ref="J64">SUM(('PC list'!$C$3:$C$641=$B12)*('PC list'!$D$3:$D$641=J$2)*('PC list'!$CA$3:$CA$641=J$3)*('PC list'!$CB$3:$CB$641))</f>
        <v>0</v>
      </c>
      <c r="K64" s="1191">
        <f t="array" ref="K64">SUM(('PC list'!$C$3:$C$641=$B12)*('PC list'!$D$3:$D$641=K$2)*('PC list'!$CA$3:$CA$641=K$3)*('PC list'!$CB$3:$CB$641))</f>
        <v>0</v>
      </c>
      <c r="L64" s="1192">
        <f t="array" ref="L64">SUM(('PC list'!$C$3:$C$641=$B12)*('PC list'!$D$3:$D$641=L$2)*('PC list'!$CA$3:$CA$641=L$3)*('PC list'!$CB$3:$CB$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CA$3:$CA$641=C$3)*('PC list'!$CB$3:$CB$641))</f>
        <v>0</v>
      </c>
      <c r="D65" s="1192">
        <f t="array" ref="D65">SUM(('PC list'!$C$3:$C$641=$B13)*('PC list'!$D$3:$D$641=D$2)*('PC list'!$CA$3:$CA$641=D$3)*('PC list'!$CB$3:$CB$641))</f>
        <v>0</v>
      </c>
      <c r="E65" s="1191">
        <f t="array" ref="E65">SUM(('PC list'!$C$3:$C$641=$B13)*('PC list'!$D$3:$D$641=E$2)*('PC list'!$CA$3:$CA$641=E$3)*('PC list'!$CB$3:$CB$641))</f>
        <v>0</v>
      </c>
      <c r="F65" s="1192">
        <f t="array" ref="F65">SUM(('PC list'!$C$3:$C$641=$B13)*('PC list'!$D$3:$D$641=F$2)*('PC list'!$CA$3:$CA$641=F$3)*('PC list'!$CB$3:$CB$641))</f>
        <v>0</v>
      </c>
      <c r="G65" s="1191">
        <f t="array" ref="G65">SUM(('PC list'!$C$3:$C$641=$B13)*('PC list'!$D$3:$D$641=G$2)*('PC list'!$CA$3:$CA$641=G$3)*('PC list'!$CB$3:$CB$641))</f>
        <v>0</v>
      </c>
      <c r="H65" s="1192">
        <f t="array" ref="H65">SUM(('PC list'!$C$3:$C$641=$B13)*('PC list'!$D$3:$D$641=H$2)*('PC list'!$CA$3:$CA$641=H$3)*('PC list'!$CB$3:$CB$641))</f>
        <v>0</v>
      </c>
      <c r="I65" s="1191">
        <f t="array" ref="I65">SUM(('PC list'!$C$3:$C$641=$B13)*('PC list'!$D$3:$D$641=I$2)*('PC list'!$CA$3:$CA$641=I$3)*('PC list'!$CB$3:$CB$641))</f>
        <v>0</v>
      </c>
      <c r="J65" s="1192">
        <f t="array" ref="J65">SUM(('PC list'!$C$3:$C$641=$B13)*('PC list'!$D$3:$D$641=J$2)*('PC list'!$CA$3:$CA$641=J$3)*('PC list'!$CB$3:$CB$641))</f>
        <v>0</v>
      </c>
      <c r="K65" s="1191">
        <f t="array" ref="K65">SUM(('PC list'!$C$3:$C$641=$B13)*('PC list'!$D$3:$D$641=K$2)*('PC list'!$CA$3:$CA$641=K$3)*('PC list'!$CB$3:$CB$641))</f>
        <v>0</v>
      </c>
      <c r="L65" s="1192">
        <f t="array" ref="L65">SUM(('PC list'!$C$3:$C$641=$B13)*('PC list'!$D$3:$D$641=L$2)*('PC list'!$CA$3:$CA$641=L$3)*('PC list'!$CB$3:$CB$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CA$3:$CA$641=C$3)*('PC list'!$CB$3:$CB$641))</f>
        <v>0</v>
      </c>
      <c r="D66" s="1192">
        <f t="array" ref="D66">SUM(('PC list'!$C$3:$C$641=$B14)*('PC list'!$D$3:$D$641=D$2)*('PC list'!$CA$3:$CA$641=D$3)*('PC list'!$CB$3:$CB$641))</f>
        <v>0</v>
      </c>
      <c r="E66" s="1191">
        <f t="array" ref="E66">SUM(('PC list'!$C$3:$C$641=$B14)*('PC list'!$D$3:$D$641=E$2)*('PC list'!$CA$3:$CA$641=E$3)*('PC list'!$CB$3:$CB$641))</f>
        <v>0</v>
      </c>
      <c r="F66" s="1192">
        <f t="array" ref="F66">SUM(('PC list'!$C$3:$C$641=$B14)*('PC list'!$D$3:$D$641=F$2)*('PC list'!$CA$3:$CA$641=F$3)*('PC list'!$CB$3:$CB$641))</f>
        <v>0</v>
      </c>
      <c r="G66" s="1191">
        <f t="array" ref="G66">SUM(('PC list'!$C$3:$C$641=$B14)*('PC list'!$D$3:$D$641=G$2)*('PC list'!$CA$3:$CA$641=G$3)*('PC list'!$CB$3:$CB$641))</f>
        <v>0</v>
      </c>
      <c r="H66" s="1192">
        <f t="array" ref="H66">SUM(('PC list'!$C$3:$C$641=$B14)*('PC list'!$D$3:$D$641=H$2)*('PC list'!$CA$3:$CA$641=H$3)*('PC list'!$CB$3:$CB$641))</f>
        <v>0</v>
      </c>
      <c r="I66" s="1191">
        <f t="array" ref="I66">SUM(('PC list'!$C$3:$C$641=$B14)*('PC list'!$D$3:$D$641=I$2)*('PC list'!$CA$3:$CA$641=I$3)*('PC list'!$CB$3:$CB$641))</f>
        <v>0</v>
      </c>
      <c r="J66" s="1192">
        <f t="array" ref="J66">SUM(('PC list'!$C$3:$C$641=$B14)*('PC list'!$D$3:$D$641=J$2)*('PC list'!$CA$3:$CA$641=J$3)*('PC list'!$CB$3:$CB$641))</f>
        <v>0</v>
      </c>
      <c r="K66" s="1191">
        <f t="array" ref="K66">SUM(('PC list'!$C$3:$C$641=$B14)*('PC list'!$D$3:$D$641=K$2)*('PC list'!$CA$3:$CA$641=K$3)*('PC list'!$CB$3:$CB$641))</f>
        <v>0</v>
      </c>
      <c r="L66" s="1192">
        <f t="array" ref="L66">SUM(('PC list'!$C$3:$C$641=$B14)*('PC list'!$D$3:$D$641=L$2)*('PC list'!$CA$3:$CA$641=L$3)*('PC list'!$CB$3:$CB$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CA$3:$CA$641=C$3)*('PC list'!$CB$3:$CB$641))</f>
        <v>0</v>
      </c>
      <c r="D67" s="1192">
        <f t="array" ref="D67">SUM(('PC list'!$C$3:$C$641=$B15)*('PC list'!$D$3:$D$641=D$2)*('PC list'!$CA$3:$CA$641=D$3)*('PC list'!$CB$3:$CB$641))</f>
        <v>0</v>
      </c>
      <c r="E67" s="1191">
        <f t="array" ref="E67">SUM(('PC list'!$C$3:$C$641=$B15)*('PC list'!$D$3:$D$641=E$2)*('PC list'!$CA$3:$CA$641=E$3)*('PC list'!$CB$3:$CB$641))</f>
        <v>0</v>
      </c>
      <c r="F67" s="1192">
        <f t="array" ref="F67">SUM(('PC list'!$C$3:$C$641=$B15)*('PC list'!$D$3:$D$641=F$2)*('PC list'!$CA$3:$CA$641=F$3)*('PC list'!$CB$3:$CB$641))</f>
        <v>0</v>
      </c>
      <c r="G67" s="1191">
        <f t="array" ref="G67">SUM(('PC list'!$C$3:$C$641=$B15)*('PC list'!$D$3:$D$641=G$2)*('PC list'!$CA$3:$CA$641=G$3)*('PC list'!$CB$3:$CB$641))</f>
        <v>0</v>
      </c>
      <c r="H67" s="1192">
        <f t="array" ref="H67">SUM(('PC list'!$C$3:$C$641=$B15)*('PC list'!$D$3:$D$641=H$2)*('PC list'!$CA$3:$CA$641=H$3)*('PC list'!$CB$3:$CB$641))</f>
        <v>0</v>
      </c>
      <c r="I67" s="1191">
        <f t="array" ref="I67">SUM(('PC list'!$C$3:$C$641=$B15)*('PC list'!$D$3:$D$641=I$2)*('PC list'!$CA$3:$CA$641=I$3)*('PC list'!$CB$3:$CB$641))</f>
        <v>0</v>
      </c>
      <c r="J67" s="1192">
        <f t="array" ref="J67">SUM(('PC list'!$C$3:$C$641=$B15)*('PC list'!$D$3:$D$641=J$2)*('PC list'!$CA$3:$CA$641=J$3)*('PC list'!$CB$3:$CB$641))</f>
        <v>0</v>
      </c>
      <c r="K67" s="1191">
        <f t="array" ref="K67">SUM(('PC list'!$C$3:$C$641=$B15)*('PC list'!$D$3:$D$641=K$2)*('PC list'!$CA$3:$CA$641=K$3)*('PC list'!$CB$3:$CB$641))</f>
        <v>0</v>
      </c>
      <c r="L67" s="1192">
        <f t="array" ref="L67">SUM(('PC list'!$C$3:$C$641=$B15)*('PC list'!$D$3:$D$641=L$2)*('PC list'!$CA$3:$CA$641=L$3)*('PC list'!$CB$3:$CB$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CA$3:$CA$641=C$3)*('PC list'!$CB$3:$CB$641))</f>
        <v>0</v>
      </c>
      <c r="D68" s="1192">
        <f t="array" ref="D68">SUM(('PC list'!$C$3:$C$641=$B16)*('PC list'!$D$3:$D$641=D$2)*('PC list'!$CA$3:$CA$641=D$3)*('PC list'!$CB$3:$CB$641))</f>
        <v>0</v>
      </c>
      <c r="E68" s="1191">
        <f t="array" ref="E68">SUM(('PC list'!$C$3:$C$641=$B16)*('PC list'!$D$3:$D$641=E$2)*('PC list'!$CA$3:$CA$641=E$3)*('PC list'!$CB$3:$CB$641))</f>
        <v>0</v>
      </c>
      <c r="F68" s="1192">
        <f t="array" ref="F68">SUM(('PC list'!$C$3:$C$641=$B16)*('PC list'!$D$3:$D$641=F$2)*('PC list'!$CA$3:$CA$641=F$3)*('PC list'!$CB$3:$CB$641))</f>
        <v>0</v>
      </c>
      <c r="G68" s="1191">
        <f t="array" ref="G68">SUM(('PC list'!$C$3:$C$641=$B16)*('PC list'!$D$3:$D$641=G$2)*('PC list'!$CA$3:$CA$641=G$3)*('PC list'!$CB$3:$CB$641))</f>
        <v>0</v>
      </c>
      <c r="H68" s="1192">
        <f t="array" ref="H68">SUM(('PC list'!$C$3:$C$641=$B16)*('PC list'!$D$3:$D$641=H$2)*('PC list'!$CA$3:$CA$641=H$3)*('PC list'!$CB$3:$CB$641))</f>
        <v>0</v>
      </c>
      <c r="I68" s="1191">
        <f t="array" ref="I68">SUM(('PC list'!$C$3:$C$641=$B16)*('PC list'!$D$3:$D$641=I$2)*('PC list'!$CA$3:$CA$641=I$3)*('PC list'!$CB$3:$CB$641))</f>
        <v>0</v>
      </c>
      <c r="J68" s="1192">
        <f t="array" ref="J68">SUM(('PC list'!$C$3:$C$641=$B16)*('PC list'!$D$3:$D$641=J$2)*('PC list'!$CA$3:$CA$641=J$3)*('PC list'!$CB$3:$CB$641))</f>
        <v>0</v>
      </c>
      <c r="K68" s="1191">
        <f t="array" ref="K68">SUM(('PC list'!$C$3:$C$641=$B16)*('PC list'!$D$3:$D$641=K$2)*('PC list'!$CA$3:$CA$641=K$3)*('PC list'!$CB$3:$CB$641))</f>
        <v>0</v>
      </c>
      <c r="L68" s="1192">
        <f t="array" ref="L68">SUM(('PC list'!$C$3:$C$641=$B16)*('PC list'!$D$3:$D$641=L$2)*('PC list'!$CA$3:$CA$641=L$3)*('PC list'!$CB$3:$CB$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CA$3:$CA$641=C$3)*('PC list'!$CB$3:$CB$641))</f>
        <v>0</v>
      </c>
      <c r="D69" s="1192">
        <f t="array" ref="D69">SUM(('PC list'!$C$3:$C$641=$B17)*('PC list'!$D$3:$D$641=D$2)*('PC list'!$CA$3:$CA$641=D$3)*('PC list'!$CB$3:$CB$641))</f>
        <v>0</v>
      </c>
      <c r="E69" s="1191">
        <f t="array" ref="E69">SUM(('PC list'!$C$3:$C$641=$B17)*('PC list'!$D$3:$D$641=E$2)*('PC list'!$CA$3:$CA$641=E$3)*('PC list'!$CB$3:$CB$641))</f>
        <v>0</v>
      </c>
      <c r="F69" s="1192">
        <f t="array" ref="F69">SUM(('PC list'!$C$3:$C$641=$B17)*('PC list'!$D$3:$D$641=F$2)*('PC list'!$CA$3:$CA$641=F$3)*('PC list'!$CB$3:$CB$641))</f>
        <v>0</v>
      </c>
      <c r="G69" s="1191">
        <f t="array" ref="G69">SUM(('PC list'!$C$3:$C$641=$B17)*('PC list'!$D$3:$D$641=G$2)*('PC list'!$CA$3:$CA$641=G$3)*('PC list'!$CB$3:$CB$641))</f>
        <v>0</v>
      </c>
      <c r="H69" s="1192">
        <f t="array" ref="H69">SUM(('PC list'!$C$3:$C$641=$B17)*('PC list'!$D$3:$D$641=H$2)*('PC list'!$CA$3:$CA$641=H$3)*('PC list'!$CB$3:$CB$641))</f>
        <v>0</v>
      </c>
      <c r="I69" s="1191">
        <f t="array" ref="I69">SUM(('PC list'!$C$3:$C$641=$B17)*('PC list'!$D$3:$D$641=I$2)*('PC list'!$CA$3:$CA$641=I$3)*('PC list'!$CB$3:$CB$641))</f>
        <v>0</v>
      </c>
      <c r="J69" s="1192">
        <f t="array" ref="J69">SUM(('PC list'!$C$3:$C$641=$B17)*('PC list'!$D$3:$D$641=J$2)*('PC list'!$CA$3:$CA$641=J$3)*('PC list'!$CB$3:$CB$641))</f>
        <v>0</v>
      </c>
      <c r="K69" s="1191">
        <f t="array" ref="K69">SUM(('PC list'!$C$3:$C$641=$B17)*('PC list'!$D$3:$D$641=K$2)*('PC list'!$CA$3:$CA$641=K$3)*('PC list'!$CB$3:$CB$641))</f>
        <v>0</v>
      </c>
      <c r="L69" s="1192">
        <f t="array" ref="L69">SUM(('PC list'!$C$3:$C$641=$B17)*('PC list'!$D$3:$D$641=L$2)*('PC list'!$CA$3:$CA$641=L$3)*('PC list'!$CB$3:$CB$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CA$3:$CA$641=C$3)*('PC list'!$CB$3:$CB$641))</f>
        <v>0</v>
      </c>
      <c r="D70" s="1192">
        <f t="array" ref="D70">SUM(('PC list'!$C$3:$C$641=$B18)*('PC list'!$D$3:$D$641=D$2)*('PC list'!$CA$3:$CA$641=D$3)*('PC list'!$CB$3:$CB$641))</f>
        <v>0</v>
      </c>
      <c r="E70" s="1191">
        <f t="array" ref="E70">SUM(('PC list'!$C$3:$C$641=$B18)*('PC list'!$D$3:$D$641=E$2)*('PC list'!$CA$3:$CA$641=E$3)*('PC list'!$CB$3:$CB$641))</f>
        <v>0</v>
      </c>
      <c r="F70" s="1192">
        <f t="array" ref="F70">SUM(('PC list'!$C$3:$C$641=$B18)*('PC list'!$D$3:$D$641=F$2)*('PC list'!$CA$3:$CA$641=F$3)*('PC list'!$CB$3:$CB$641))</f>
        <v>0</v>
      </c>
      <c r="G70" s="1191">
        <f t="array" ref="G70">SUM(('PC list'!$C$3:$C$641=$B18)*('PC list'!$D$3:$D$641=G$2)*('PC list'!$CA$3:$CA$641=G$3)*('PC list'!$CB$3:$CB$641))</f>
        <v>0</v>
      </c>
      <c r="H70" s="1192">
        <f t="array" ref="H70">SUM(('PC list'!$C$3:$C$641=$B18)*('PC list'!$D$3:$D$641=H$2)*('PC list'!$CA$3:$CA$641=H$3)*('PC list'!$CB$3:$CB$641))</f>
        <v>0</v>
      </c>
      <c r="I70" s="1191">
        <f t="array" ref="I70">SUM(('PC list'!$C$3:$C$641=$B18)*('PC list'!$D$3:$D$641=I$2)*('PC list'!$CA$3:$CA$641=I$3)*('PC list'!$CB$3:$CB$641))</f>
        <v>0</v>
      </c>
      <c r="J70" s="1192">
        <f t="array" ref="J70">SUM(('PC list'!$C$3:$C$641=$B18)*('PC list'!$D$3:$D$641=J$2)*('PC list'!$CA$3:$CA$641=J$3)*('PC list'!$CB$3:$CB$641))</f>
        <v>0</v>
      </c>
      <c r="K70" s="1191">
        <f t="array" ref="K70">SUM(('PC list'!$C$3:$C$641=$B18)*('PC list'!$D$3:$D$641=K$2)*('PC list'!$CA$3:$CA$641=K$3)*('PC list'!$CB$3:$CB$641))</f>
        <v>0</v>
      </c>
      <c r="L70" s="1192">
        <f t="array" ref="L70">SUM(('PC list'!$C$3:$C$641=$B18)*('PC list'!$D$3:$D$641=L$2)*('PC list'!$CA$3:$CA$641=L$3)*('PC list'!$CB$3:$CB$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CA$3:$CA$641=C$3)*('PC list'!$CB$3:$CB$641))</f>
        <v>0</v>
      </c>
      <c r="D71" s="1192">
        <f t="array" ref="D71">SUM(('PC list'!$C$3:$C$641=$B19)*('PC list'!$D$3:$D$641=D$2)*('PC list'!$CA$3:$CA$641=D$3)*('PC list'!$CB$3:$CB$641))</f>
        <v>0</v>
      </c>
      <c r="E71" s="1191">
        <f t="array" ref="E71">SUM(('PC list'!$C$3:$C$641=$B19)*('PC list'!$D$3:$D$641=E$2)*('PC list'!$CA$3:$CA$641=E$3)*('PC list'!$CB$3:$CB$641))</f>
        <v>0</v>
      </c>
      <c r="F71" s="1192">
        <f t="array" ref="F71">SUM(('PC list'!$C$3:$C$641=$B19)*('PC list'!$D$3:$D$641=F$2)*('PC list'!$CA$3:$CA$641=F$3)*('PC list'!$CB$3:$CB$641))</f>
        <v>0</v>
      </c>
      <c r="G71" s="1191">
        <f t="array" ref="G71">SUM(('PC list'!$C$3:$C$641=$B19)*('PC list'!$D$3:$D$641=G$2)*('PC list'!$CA$3:$CA$641=G$3)*('PC list'!$CB$3:$CB$641))</f>
        <v>0</v>
      </c>
      <c r="H71" s="1192">
        <f t="array" ref="H71">SUM(('PC list'!$C$3:$C$641=$B19)*('PC list'!$D$3:$D$641=H$2)*('PC list'!$CA$3:$CA$641=H$3)*('PC list'!$CB$3:$CB$641))</f>
        <v>0</v>
      </c>
      <c r="I71" s="1191">
        <f t="array" ref="I71">SUM(('PC list'!$C$3:$C$641=$B19)*('PC list'!$D$3:$D$641=I$2)*('PC list'!$CA$3:$CA$641=I$3)*('PC list'!$CB$3:$CB$641))</f>
        <v>0</v>
      </c>
      <c r="J71" s="1192">
        <f t="array" ref="J71">SUM(('PC list'!$C$3:$C$641=$B19)*('PC list'!$D$3:$D$641=J$2)*('PC list'!$CA$3:$CA$641=J$3)*('PC list'!$CB$3:$CB$641))</f>
        <v>0</v>
      </c>
      <c r="K71" s="1191">
        <f t="array" ref="K71">SUM(('PC list'!$C$3:$C$641=$B19)*('PC list'!$D$3:$D$641=K$2)*('PC list'!$CA$3:$CA$641=K$3)*('PC list'!$CB$3:$CB$641))</f>
        <v>0</v>
      </c>
      <c r="L71" s="1192">
        <f t="array" ref="L71">SUM(('PC list'!$C$3:$C$641=$B19)*('PC list'!$D$3:$D$641=L$2)*('PC list'!$CA$3:$CA$641=L$3)*('PC list'!$CB$3:$CB$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CA$3:$CA$641=C$3)*('PC list'!$CB$3:$CB$641))</f>
        <v>0</v>
      </c>
      <c r="D72" s="1192">
        <f t="array" ref="D72">SUM(('PC list'!$C$3:$C$641=$B20)*('PC list'!$D$3:$D$641=D$2)*('PC list'!$CA$3:$CA$641=D$3)*('PC list'!$CB$3:$CB$641))</f>
        <v>0</v>
      </c>
      <c r="E72" s="1191">
        <f t="array" ref="E72">SUM(('PC list'!$C$3:$C$641=$B20)*('PC list'!$D$3:$D$641=E$2)*('PC list'!$CA$3:$CA$641=E$3)*('PC list'!$CB$3:$CB$641))</f>
        <v>0</v>
      </c>
      <c r="F72" s="1192">
        <f t="array" ref="F72">SUM(('PC list'!$C$3:$C$641=$B20)*('PC list'!$D$3:$D$641=F$2)*('PC list'!$CA$3:$CA$641=F$3)*('PC list'!$CB$3:$CB$641))</f>
        <v>0</v>
      </c>
      <c r="G72" s="1191">
        <f t="array" ref="G72">SUM(('PC list'!$C$3:$C$641=$B20)*('PC list'!$D$3:$D$641=G$2)*('PC list'!$CA$3:$CA$641=G$3)*('PC list'!$CB$3:$CB$641))</f>
        <v>0</v>
      </c>
      <c r="H72" s="1192">
        <f t="array" ref="H72">SUM(('PC list'!$C$3:$C$641=$B20)*('PC list'!$D$3:$D$641=H$2)*('PC list'!$CA$3:$CA$641=H$3)*('PC list'!$CB$3:$CB$641))</f>
        <v>0</v>
      </c>
      <c r="I72" s="1191">
        <f t="array" ref="I72">SUM(('PC list'!$C$3:$C$641=$B20)*('PC list'!$D$3:$D$641=I$2)*('PC list'!$CA$3:$CA$641=I$3)*('PC list'!$CB$3:$CB$641))</f>
        <v>0</v>
      </c>
      <c r="J72" s="1192">
        <f t="array" ref="J72">SUM(('PC list'!$C$3:$C$641=$B20)*('PC list'!$D$3:$D$641=J$2)*('PC list'!$CA$3:$CA$641=J$3)*('PC list'!$CB$3:$CB$641))</f>
        <v>0</v>
      </c>
      <c r="K72" s="1191">
        <f t="array" ref="K72">SUM(('PC list'!$C$3:$C$641=$B20)*('PC list'!$D$3:$D$641=K$2)*('PC list'!$CA$3:$CA$641=K$3)*('PC list'!$CB$3:$CB$641))</f>
        <v>0</v>
      </c>
      <c r="L72" s="1192">
        <f t="array" ref="L72">SUM(('PC list'!$C$3:$C$641=$B20)*('PC list'!$D$3:$D$641=L$2)*('PC list'!$CA$3:$CA$641=L$3)*('PC list'!$CB$3:$CB$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CA$3:$CA$641=C$3)*('PC list'!$CB$3:$CB$641))</f>
        <v>0</v>
      </c>
      <c r="D73" s="1192">
        <f t="array" ref="D73">SUM(('PC list'!$C$3:$C$641=$B21)*('PC list'!$D$3:$D$641=D$2)*('PC list'!$CA$3:$CA$641=D$3)*('PC list'!$CB$3:$CB$641))</f>
        <v>0</v>
      </c>
      <c r="E73" s="1191">
        <f t="array" ref="E73">SUM(('PC list'!$C$3:$C$641=$B21)*('PC list'!$D$3:$D$641=E$2)*('PC list'!$CA$3:$CA$641=E$3)*('PC list'!$CB$3:$CB$641))</f>
        <v>0</v>
      </c>
      <c r="F73" s="1192">
        <f t="array" ref="F73">SUM(('PC list'!$C$3:$C$641=$B21)*('PC list'!$D$3:$D$641=F$2)*('PC list'!$CA$3:$CA$641=F$3)*('PC list'!$CB$3:$CB$641))</f>
        <v>0</v>
      </c>
      <c r="G73" s="1191">
        <f t="array" ref="G73">SUM(('PC list'!$C$3:$C$641=$B21)*('PC list'!$D$3:$D$641=G$2)*('PC list'!$CA$3:$CA$641=G$3)*('PC list'!$CB$3:$CB$641))</f>
        <v>0</v>
      </c>
      <c r="H73" s="1192">
        <f t="array" ref="H73">SUM(('PC list'!$C$3:$C$641=$B21)*('PC list'!$D$3:$D$641=H$2)*('PC list'!$CA$3:$CA$641=H$3)*('PC list'!$CB$3:$CB$641))</f>
        <v>0</v>
      </c>
      <c r="I73" s="1191">
        <f t="array" ref="I73">SUM(('PC list'!$C$3:$C$641=$B21)*('PC list'!$D$3:$D$641=I$2)*('PC list'!$CA$3:$CA$641=I$3)*('PC list'!$CB$3:$CB$641))</f>
        <v>0</v>
      </c>
      <c r="J73" s="1192">
        <f t="array" ref="J73">SUM(('PC list'!$C$3:$C$641=$B21)*('PC list'!$D$3:$D$641=J$2)*('PC list'!$CA$3:$CA$641=J$3)*('PC list'!$CB$3:$CB$641))</f>
        <v>0</v>
      </c>
      <c r="K73" s="1191">
        <f t="array" ref="K73">SUM(('PC list'!$C$3:$C$641=$B21)*('PC list'!$D$3:$D$641=K$2)*('PC list'!$CA$3:$CA$641=K$3)*('PC list'!$CB$3:$CB$641))</f>
        <v>0</v>
      </c>
      <c r="L73" s="1192">
        <f t="array" ref="L73">SUM(('PC list'!$C$3:$C$641=$B21)*('PC list'!$D$3:$D$641=L$2)*('PC list'!$CA$3:$CA$641=L$3)*('PC list'!$CB$3:$CB$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CA$3:$CA$641=C$3)*('PC list'!$CB$3:$CB$641))</f>
        <v>0</v>
      </c>
      <c r="D74" s="1192">
        <f t="array" ref="D74">SUM(('PC list'!$C$3:$C$641=$B22)*('PC list'!$D$3:$D$641=D$2)*('PC list'!$CA$3:$CA$641=D$3)*('PC list'!$CB$3:$CB$641))</f>
        <v>0</v>
      </c>
      <c r="E74" s="1191">
        <f t="array" ref="E74">SUM(('PC list'!$C$3:$C$641=$B22)*('PC list'!$D$3:$D$641=E$2)*('PC list'!$CA$3:$CA$641=E$3)*('PC list'!$CB$3:$CB$641))</f>
        <v>0</v>
      </c>
      <c r="F74" s="1192">
        <f t="array" ref="F74">SUM(('PC list'!$C$3:$C$641=$B22)*('PC list'!$D$3:$D$641=F$2)*('PC list'!$CA$3:$CA$641=F$3)*('PC list'!$CB$3:$CB$641))</f>
        <v>0</v>
      </c>
      <c r="G74" s="1191">
        <f t="array" ref="G74">SUM(('PC list'!$C$3:$C$641=$B22)*('PC list'!$D$3:$D$641=G$2)*('PC list'!$CA$3:$CA$641=G$3)*('PC list'!$CB$3:$CB$641))</f>
        <v>0</v>
      </c>
      <c r="H74" s="1192">
        <f t="array" ref="H74">SUM(('PC list'!$C$3:$C$641=$B22)*('PC list'!$D$3:$D$641=H$2)*('PC list'!$CA$3:$CA$641=H$3)*('PC list'!$CB$3:$CB$641))</f>
        <v>0</v>
      </c>
      <c r="I74" s="1191">
        <f t="array" ref="I74">SUM(('PC list'!$C$3:$C$641=$B22)*('PC list'!$D$3:$D$641=I$2)*('PC list'!$CA$3:$CA$641=I$3)*('PC list'!$CB$3:$CB$641))</f>
        <v>0</v>
      </c>
      <c r="J74" s="1192">
        <f t="array" ref="J74">SUM(('PC list'!$C$3:$C$641=$B22)*('PC list'!$D$3:$D$641=J$2)*('PC list'!$CA$3:$CA$641=J$3)*('PC list'!$CB$3:$CB$641))</f>
        <v>0</v>
      </c>
      <c r="K74" s="1191">
        <f t="array" ref="K74">SUM(('PC list'!$C$3:$C$641=$B22)*('PC list'!$D$3:$D$641=K$2)*('PC list'!$CA$3:$CA$641=K$3)*('PC list'!$CB$3:$CB$641))</f>
        <v>0</v>
      </c>
      <c r="L74" s="1192">
        <f t="array" ref="L74">SUM(('PC list'!$C$3:$C$641=$B22)*('PC list'!$D$3:$D$641=L$2)*('PC list'!$CA$3:$CA$641=L$3)*('PC list'!$CB$3:$CB$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CA$3:$CA$641=C$3)*('PC list'!$CB$3:$CB$641))</f>
        <v>0</v>
      </c>
      <c r="D75" s="1192">
        <f t="array" ref="D75">SUM(('PC list'!$C$3:$C$641=$B23)*('PC list'!$D$3:$D$641=D$2)*('PC list'!$CA$3:$CA$641=D$3)*('PC list'!$CB$3:$CB$641))</f>
        <v>0</v>
      </c>
      <c r="E75" s="1191">
        <f t="array" ref="E75">SUM(('PC list'!$C$3:$C$641=$B23)*('PC list'!$D$3:$D$641=E$2)*('PC list'!$CA$3:$CA$641=E$3)*('PC list'!$CB$3:$CB$641))</f>
        <v>0</v>
      </c>
      <c r="F75" s="1192">
        <f t="array" ref="F75">SUM(('PC list'!$C$3:$C$641=$B23)*('PC list'!$D$3:$D$641=F$2)*('PC list'!$CA$3:$CA$641=F$3)*('PC list'!$CB$3:$CB$641))</f>
        <v>0</v>
      </c>
      <c r="G75" s="1191">
        <f t="array" ref="G75">SUM(('PC list'!$C$3:$C$641=$B23)*('PC list'!$D$3:$D$641=G$2)*('PC list'!$CA$3:$CA$641=G$3)*('PC list'!$CB$3:$CB$641))</f>
        <v>0</v>
      </c>
      <c r="H75" s="1192">
        <f t="array" ref="H75">SUM(('PC list'!$C$3:$C$641=$B23)*('PC list'!$D$3:$D$641=H$2)*('PC list'!$CA$3:$CA$641=H$3)*('PC list'!$CB$3:$CB$641))</f>
        <v>0</v>
      </c>
      <c r="I75" s="1191">
        <f t="array" ref="I75">SUM(('PC list'!$C$3:$C$641=$B23)*('PC list'!$D$3:$D$641=I$2)*('PC list'!$CA$3:$CA$641=I$3)*('PC list'!$CB$3:$CB$641))</f>
        <v>0</v>
      </c>
      <c r="J75" s="1192">
        <f t="array" ref="J75">SUM(('PC list'!$C$3:$C$641=$B23)*('PC list'!$D$3:$D$641=J$2)*('PC list'!$CA$3:$CA$641=J$3)*('PC list'!$CB$3:$CB$641))</f>
        <v>0</v>
      </c>
      <c r="K75" s="1191">
        <f t="array" ref="K75">SUM(('PC list'!$C$3:$C$641=$B23)*('PC list'!$D$3:$D$641=K$2)*('PC list'!$CA$3:$CA$641=K$3)*('PC list'!$CB$3:$CB$641))</f>
        <v>0</v>
      </c>
      <c r="L75" s="1192">
        <f t="array" ref="L75">SUM(('PC list'!$C$3:$C$641=$B23)*('PC list'!$D$3:$D$641=L$2)*('PC list'!$CA$3:$CA$641=L$3)*('PC list'!$CB$3:$CB$641))</f>
        <v>0</v>
      </c>
      <c r="M75" s="1196">
        <f t="shared" si="36"/>
        <v>0</v>
      </c>
      <c r="N75" s="1213">
        <f t="shared" si="37"/>
        <v>0</v>
      </c>
      <c r="O75" s="1197">
        <f t="shared" si="38"/>
        <v>0</v>
      </c>
      <c r="P75" s="1190" t="str">
        <f t="shared" si="39"/>
        <v>SES</v>
      </c>
    </row>
    <row r="76" spans="1:16" ht="13.9" thickBot="1">
      <c r="A76" s="63" t="s">
        <v>558</v>
      </c>
      <c r="B76" s="9"/>
      <c r="C76" s="1194">
        <f t="shared" ref="C76:N76" si="40">SUM(C56:C75)</f>
        <v>5.72851</v>
      </c>
      <c r="D76" s="1195">
        <f t="shared" si="40"/>
        <v>-3.8815109999983797</v>
      </c>
      <c r="E76" s="1194">
        <f t="shared" si="40"/>
        <v>39.993750999999996</v>
      </c>
      <c r="F76" s="1195">
        <f t="shared" si="40"/>
        <v>-1.2262999999999999</v>
      </c>
      <c r="G76" s="1194">
        <f t="shared" si="40"/>
        <v>0</v>
      </c>
      <c r="H76" s="1195">
        <f t="shared" si="40"/>
        <v>0</v>
      </c>
      <c r="I76" s="1194">
        <f t="shared" si="40"/>
        <v>0</v>
      </c>
      <c r="J76" s="1195">
        <f t="shared" si="40"/>
        <v>0</v>
      </c>
      <c r="K76" s="1194">
        <f t="shared" si="40"/>
        <v>0</v>
      </c>
      <c r="L76" s="1195">
        <f t="shared" si="40"/>
        <v>0</v>
      </c>
      <c r="M76" s="1198">
        <f t="shared" si="40"/>
        <v>45.722260999999996</v>
      </c>
      <c r="N76" s="1215">
        <f t="shared" si="40"/>
        <v>-5.1078109999983798</v>
      </c>
      <c r="O76" s="1199">
        <f>SUM(M76+N76)</f>
        <v>40.614450000001618</v>
      </c>
      <c r="P76" s="1209" t="str">
        <f>A76</f>
        <v>Total</v>
      </c>
    </row>
    <row r="77" spans="1:16" ht="6" customHeight="1">
      <c r="K77" s="32"/>
      <c r="L77" s="32"/>
      <c r="M77" s="32"/>
      <c r="N77" s="32"/>
      <c r="O77" s="32"/>
      <c r="P77" s="32"/>
    </row>
    <row r="78" spans="1:16" ht="39" customHeight="1">
      <c r="A78" s="1202" t="str">
        <f>A26</f>
        <v>Total outperformance payments and underperformance payments</v>
      </c>
      <c r="C78" s="4125">
        <f>SUM(C76+D76)</f>
        <v>1.8469990000016203</v>
      </c>
      <c r="D78" s="4126"/>
      <c r="E78" s="4125">
        <f>SUM(E76+F76)</f>
        <v>38.767450999999994</v>
      </c>
      <c r="F78" s="4126"/>
      <c r="G78" s="4127">
        <f>SUM(G76+H76)</f>
        <v>0</v>
      </c>
      <c r="H78" s="4128"/>
      <c r="I78" s="4129">
        <f>SUM(I76+J76)</f>
        <v>0</v>
      </c>
      <c r="J78" s="4130"/>
      <c r="K78" s="4129">
        <f>SUM(K76+L76)</f>
        <v>0</v>
      </c>
      <c r="L78" s="4130"/>
      <c r="M78" s="1522"/>
      <c r="N78" s="1522"/>
      <c r="O78" s="1522"/>
      <c r="P78" s="32"/>
    </row>
    <row r="79" spans="1:16" ht="6" customHeight="1">
      <c r="C79" s="1518"/>
      <c r="D79" s="1518"/>
      <c r="E79" s="1518"/>
      <c r="F79" s="1518"/>
      <c r="G79" s="1518"/>
      <c r="H79" s="1518"/>
      <c r="I79" s="1518"/>
      <c r="J79" s="1518"/>
      <c r="K79" s="1518"/>
      <c r="L79" s="1518"/>
      <c r="M79" s="1518"/>
      <c r="N79" s="1518"/>
      <c r="O79" s="1518"/>
    </row>
  </sheetData>
  <mergeCells count="15">
    <mergeCell ref="C78:D78"/>
    <mergeCell ref="E78:F78"/>
    <mergeCell ref="G78:H78"/>
    <mergeCell ref="I78:J78"/>
    <mergeCell ref="K78:L78"/>
    <mergeCell ref="C26:D26"/>
    <mergeCell ref="E26:F26"/>
    <mergeCell ref="G26:H26"/>
    <mergeCell ref="I26:J26"/>
    <mergeCell ref="K26:L26"/>
    <mergeCell ref="C52:D52"/>
    <mergeCell ref="E52:F52"/>
    <mergeCell ref="G52:H52"/>
    <mergeCell ref="I52:J52"/>
    <mergeCell ref="K52:L52"/>
  </mergeCells>
  <conditionalFormatting sqref="O4:O24 O30:O50 O56:O76">
    <cfRule type="cellIs" dxfId="1057" priority="2" operator="lessThan">
      <formula>0</formula>
    </cfRule>
    <cfRule type="cellIs" dxfId="1056" priority="3" operator="greaterThan">
      <formula>0</formula>
    </cfRule>
  </conditionalFormatting>
  <conditionalFormatting sqref="C2:O78">
    <cfRule type="cellIs" dxfId="1055"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6-17 ODI summary&amp;R&amp;10&amp;K002060&amp;G</oddHeader>
    <oddFooter>&amp;L&amp;K857362Page &amp;P of &amp;N&amp;C&amp;K857362&amp;A&amp;R&amp;12&amp;K857362Printed: &amp;D &amp;T</oddFooter>
  </headerFooter>
  <ignoredErrors>
    <ignoredError sqref="D3:E3 F3:G3 H3:I3 J3:K3 L3:M3" formula="1"/>
  </ignoredErrors>
  <drawing r:id="rId2"/>
  <legacyDrawingHF r:id="rId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8C9"/>
    <pageSetUpPr fitToPage="1"/>
  </sheetPr>
  <dimension ref="A1:P79"/>
  <sheetViews>
    <sheetView view="pageLayout" zoomScaleNormal="100" workbookViewId="0"/>
  </sheetViews>
  <sheetFormatPr defaultColWidth="9" defaultRowHeight="13.5"/>
  <cols>
    <col min="1" max="1" width="21.5" style="1186" customWidth="1"/>
    <col min="2" max="2" width="5.375" style="1146" customWidth="1"/>
    <col min="3" max="3" width="12.1875" style="1146" customWidth="1"/>
    <col min="4" max="4" width="14.6875" style="1146" customWidth="1"/>
    <col min="5" max="5" width="12.1875" style="1146" customWidth="1"/>
    <col min="6" max="6" width="14.6875" style="1146" customWidth="1"/>
    <col min="7" max="7" width="12.1875" style="1146" customWidth="1"/>
    <col min="8" max="8" width="14.6875" style="1146" customWidth="1"/>
    <col min="9" max="9" width="12.1875" style="1146" customWidth="1"/>
    <col min="10" max="10" width="14.875" style="1146" customWidth="1"/>
    <col min="11" max="12" width="14.6875" style="1146" customWidth="1"/>
    <col min="13" max="13" width="12.1875" style="1146" customWidth="1"/>
    <col min="14" max="15" width="14.6875" style="1146" customWidth="1"/>
    <col min="16" max="16" width="6.1875" style="1188" customWidth="1"/>
    <col min="17" max="16384" width="9" style="1146"/>
  </cols>
  <sheetData>
    <row r="1" spans="1:16" ht="45" customHeight="1" thickBot="1">
      <c r="A1" s="1763" t="s">
        <v>4411</v>
      </c>
    </row>
    <row r="2" spans="1:16" ht="22.5" customHeight="1">
      <c r="A2" s="1185" t="s">
        <v>3935</v>
      </c>
      <c r="B2" s="1187"/>
      <c r="C2" s="1872" t="str">
        <f>Validation!D29</f>
        <v>Water</v>
      </c>
      <c r="D2" s="1873" t="str">
        <f>Validation!D29</f>
        <v>Water</v>
      </c>
      <c r="E2" s="1872" t="str">
        <f>Validation!D30</f>
        <v>Wastewater</v>
      </c>
      <c r="F2" s="1873" t="str">
        <f>Validation!D30</f>
        <v>Wastewater</v>
      </c>
      <c r="G2" s="1872" t="str">
        <f>Validation!D31</f>
        <v>Retail (HH)</v>
      </c>
      <c r="H2" s="1873" t="str">
        <f>Validation!D31</f>
        <v>Retail (HH)</v>
      </c>
      <c r="I2" s="1872" t="str">
        <f>Validation!D32</f>
        <v>Retail (NH)</v>
      </c>
      <c r="J2" s="1873" t="str">
        <f>Validation!D32</f>
        <v>Retail (NH)</v>
      </c>
      <c r="K2" s="1872" t="str">
        <f>Validation!D33</f>
        <v>Thames Tideway</v>
      </c>
      <c r="L2" s="1873" t="str">
        <f>Validation!D33</f>
        <v>Thames Tideway</v>
      </c>
      <c r="M2" s="1200" t="s">
        <v>3933</v>
      </c>
      <c r="N2" s="1214" t="s">
        <v>3933</v>
      </c>
      <c r="O2" s="1201" t="s">
        <v>3933</v>
      </c>
    </row>
    <row r="3" spans="1:16" ht="37.5" customHeight="1">
      <c r="A3" s="3893" t="s">
        <v>5555</v>
      </c>
      <c r="B3" s="1187"/>
      <c r="C3" s="1867" t="str">
        <f>Validation!D37</f>
        <v>Outperformance payment</v>
      </c>
      <c r="D3" s="1868" t="str">
        <f>Validation!D39</f>
        <v>Underperformance payment</v>
      </c>
      <c r="E3" s="1867" t="str">
        <f>Validation!D37</f>
        <v>Outperformance payment</v>
      </c>
      <c r="F3" s="1868" t="str">
        <f>Validation!D39</f>
        <v>Underperformance payment</v>
      </c>
      <c r="G3" s="1867" t="str">
        <f>Validation!D37</f>
        <v>Outperformance payment</v>
      </c>
      <c r="H3" s="1868" t="str">
        <f>Validation!D39</f>
        <v>Underperformance payment</v>
      </c>
      <c r="I3" s="1867" t="str">
        <f>Validation!D37</f>
        <v>Outperformance payment</v>
      </c>
      <c r="J3" s="1868" t="str">
        <f>Validation!D39</f>
        <v>Underperformance payment</v>
      </c>
      <c r="K3" s="1867" t="str">
        <f>Validation!D37</f>
        <v>Outperformance payment</v>
      </c>
      <c r="L3" s="1868" t="str">
        <f>Validation!D39</f>
        <v>Underperformance payment</v>
      </c>
      <c r="M3" s="1869" t="str">
        <f>Validation!D37</f>
        <v>Outperformance payment</v>
      </c>
      <c r="N3" s="1870" t="str">
        <f>Validation!D39</f>
        <v>Underperformance payment</v>
      </c>
      <c r="O3" s="1871" t="s">
        <v>4355</v>
      </c>
    </row>
    <row r="4" spans="1:16" s="1189" customFormat="1" ht="13.5" customHeight="1">
      <c r="A4" s="1184" t="str">
        <f>Validation!A7</f>
        <v xml:space="preserve">Anglian </v>
      </c>
      <c r="B4" s="1203" t="str">
        <f>Validation!C7</f>
        <v>ANH</v>
      </c>
      <c r="C4" s="1191">
        <f t="shared" ref="C4:L4" si="0">SUM(C30+C56)</f>
        <v>6.2619999999999996</v>
      </c>
      <c r="D4" s="1192">
        <f t="shared" si="0"/>
        <v>0</v>
      </c>
      <c r="E4" s="1191">
        <f t="shared" si="0"/>
        <v>4.4889999999999999</v>
      </c>
      <c r="F4" s="1192">
        <f t="shared" si="0"/>
        <v>0</v>
      </c>
      <c r="G4" s="1191">
        <f t="shared" si="0"/>
        <v>0.27500000000000002</v>
      </c>
      <c r="H4" s="1192">
        <f t="shared" si="0"/>
        <v>0</v>
      </c>
      <c r="I4" s="1191">
        <f t="shared" si="0"/>
        <v>0</v>
      </c>
      <c r="J4" s="1192">
        <f t="shared" si="0"/>
        <v>0</v>
      </c>
      <c r="K4" s="1191">
        <f t="shared" si="0"/>
        <v>0</v>
      </c>
      <c r="L4" s="1192">
        <f t="shared" si="0"/>
        <v>0</v>
      </c>
      <c r="M4" s="1196">
        <f>SUM(C4+E4+G4+I4+K4)</f>
        <v>11.026</v>
      </c>
      <c r="N4" s="1213">
        <f>SUM(D4+F4+H4+J4+L4)</f>
        <v>0</v>
      </c>
      <c r="O4" s="1197">
        <f>M4+N4</f>
        <v>11.026</v>
      </c>
      <c r="P4" s="1190" t="str">
        <f>B4</f>
        <v>ANH</v>
      </c>
    </row>
    <row r="5" spans="1:16" s="1189" customFormat="1" ht="13.5" customHeight="1">
      <c r="A5" s="2627" t="str">
        <f>Validation!A8</f>
        <v>Hafren Dyfrdwy</v>
      </c>
      <c r="B5" s="2628" t="str">
        <f>Validation!C8</f>
        <v>HDD</v>
      </c>
      <c r="C5" s="1191">
        <f t="shared" ref="C5:L5" si="1">SUM(C31+C57)</f>
        <v>0</v>
      </c>
      <c r="D5" s="1192">
        <f t="shared" si="1"/>
        <v>0</v>
      </c>
      <c r="E5" s="1191">
        <f t="shared" si="1"/>
        <v>0</v>
      </c>
      <c r="F5" s="1192">
        <f t="shared" si="1"/>
        <v>0</v>
      </c>
      <c r="G5" s="1191">
        <f t="shared" si="1"/>
        <v>0</v>
      </c>
      <c r="H5" s="1192">
        <f t="shared" si="1"/>
        <v>0</v>
      </c>
      <c r="I5" s="1191">
        <f t="shared" si="1"/>
        <v>0</v>
      </c>
      <c r="J5" s="1192">
        <f t="shared" si="1"/>
        <v>0</v>
      </c>
      <c r="K5" s="1191">
        <f t="shared" si="1"/>
        <v>0</v>
      </c>
      <c r="L5" s="1192">
        <f t="shared" si="1"/>
        <v>0</v>
      </c>
      <c r="M5" s="1196">
        <f t="shared" ref="M5:M23" si="2">SUM(C5+E5+G5+I5+K5)</f>
        <v>0</v>
      </c>
      <c r="N5" s="1213">
        <f t="shared" ref="N5:N23" si="3">SUM(D5+F5+H5+J5+L5)</f>
        <v>0</v>
      </c>
      <c r="O5" s="1197">
        <f t="shared" ref="O5:O23" si="4">M5+N5</f>
        <v>0</v>
      </c>
      <c r="P5" s="1190" t="str">
        <f t="shared" ref="P5:P23" si="5">B5</f>
        <v>HDD</v>
      </c>
    </row>
    <row r="6" spans="1:16" s="1189" customFormat="1" ht="13.5" customHeight="1">
      <c r="A6" s="2563" t="str">
        <f>Validation!A9</f>
        <v>Northumbrian</v>
      </c>
      <c r="B6" s="1203" t="str">
        <f>Validation!C9</f>
        <v>NES</v>
      </c>
      <c r="C6" s="1191">
        <f t="shared" ref="C6:L6" si="6">SUM(C32+C58)</f>
        <v>3.78</v>
      </c>
      <c r="D6" s="1192">
        <f t="shared" si="6"/>
        <v>0</v>
      </c>
      <c r="E6" s="1191">
        <f t="shared" si="6"/>
        <v>0.71500000000000008</v>
      </c>
      <c r="F6" s="1192">
        <f t="shared" si="6"/>
        <v>0</v>
      </c>
      <c r="G6" s="1191">
        <f t="shared" si="6"/>
        <v>0</v>
      </c>
      <c r="H6" s="1192">
        <f t="shared" si="6"/>
        <v>0</v>
      </c>
      <c r="I6" s="1191">
        <f t="shared" si="6"/>
        <v>0</v>
      </c>
      <c r="J6" s="1192">
        <f t="shared" si="6"/>
        <v>0</v>
      </c>
      <c r="K6" s="1191">
        <f t="shared" si="6"/>
        <v>0</v>
      </c>
      <c r="L6" s="1192">
        <f t="shared" si="6"/>
        <v>0</v>
      </c>
      <c r="M6" s="1196">
        <f t="shared" si="2"/>
        <v>4.4950000000000001</v>
      </c>
      <c r="N6" s="1213">
        <f t="shared" si="3"/>
        <v>0</v>
      </c>
      <c r="O6" s="1197">
        <f t="shared" si="4"/>
        <v>4.4950000000000001</v>
      </c>
      <c r="P6" s="1190" t="str">
        <f t="shared" si="5"/>
        <v>NES</v>
      </c>
    </row>
    <row r="7" spans="1:16" s="1189" customFormat="1" ht="13.5" customHeight="1">
      <c r="A7" s="2627" t="str">
        <f>Validation!A10</f>
        <v>Severn Trent (England)</v>
      </c>
      <c r="B7" s="2628" t="str">
        <f>Validation!C10</f>
        <v>SVE</v>
      </c>
      <c r="C7" s="1191">
        <f t="shared" ref="C7:L7" si="7">SUM(C33+C59)</f>
        <v>0</v>
      </c>
      <c r="D7" s="1192">
        <f t="shared" si="7"/>
        <v>0</v>
      </c>
      <c r="E7" s="1191">
        <f t="shared" si="7"/>
        <v>0</v>
      </c>
      <c r="F7" s="1192">
        <f t="shared" si="7"/>
        <v>0</v>
      </c>
      <c r="G7" s="1191">
        <f t="shared" si="7"/>
        <v>0</v>
      </c>
      <c r="H7" s="1192">
        <f t="shared" si="7"/>
        <v>0</v>
      </c>
      <c r="I7" s="1191">
        <f t="shared" si="7"/>
        <v>0</v>
      </c>
      <c r="J7" s="1192">
        <f t="shared" si="7"/>
        <v>0</v>
      </c>
      <c r="K7" s="1191">
        <f t="shared" si="7"/>
        <v>0</v>
      </c>
      <c r="L7" s="1192">
        <f t="shared" si="7"/>
        <v>0</v>
      </c>
      <c r="M7" s="1196">
        <f t="shared" si="2"/>
        <v>0</v>
      </c>
      <c r="N7" s="1213">
        <f t="shared" si="3"/>
        <v>0</v>
      </c>
      <c r="O7" s="1197">
        <f t="shared" si="4"/>
        <v>0</v>
      </c>
      <c r="P7" s="1190" t="str">
        <f t="shared" si="5"/>
        <v>SVE</v>
      </c>
    </row>
    <row r="8" spans="1:16" s="1189" customFormat="1" ht="13.5" customHeight="1">
      <c r="A8" s="2563" t="str">
        <f>Validation!A11</f>
        <v>Severn Trent</v>
      </c>
      <c r="B8" s="1203" t="str">
        <f>Validation!C11</f>
        <v>SVT</v>
      </c>
      <c r="C8" s="1191">
        <f t="shared" ref="C8:L8" si="8">SUM(C34+C60)</f>
        <v>1.26834</v>
      </c>
      <c r="D8" s="1192">
        <f t="shared" si="8"/>
        <v>-2.2821271599999999</v>
      </c>
      <c r="E8" s="1191">
        <f t="shared" si="8"/>
        <v>19.767268680000001</v>
      </c>
      <c r="F8" s="1192">
        <f t="shared" si="8"/>
        <v>0</v>
      </c>
      <c r="G8" s="1191">
        <f t="shared" si="8"/>
        <v>0</v>
      </c>
      <c r="H8" s="1192">
        <f t="shared" si="8"/>
        <v>0</v>
      </c>
      <c r="I8" s="1191">
        <f t="shared" si="8"/>
        <v>0</v>
      </c>
      <c r="J8" s="1192">
        <f t="shared" si="8"/>
        <v>0</v>
      </c>
      <c r="K8" s="1191">
        <f t="shared" si="8"/>
        <v>0</v>
      </c>
      <c r="L8" s="1192">
        <f t="shared" si="8"/>
        <v>0</v>
      </c>
      <c r="M8" s="1196">
        <f t="shared" si="2"/>
        <v>21.035608679999999</v>
      </c>
      <c r="N8" s="1213">
        <f t="shared" si="3"/>
        <v>-2.2821271599999999</v>
      </c>
      <c r="O8" s="1197">
        <f t="shared" si="4"/>
        <v>18.753481520000001</v>
      </c>
      <c r="P8" s="1190" t="str">
        <f t="shared" si="5"/>
        <v>SVT</v>
      </c>
    </row>
    <row r="9" spans="1:16" s="1189" customFormat="1" ht="13.5" customHeight="1">
      <c r="A9" s="2563" t="str">
        <f>Validation!A12</f>
        <v>South West</v>
      </c>
      <c r="B9" s="1203" t="str">
        <f>Validation!C12</f>
        <v>SWT</v>
      </c>
      <c r="C9" s="1191">
        <f t="shared" ref="C9:L9" si="9">SUM(C35+C61)</f>
        <v>1.7874000000000001</v>
      </c>
      <c r="D9" s="1192">
        <f t="shared" si="9"/>
        <v>-1.1781330000000001</v>
      </c>
      <c r="E9" s="1191">
        <f t="shared" si="9"/>
        <v>3.3355999999999999</v>
      </c>
      <c r="F9" s="1192">
        <f t="shared" si="9"/>
        <v>-2.1147999999999998</v>
      </c>
      <c r="G9" s="1191">
        <f t="shared" si="9"/>
        <v>0</v>
      </c>
      <c r="H9" s="1192">
        <f t="shared" si="9"/>
        <v>0</v>
      </c>
      <c r="I9" s="1191">
        <f t="shared" si="9"/>
        <v>0</v>
      </c>
      <c r="J9" s="1192">
        <f t="shared" si="9"/>
        <v>0</v>
      </c>
      <c r="K9" s="1191">
        <f t="shared" si="9"/>
        <v>0</v>
      </c>
      <c r="L9" s="1192">
        <f t="shared" si="9"/>
        <v>0</v>
      </c>
      <c r="M9" s="1196">
        <f t="shared" si="2"/>
        <v>5.1230000000000002</v>
      </c>
      <c r="N9" s="1213">
        <f t="shared" si="3"/>
        <v>-3.2929329999999997</v>
      </c>
      <c r="O9" s="1197">
        <f t="shared" si="4"/>
        <v>1.8300670000000006</v>
      </c>
      <c r="P9" s="1190" t="str">
        <f t="shared" si="5"/>
        <v>SWT</v>
      </c>
    </row>
    <row r="10" spans="1:16" s="1189" customFormat="1" ht="13.5" customHeight="1">
      <c r="A10" s="2563" t="str">
        <f>Validation!A13</f>
        <v>Southern</v>
      </c>
      <c r="B10" s="1203" t="str">
        <f>Validation!C13</f>
        <v>SRN</v>
      </c>
      <c r="C10" s="1191">
        <f t="shared" ref="C10:L10" si="10">SUM(C36+C62)</f>
        <v>0</v>
      </c>
      <c r="D10" s="1192">
        <f t="shared" si="10"/>
        <v>0</v>
      </c>
      <c r="E10" s="1191">
        <f t="shared" si="10"/>
        <v>0</v>
      </c>
      <c r="F10" s="1192">
        <f t="shared" si="10"/>
        <v>-16.407499999999999</v>
      </c>
      <c r="G10" s="1191">
        <f t="shared" si="10"/>
        <v>0</v>
      </c>
      <c r="H10" s="1192">
        <f t="shared" si="10"/>
        <v>0</v>
      </c>
      <c r="I10" s="1191">
        <f t="shared" si="10"/>
        <v>0</v>
      </c>
      <c r="J10" s="1192">
        <f t="shared" si="10"/>
        <v>0</v>
      </c>
      <c r="K10" s="1191">
        <f t="shared" si="10"/>
        <v>0</v>
      </c>
      <c r="L10" s="1192">
        <f t="shared" si="10"/>
        <v>0</v>
      </c>
      <c r="M10" s="1196">
        <f t="shared" si="2"/>
        <v>0</v>
      </c>
      <c r="N10" s="1213">
        <f t="shared" si="3"/>
        <v>-16.407499999999999</v>
      </c>
      <c r="O10" s="1197">
        <f t="shared" si="4"/>
        <v>-16.407499999999999</v>
      </c>
      <c r="P10" s="1190" t="str">
        <f t="shared" si="5"/>
        <v>SRN</v>
      </c>
    </row>
    <row r="11" spans="1:16" s="1189" customFormat="1" ht="13.5" customHeight="1">
      <c r="A11" s="2563" t="str">
        <f>Validation!A14</f>
        <v>Thames</v>
      </c>
      <c r="B11" s="1203" t="str">
        <f>Validation!C14</f>
        <v>TMS</v>
      </c>
      <c r="C11" s="1191">
        <f t="shared" ref="C11:L11" si="11">SUM(C37+C63)</f>
        <v>3.125</v>
      </c>
      <c r="D11" s="1192">
        <f t="shared" si="11"/>
        <v>-4.6749999999999998</v>
      </c>
      <c r="E11" s="1191">
        <f t="shared" si="11"/>
        <v>0</v>
      </c>
      <c r="F11" s="1192">
        <f t="shared" si="11"/>
        <v>-11.7</v>
      </c>
      <c r="G11" s="1191">
        <f t="shared" si="11"/>
        <v>0</v>
      </c>
      <c r="H11" s="1192">
        <f t="shared" si="11"/>
        <v>0</v>
      </c>
      <c r="I11" s="1191">
        <f t="shared" si="11"/>
        <v>0</v>
      </c>
      <c r="J11" s="1192">
        <f t="shared" si="11"/>
        <v>0</v>
      </c>
      <c r="K11" s="1191">
        <f t="shared" si="11"/>
        <v>0</v>
      </c>
      <c r="L11" s="1192">
        <f t="shared" si="11"/>
        <v>0</v>
      </c>
      <c r="M11" s="1196">
        <f t="shared" si="2"/>
        <v>3.125</v>
      </c>
      <c r="N11" s="1213">
        <f t="shared" si="3"/>
        <v>-16.375</v>
      </c>
      <c r="O11" s="1197">
        <f t="shared" si="4"/>
        <v>-13.25</v>
      </c>
      <c r="P11" s="1190" t="str">
        <f t="shared" si="5"/>
        <v>TMS</v>
      </c>
    </row>
    <row r="12" spans="1:16" s="1189" customFormat="1" ht="13.5" customHeight="1">
      <c r="A12" s="2563" t="str">
        <f>Validation!A15</f>
        <v>United Utilities</v>
      </c>
      <c r="B12" s="1203" t="str">
        <f>Validation!C15</f>
        <v>UU</v>
      </c>
      <c r="C12" s="1191">
        <f t="shared" ref="C12:L12" si="12">SUM(C38+C64)</f>
        <v>0.28284100000000001</v>
      </c>
      <c r="D12" s="1192">
        <f t="shared" si="12"/>
        <v>-8.4209999999999994</v>
      </c>
      <c r="E12" s="1191">
        <f t="shared" si="12"/>
        <v>10.6541</v>
      </c>
      <c r="F12" s="1192">
        <f t="shared" si="12"/>
        <v>0</v>
      </c>
      <c r="G12" s="1191">
        <f t="shared" si="12"/>
        <v>0</v>
      </c>
      <c r="H12" s="1192">
        <f t="shared" si="12"/>
        <v>0</v>
      </c>
      <c r="I12" s="1191">
        <f t="shared" si="12"/>
        <v>0</v>
      </c>
      <c r="J12" s="1192">
        <f t="shared" si="12"/>
        <v>0</v>
      </c>
      <c r="K12" s="1191">
        <f t="shared" si="12"/>
        <v>0</v>
      </c>
      <c r="L12" s="1192">
        <f t="shared" si="12"/>
        <v>0</v>
      </c>
      <c r="M12" s="1196">
        <f t="shared" si="2"/>
        <v>10.936940999999999</v>
      </c>
      <c r="N12" s="1213">
        <f t="shared" si="3"/>
        <v>-8.4209999999999994</v>
      </c>
      <c r="O12" s="1197">
        <f t="shared" si="4"/>
        <v>2.5159409999999998</v>
      </c>
      <c r="P12" s="1190" t="str">
        <f t="shared" si="5"/>
        <v>UU</v>
      </c>
    </row>
    <row r="13" spans="1:16" s="1189" customFormat="1" ht="13.5" customHeight="1">
      <c r="A13" s="2563" t="str">
        <f>Validation!A16</f>
        <v>Welsh</v>
      </c>
      <c r="B13" s="1203" t="str">
        <f>Validation!C16</f>
        <v>WSH</v>
      </c>
      <c r="C13" s="1191">
        <f t="shared" ref="C13:L13" si="13">SUM(C39+C65)</f>
        <v>0</v>
      </c>
      <c r="D13" s="1192">
        <f t="shared" si="13"/>
        <v>0</v>
      </c>
      <c r="E13" s="1191">
        <f t="shared" si="13"/>
        <v>0.98699999999999999</v>
      </c>
      <c r="F13" s="1192">
        <f t="shared" si="13"/>
        <v>0</v>
      </c>
      <c r="G13" s="1191">
        <f t="shared" si="13"/>
        <v>0</v>
      </c>
      <c r="H13" s="1192">
        <f t="shared" si="13"/>
        <v>0</v>
      </c>
      <c r="I13" s="1191">
        <f t="shared" si="13"/>
        <v>0</v>
      </c>
      <c r="J13" s="1192">
        <f t="shared" si="13"/>
        <v>0</v>
      </c>
      <c r="K13" s="1191">
        <f t="shared" si="13"/>
        <v>0</v>
      </c>
      <c r="L13" s="1192">
        <f t="shared" si="13"/>
        <v>0</v>
      </c>
      <c r="M13" s="1196">
        <f t="shared" si="2"/>
        <v>0.98699999999999999</v>
      </c>
      <c r="N13" s="1213">
        <f t="shared" si="3"/>
        <v>0</v>
      </c>
      <c r="O13" s="1197">
        <f t="shared" si="4"/>
        <v>0.98699999999999999</v>
      </c>
      <c r="P13" s="1190" t="str">
        <f t="shared" si="5"/>
        <v>WSH</v>
      </c>
    </row>
    <row r="14" spans="1:16" s="1189" customFormat="1" ht="13.5" customHeight="1">
      <c r="A14" s="2563" t="str">
        <f>Validation!A17</f>
        <v>Wessex</v>
      </c>
      <c r="B14" s="1203" t="str">
        <f>Validation!C17</f>
        <v>WSX</v>
      </c>
      <c r="C14" s="1191">
        <f t="shared" ref="C14:L14" si="14">SUM(C40+C66)</f>
        <v>0</v>
      </c>
      <c r="D14" s="1192">
        <f t="shared" si="14"/>
        <v>-1.8E-3</v>
      </c>
      <c r="E14" s="1191">
        <f t="shared" si="14"/>
        <v>5.0999999999999996</v>
      </c>
      <c r="F14" s="1192">
        <f t="shared" si="14"/>
        <v>0</v>
      </c>
      <c r="G14" s="1191">
        <f t="shared" si="14"/>
        <v>0</v>
      </c>
      <c r="H14" s="1192">
        <f t="shared" si="14"/>
        <v>0</v>
      </c>
      <c r="I14" s="1191">
        <f t="shared" si="14"/>
        <v>0</v>
      </c>
      <c r="J14" s="1192">
        <f t="shared" si="14"/>
        <v>0</v>
      </c>
      <c r="K14" s="1191">
        <f t="shared" si="14"/>
        <v>0</v>
      </c>
      <c r="L14" s="1192">
        <f t="shared" si="14"/>
        <v>0</v>
      </c>
      <c r="M14" s="1196">
        <f t="shared" si="2"/>
        <v>5.0999999999999996</v>
      </c>
      <c r="N14" s="1213">
        <f t="shared" si="3"/>
        <v>-1.8E-3</v>
      </c>
      <c r="O14" s="1197">
        <f t="shared" si="4"/>
        <v>5.0981999999999994</v>
      </c>
      <c r="P14" s="1190" t="str">
        <f t="shared" si="5"/>
        <v>WSX</v>
      </c>
    </row>
    <row r="15" spans="1:16" s="1189" customFormat="1" ht="13.5" customHeight="1">
      <c r="A15" s="2563" t="str">
        <f>Validation!A18</f>
        <v>Yorkshire</v>
      </c>
      <c r="B15" s="1203" t="str">
        <f>Validation!C18</f>
        <v>YKY</v>
      </c>
      <c r="C15" s="1191">
        <f t="shared" ref="C15:L15" si="15">SUM(C41+C67)</f>
        <v>2.3955E-4</v>
      </c>
      <c r="D15" s="1192">
        <f t="shared" si="15"/>
        <v>0</v>
      </c>
      <c r="E15" s="1191">
        <f t="shared" si="15"/>
        <v>5.7393625500000001</v>
      </c>
      <c r="F15" s="1192">
        <f t="shared" si="15"/>
        <v>0</v>
      </c>
      <c r="G15" s="1191">
        <f t="shared" si="15"/>
        <v>0</v>
      </c>
      <c r="H15" s="1192">
        <f t="shared" si="15"/>
        <v>0</v>
      </c>
      <c r="I15" s="1191">
        <f t="shared" si="15"/>
        <v>0</v>
      </c>
      <c r="J15" s="1192">
        <f t="shared" si="15"/>
        <v>0</v>
      </c>
      <c r="K15" s="1191">
        <f t="shared" si="15"/>
        <v>0</v>
      </c>
      <c r="L15" s="1192">
        <f t="shared" si="15"/>
        <v>0</v>
      </c>
      <c r="M15" s="1196">
        <f t="shared" si="2"/>
        <v>5.7396020999999999</v>
      </c>
      <c r="N15" s="1213">
        <f t="shared" si="3"/>
        <v>0</v>
      </c>
      <c r="O15" s="1197">
        <f t="shared" si="4"/>
        <v>5.7396020999999999</v>
      </c>
      <c r="P15" s="1190" t="str">
        <f t="shared" si="5"/>
        <v>YKY</v>
      </c>
    </row>
    <row r="16" spans="1:16" s="1189" customFormat="1" ht="13.5" customHeight="1">
      <c r="A16" s="2563" t="str">
        <f>Validation!A19</f>
        <v>Affinity</v>
      </c>
      <c r="B16" s="1203" t="str">
        <f>Validation!C19</f>
        <v>AFW</v>
      </c>
      <c r="C16" s="1191">
        <f t="shared" ref="C16:L16" si="16">SUM(C42+C68)</f>
        <v>0</v>
      </c>
      <c r="D16" s="1192">
        <f t="shared" si="16"/>
        <v>-1.6375500000000001</v>
      </c>
      <c r="E16" s="1191">
        <f t="shared" si="16"/>
        <v>0</v>
      </c>
      <c r="F16" s="1192">
        <f t="shared" si="16"/>
        <v>0</v>
      </c>
      <c r="G16" s="1191">
        <f t="shared" si="16"/>
        <v>0</v>
      </c>
      <c r="H16" s="1192">
        <f t="shared" si="16"/>
        <v>0</v>
      </c>
      <c r="I16" s="1191">
        <f t="shared" si="16"/>
        <v>0</v>
      </c>
      <c r="J16" s="1192">
        <f t="shared" si="16"/>
        <v>0</v>
      </c>
      <c r="K16" s="1191">
        <f t="shared" si="16"/>
        <v>0</v>
      </c>
      <c r="L16" s="1192">
        <f t="shared" si="16"/>
        <v>0</v>
      </c>
      <c r="M16" s="1196">
        <f t="shared" si="2"/>
        <v>0</v>
      </c>
      <c r="N16" s="1213">
        <f t="shared" si="3"/>
        <v>-1.6375500000000001</v>
      </c>
      <c r="O16" s="1197">
        <f t="shared" si="4"/>
        <v>-1.6375500000000001</v>
      </c>
      <c r="P16" s="1190" t="str">
        <f t="shared" si="5"/>
        <v>AFW</v>
      </c>
    </row>
    <row r="17" spans="1:16" s="1189" customFormat="1" ht="13.5" customHeight="1">
      <c r="A17" s="2563" t="str">
        <f>Validation!A20</f>
        <v>Bristol</v>
      </c>
      <c r="B17" s="1203" t="str">
        <f>Validation!C20</f>
        <v>BRL</v>
      </c>
      <c r="C17" s="1191">
        <f t="shared" ref="C17:L17" si="17">SUM(C43+C69)</f>
        <v>0</v>
      </c>
      <c r="D17" s="1192">
        <f t="shared" si="17"/>
        <v>-1.1406999999999998</v>
      </c>
      <c r="E17" s="1191">
        <f t="shared" si="17"/>
        <v>0</v>
      </c>
      <c r="F17" s="1192">
        <f t="shared" si="17"/>
        <v>0</v>
      </c>
      <c r="G17" s="1191">
        <f t="shared" si="17"/>
        <v>0</v>
      </c>
      <c r="H17" s="1192">
        <f t="shared" si="17"/>
        <v>0</v>
      </c>
      <c r="I17" s="1191">
        <f t="shared" si="17"/>
        <v>0</v>
      </c>
      <c r="J17" s="1192">
        <f t="shared" si="17"/>
        <v>0</v>
      </c>
      <c r="K17" s="1191">
        <f t="shared" si="17"/>
        <v>0</v>
      </c>
      <c r="L17" s="1192">
        <f t="shared" si="17"/>
        <v>0</v>
      </c>
      <c r="M17" s="1196">
        <f t="shared" si="2"/>
        <v>0</v>
      </c>
      <c r="N17" s="1213">
        <f t="shared" si="3"/>
        <v>-1.1406999999999998</v>
      </c>
      <c r="O17" s="1197">
        <f t="shared" si="4"/>
        <v>-1.1406999999999998</v>
      </c>
      <c r="P17" s="1190" t="str">
        <f t="shared" si="5"/>
        <v>BRL</v>
      </c>
    </row>
    <row r="18" spans="1:16" s="1189" customFormat="1" ht="13.5" customHeight="1">
      <c r="A18" s="2563" t="str">
        <f>Validation!A21</f>
        <v>Dee Valley</v>
      </c>
      <c r="B18" s="1203" t="str">
        <f>Validation!C21</f>
        <v>DVW</v>
      </c>
      <c r="C18" s="1191">
        <f t="shared" ref="C18:L18" si="18">SUM(C44+C70)</f>
        <v>2.5425160000000002E-2</v>
      </c>
      <c r="D18" s="1192">
        <f t="shared" si="18"/>
        <v>0</v>
      </c>
      <c r="E18" s="1191">
        <f t="shared" si="18"/>
        <v>0</v>
      </c>
      <c r="F18" s="1192">
        <f t="shared" si="18"/>
        <v>0</v>
      </c>
      <c r="G18" s="1191">
        <f t="shared" si="18"/>
        <v>0</v>
      </c>
      <c r="H18" s="1192">
        <f t="shared" si="18"/>
        <v>0</v>
      </c>
      <c r="I18" s="1191">
        <f t="shared" si="18"/>
        <v>0</v>
      </c>
      <c r="J18" s="1192">
        <f t="shared" si="18"/>
        <v>0</v>
      </c>
      <c r="K18" s="1191">
        <f t="shared" si="18"/>
        <v>0</v>
      </c>
      <c r="L18" s="1192">
        <f t="shared" si="18"/>
        <v>0</v>
      </c>
      <c r="M18" s="1196">
        <f t="shared" si="2"/>
        <v>2.5425160000000002E-2</v>
      </c>
      <c r="N18" s="1213">
        <f t="shared" si="3"/>
        <v>0</v>
      </c>
      <c r="O18" s="1197">
        <f t="shared" si="4"/>
        <v>2.5425160000000002E-2</v>
      </c>
      <c r="P18" s="1190" t="str">
        <f t="shared" si="5"/>
        <v>DVW</v>
      </c>
    </row>
    <row r="19" spans="1:16" s="1189" customFormat="1" ht="13.5" customHeight="1">
      <c r="A19" s="2563" t="str">
        <f>Validation!A22</f>
        <v>Portsmouth</v>
      </c>
      <c r="B19" s="1203" t="str">
        <f>Validation!C22</f>
        <v>PRT</v>
      </c>
      <c r="C19" s="1191">
        <f t="shared" ref="C19:L19" si="19">SUM(C45+C71)</f>
        <v>2.2210299999999999E-2</v>
      </c>
      <c r="D19" s="1192">
        <f t="shared" si="19"/>
        <v>-0.70002399999999998</v>
      </c>
      <c r="E19" s="1191">
        <f t="shared" si="19"/>
        <v>0</v>
      </c>
      <c r="F19" s="1192">
        <f t="shared" si="19"/>
        <v>0</v>
      </c>
      <c r="G19" s="1191">
        <f t="shared" si="19"/>
        <v>0</v>
      </c>
      <c r="H19" s="1192">
        <f t="shared" si="19"/>
        <v>0</v>
      </c>
      <c r="I19" s="1191">
        <f t="shared" si="19"/>
        <v>0</v>
      </c>
      <c r="J19" s="1192">
        <f t="shared" si="19"/>
        <v>0</v>
      </c>
      <c r="K19" s="1191">
        <f t="shared" si="19"/>
        <v>0</v>
      </c>
      <c r="L19" s="1192">
        <f t="shared" si="19"/>
        <v>0</v>
      </c>
      <c r="M19" s="1196">
        <f t="shared" si="2"/>
        <v>2.2210299999999999E-2</v>
      </c>
      <c r="N19" s="1213">
        <f t="shared" si="3"/>
        <v>-0.70002399999999998</v>
      </c>
      <c r="O19" s="1197">
        <f t="shared" si="4"/>
        <v>-0.67781369999999996</v>
      </c>
      <c r="P19" s="1190" t="str">
        <f t="shared" si="5"/>
        <v>PRT</v>
      </c>
    </row>
    <row r="20" spans="1:16" s="1189" customFormat="1" ht="13.5" customHeight="1">
      <c r="A20" s="2563" t="str">
        <f>Validation!A23</f>
        <v>Bournemouth</v>
      </c>
      <c r="B20" s="1203" t="str">
        <f>Validation!C23</f>
        <v>SBW</v>
      </c>
      <c r="C20" s="1191">
        <f t="shared" ref="C20:L20" si="20">SUM(C46+C72)</f>
        <v>0</v>
      </c>
      <c r="D20" s="1192">
        <f t="shared" si="20"/>
        <v>0</v>
      </c>
      <c r="E20" s="1191">
        <f t="shared" si="20"/>
        <v>0</v>
      </c>
      <c r="F20" s="1192">
        <f t="shared" si="20"/>
        <v>0</v>
      </c>
      <c r="G20" s="1191">
        <f t="shared" si="20"/>
        <v>0</v>
      </c>
      <c r="H20" s="1192">
        <f t="shared" si="20"/>
        <v>0</v>
      </c>
      <c r="I20" s="1191">
        <f t="shared" si="20"/>
        <v>0</v>
      </c>
      <c r="J20" s="1192">
        <f t="shared" si="20"/>
        <v>0</v>
      </c>
      <c r="K20" s="1191">
        <f t="shared" si="20"/>
        <v>0</v>
      </c>
      <c r="L20" s="1192">
        <f t="shared" si="20"/>
        <v>0</v>
      </c>
      <c r="M20" s="1196">
        <f t="shared" si="2"/>
        <v>0</v>
      </c>
      <c r="N20" s="1213">
        <f t="shared" si="3"/>
        <v>0</v>
      </c>
      <c r="O20" s="1197">
        <f t="shared" si="4"/>
        <v>0</v>
      </c>
      <c r="P20" s="1190" t="str">
        <f t="shared" si="5"/>
        <v>SBW</v>
      </c>
    </row>
    <row r="21" spans="1:16" s="1189" customFormat="1" ht="13.5" customHeight="1">
      <c r="A21" s="2563" t="str">
        <f>Validation!A24</f>
        <v>South East</v>
      </c>
      <c r="B21" s="1203" t="str">
        <f>Validation!C24</f>
        <v>SEW</v>
      </c>
      <c r="C21" s="1191">
        <f t="shared" ref="C21:L21" si="21">SUM(C47+C73)</f>
        <v>0.84826632607813057</v>
      </c>
      <c r="D21" s="1192">
        <f t="shared" si="21"/>
        <v>-0.93184</v>
      </c>
      <c r="E21" s="1191">
        <f t="shared" si="21"/>
        <v>0</v>
      </c>
      <c r="F21" s="1192">
        <f t="shared" si="21"/>
        <v>0</v>
      </c>
      <c r="G21" s="1191">
        <f t="shared" si="21"/>
        <v>0</v>
      </c>
      <c r="H21" s="1192">
        <f t="shared" si="21"/>
        <v>0</v>
      </c>
      <c r="I21" s="1191">
        <f t="shared" si="21"/>
        <v>0</v>
      </c>
      <c r="J21" s="1192">
        <f t="shared" si="21"/>
        <v>0</v>
      </c>
      <c r="K21" s="1191">
        <f t="shared" si="21"/>
        <v>0</v>
      </c>
      <c r="L21" s="1192">
        <f t="shared" si="21"/>
        <v>0</v>
      </c>
      <c r="M21" s="1196">
        <f t="shared" si="2"/>
        <v>0.84826632607813057</v>
      </c>
      <c r="N21" s="1213">
        <f t="shared" si="3"/>
        <v>-0.93184</v>
      </c>
      <c r="O21" s="1197">
        <f t="shared" si="4"/>
        <v>-8.3573673921869429E-2</v>
      </c>
      <c r="P21" s="1190" t="str">
        <f t="shared" si="5"/>
        <v>SEW</v>
      </c>
    </row>
    <row r="22" spans="1:16" s="1189" customFormat="1" ht="13.5" customHeight="1">
      <c r="A22" s="2563" t="str">
        <f>Validation!A25</f>
        <v>South Staffs &amp; Cambridge</v>
      </c>
      <c r="B22" s="1203" t="str">
        <f>Validation!C25</f>
        <v>SSC</v>
      </c>
      <c r="C22" s="1191">
        <f t="shared" ref="C22:L22" si="22">SUM(C48+C74)</f>
        <v>0.90600000000000003</v>
      </c>
      <c r="D22" s="1192">
        <f t="shared" si="22"/>
        <v>-0.36488400000000598</v>
      </c>
      <c r="E22" s="1191">
        <f t="shared" si="22"/>
        <v>0</v>
      </c>
      <c r="F22" s="1192">
        <f t="shared" si="22"/>
        <v>0</v>
      </c>
      <c r="G22" s="1191">
        <f t="shared" si="22"/>
        <v>0</v>
      </c>
      <c r="H22" s="1192">
        <f t="shared" si="22"/>
        <v>0</v>
      </c>
      <c r="I22" s="1191">
        <f t="shared" si="22"/>
        <v>0</v>
      </c>
      <c r="J22" s="1192">
        <f t="shared" si="22"/>
        <v>0</v>
      </c>
      <c r="K22" s="1191">
        <f t="shared" si="22"/>
        <v>0</v>
      </c>
      <c r="L22" s="1192">
        <f t="shared" si="22"/>
        <v>0</v>
      </c>
      <c r="M22" s="1196">
        <f t="shared" si="2"/>
        <v>0.90600000000000003</v>
      </c>
      <c r="N22" s="1213">
        <f t="shared" si="3"/>
        <v>-0.36488400000000598</v>
      </c>
      <c r="O22" s="1197">
        <f t="shared" si="4"/>
        <v>0.54111599999999405</v>
      </c>
      <c r="P22" s="1190" t="str">
        <f t="shared" si="5"/>
        <v>SSC</v>
      </c>
    </row>
    <row r="23" spans="1:16" s="1189" customFormat="1" ht="13.5" customHeight="1">
      <c r="A23" s="2563" t="str">
        <f>Validation!A26</f>
        <v>SES</v>
      </c>
      <c r="B23" s="1203" t="str">
        <f>Validation!C26</f>
        <v>SES</v>
      </c>
      <c r="C23" s="1191">
        <f t="shared" ref="C23:L23" si="23">SUM(C49+C75)</f>
        <v>0.2</v>
      </c>
      <c r="D23" s="1192">
        <f t="shared" si="23"/>
        <v>-4.3999999999999997E-2</v>
      </c>
      <c r="E23" s="1191">
        <f t="shared" si="23"/>
        <v>0</v>
      </c>
      <c r="F23" s="1192">
        <f t="shared" si="23"/>
        <v>0</v>
      </c>
      <c r="G23" s="1191">
        <f t="shared" si="23"/>
        <v>0</v>
      </c>
      <c r="H23" s="1192">
        <f t="shared" si="23"/>
        <v>0</v>
      </c>
      <c r="I23" s="1191">
        <f t="shared" si="23"/>
        <v>0</v>
      </c>
      <c r="J23" s="1192">
        <f t="shared" si="23"/>
        <v>0</v>
      </c>
      <c r="K23" s="1191">
        <f t="shared" si="23"/>
        <v>0</v>
      </c>
      <c r="L23" s="1192">
        <f t="shared" si="23"/>
        <v>0</v>
      </c>
      <c r="M23" s="1196">
        <f t="shared" si="2"/>
        <v>0.2</v>
      </c>
      <c r="N23" s="1213">
        <f t="shared" si="3"/>
        <v>-4.3999999999999997E-2</v>
      </c>
      <c r="O23" s="1197">
        <f t="shared" si="4"/>
        <v>0.15600000000000003</v>
      </c>
      <c r="P23" s="1190" t="str">
        <f t="shared" si="5"/>
        <v>SES</v>
      </c>
    </row>
    <row r="24" spans="1:16" ht="13.9" thickBot="1">
      <c r="A24" s="63" t="s">
        <v>558</v>
      </c>
      <c r="B24" s="9"/>
      <c r="C24" s="1194">
        <f t="shared" ref="C24:N24" si="24">SUM(C4:C23)</f>
        <v>18.507722336078135</v>
      </c>
      <c r="D24" s="1195">
        <f t="shared" si="24"/>
        <v>-21.377058160000008</v>
      </c>
      <c r="E24" s="1194">
        <f t="shared" si="24"/>
        <v>50.787331230000007</v>
      </c>
      <c r="F24" s="1195">
        <f t="shared" si="24"/>
        <v>-30.222299999999997</v>
      </c>
      <c r="G24" s="1194">
        <f t="shared" si="24"/>
        <v>0.27500000000000002</v>
      </c>
      <c r="H24" s="1195">
        <f t="shared" si="24"/>
        <v>0</v>
      </c>
      <c r="I24" s="1194">
        <f t="shared" si="24"/>
        <v>0</v>
      </c>
      <c r="J24" s="1195">
        <f t="shared" si="24"/>
        <v>0</v>
      </c>
      <c r="K24" s="1194">
        <f t="shared" si="24"/>
        <v>0</v>
      </c>
      <c r="L24" s="1195">
        <f t="shared" si="24"/>
        <v>0</v>
      </c>
      <c r="M24" s="1198">
        <f t="shared" si="24"/>
        <v>69.57005356607813</v>
      </c>
      <c r="N24" s="1215">
        <f t="shared" si="24"/>
        <v>-51.599358160000001</v>
      </c>
      <c r="O24" s="1199">
        <f>M24+N24</f>
        <v>17.970695406078129</v>
      </c>
      <c r="P24" s="1209" t="str">
        <f>A24</f>
        <v>Total</v>
      </c>
    </row>
    <row r="25" spans="1:16" ht="6" customHeight="1">
      <c r="K25" s="32"/>
      <c r="L25" s="32"/>
      <c r="M25" s="32"/>
      <c r="N25" s="32"/>
      <c r="O25" s="32"/>
      <c r="P25" s="32"/>
    </row>
    <row r="26" spans="1:16" ht="41.25" customHeight="1">
      <c r="A26" s="1202" t="str">
        <f>Validation!A215</f>
        <v>Total outperformance payments and underperformance payments</v>
      </c>
      <c r="C26" s="4123">
        <f>SUM(C24+D24)</f>
        <v>-2.8693358239218725</v>
      </c>
      <c r="D26" s="4124"/>
      <c r="E26" s="4125">
        <f>SUM(E24+F24)</f>
        <v>20.56503123000001</v>
      </c>
      <c r="F26" s="4126"/>
      <c r="G26" s="4125">
        <f>SUM(G24+H24)</f>
        <v>0.27500000000000002</v>
      </c>
      <c r="H26" s="4126"/>
      <c r="I26" s="4129">
        <f>SUM(I24+J24)</f>
        <v>0</v>
      </c>
      <c r="J26" s="4130"/>
      <c r="K26" s="4129">
        <f>SUM(K24+L24)</f>
        <v>0</v>
      </c>
      <c r="L26" s="4130"/>
      <c r="M26" s="1211"/>
      <c r="N26" s="1211"/>
      <c r="O26" s="1211"/>
      <c r="P26" s="32"/>
    </row>
    <row r="27" spans="1:16" ht="45" customHeight="1" thickBot="1"/>
    <row r="28" spans="1:16" ht="22.5" customHeight="1">
      <c r="A28" s="1185" t="s">
        <v>3934</v>
      </c>
      <c r="B28" s="1187"/>
      <c r="C28" s="1872" t="str">
        <f t="shared" ref="C28:O28" si="25">C2</f>
        <v>Water</v>
      </c>
      <c r="D28" s="1873" t="str">
        <f t="shared" si="25"/>
        <v>Water</v>
      </c>
      <c r="E28" s="1872" t="str">
        <f t="shared" si="25"/>
        <v>Wastewater</v>
      </c>
      <c r="F28" s="1873" t="str">
        <f t="shared" si="25"/>
        <v>Wastewater</v>
      </c>
      <c r="G28" s="1872" t="str">
        <f t="shared" si="25"/>
        <v>Retail (HH)</v>
      </c>
      <c r="H28" s="1873" t="str">
        <f t="shared" si="25"/>
        <v>Retail (HH)</v>
      </c>
      <c r="I28" s="1872" t="str">
        <f t="shared" si="25"/>
        <v>Retail (NH)</v>
      </c>
      <c r="J28" s="1873" t="str">
        <f t="shared" si="25"/>
        <v>Retail (NH)</v>
      </c>
      <c r="K28" s="1872" t="str">
        <f t="shared" si="25"/>
        <v>Thames Tideway</v>
      </c>
      <c r="L28" s="1873" t="str">
        <f t="shared" si="25"/>
        <v>Thames Tideway</v>
      </c>
      <c r="M28" s="1200" t="str">
        <f t="shared" si="25"/>
        <v>All</v>
      </c>
      <c r="N28" s="1214" t="str">
        <f t="shared" si="25"/>
        <v>All</v>
      </c>
      <c r="O28" s="1201" t="str">
        <f t="shared" si="25"/>
        <v>All</v>
      </c>
    </row>
    <row r="29" spans="1:16" ht="37.5" customHeight="1">
      <c r="A29" s="3893" t="str">
        <f>A3</f>
        <v>£ million, 2012-13 prices</v>
      </c>
      <c r="B29" s="1863"/>
      <c r="C29" s="1867" t="str">
        <f t="shared" ref="C29:O29" si="26">C3</f>
        <v>Outperformance payment</v>
      </c>
      <c r="D29" s="1868" t="str">
        <f t="shared" si="26"/>
        <v>Underperformance payment</v>
      </c>
      <c r="E29" s="1867" t="str">
        <f t="shared" si="26"/>
        <v>Outperformance payment</v>
      </c>
      <c r="F29" s="1868" t="str">
        <f t="shared" si="26"/>
        <v>Underperformance payment</v>
      </c>
      <c r="G29" s="1867" t="str">
        <f t="shared" si="26"/>
        <v>Outperformance payment</v>
      </c>
      <c r="H29" s="1868" t="str">
        <f t="shared" si="26"/>
        <v>Underperformance payment</v>
      </c>
      <c r="I29" s="1867" t="str">
        <f t="shared" si="26"/>
        <v>Outperformance payment</v>
      </c>
      <c r="J29" s="1868" t="str">
        <f t="shared" si="26"/>
        <v>Underperformance payment</v>
      </c>
      <c r="K29" s="1867" t="str">
        <f t="shared" si="26"/>
        <v>Outperformance payment</v>
      </c>
      <c r="L29" s="1868" t="str">
        <f t="shared" si="26"/>
        <v>Underperformance payment</v>
      </c>
      <c r="M29" s="1869" t="str">
        <f t="shared" si="26"/>
        <v>Outperformance payment</v>
      </c>
      <c r="N29" s="1870" t="str">
        <f t="shared" si="26"/>
        <v>Underperformance payment</v>
      </c>
      <c r="O29" s="1871" t="str">
        <f t="shared" si="26"/>
        <v>Outperformance + underperformance</v>
      </c>
      <c r="P29" s="1864"/>
    </row>
    <row r="30" spans="1:16" s="1189" customFormat="1" ht="13.5" customHeight="1">
      <c r="A30" s="1184" t="str">
        <f t="shared" ref="A30:B49" si="27">A4</f>
        <v xml:space="preserve">Anglian </v>
      </c>
      <c r="B30" s="1203" t="str">
        <f t="shared" si="27"/>
        <v>ANH</v>
      </c>
      <c r="C30" s="1191">
        <f t="array" ref="C30">SUM(('PC list'!$C$3:$C$641=$B4)*('PC list'!$D$3:$D$641=C$2)*('PC list'!$BU$3:$BU$641=C$3)*('PC list'!$BV$3:$BV$641))</f>
        <v>5.7469999999999999</v>
      </c>
      <c r="D30" s="1192">
        <f t="array" ref="D30">SUM(('PC list'!$C$3:$C$641=$B4)*('PC list'!$D$3:$D$641=D$2)*('PC list'!$BU$3:$BU$641=D$3)*('PC list'!$BV$3:$BV$641))</f>
        <v>0</v>
      </c>
      <c r="E30" s="1191">
        <f t="array" ref="E30">SUM(('PC list'!$C$3:$C$641=$B4)*('PC list'!$D$3:$D$641=E$2)*('PC list'!$BU$3:$BU$641=E$3)*('PC list'!$BV$3:$BV$641))</f>
        <v>4.4889999999999999</v>
      </c>
      <c r="F30" s="1192">
        <f t="array" ref="F30">SUM(('PC list'!$C$3:$C$641=$B4)*('PC list'!$D$3:$D$641=F$2)*('PC list'!$BU$3:$BU$641=F$3)*('PC list'!$BV$3:$BV$641))</f>
        <v>0</v>
      </c>
      <c r="G30" s="1191">
        <f t="array" ref="G30">SUM(('PC list'!$C$3:$C$641=$B4)*('PC list'!$D$3:$D$641=G$2)*('PC list'!$BU$3:$BU$641=G$3)*('PC list'!$BV$3:$BV$641))</f>
        <v>0.27500000000000002</v>
      </c>
      <c r="H30" s="1192">
        <f t="array" ref="H30">SUM(('PC list'!$C$3:$C$641=$B4)*('PC list'!$D$3:$D$641=H$2)*('PC list'!$BU$3:$BU$641=H$3)*('PC list'!$BV$3:$BV$641))</f>
        <v>0</v>
      </c>
      <c r="I30" s="1191">
        <f t="array" ref="I30">SUM(('PC list'!$C$3:$C$641=$B4)*('PC list'!$D$3:$D$641=I$2)*('PC list'!$BU$3:$BU$641=I$3)*('PC list'!$BV$3:$BV$641))</f>
        <v>0</v>
      </c>
      <c r="J30" s="1192">
        <f t="array" ref="J30">SUM(('PC list'!$C$3:$C$641=$B4)*('PC list'!$D$3:$D$641=J$2)*('PC list'!$BU$3:$BU$641=J$3)*('PC list'!$BV$3:$BV$641))</f>
        <v>0</v>
      </c>
      <c r="K30" s="1191">
        <f t="array" ref="K30">SUM(('PC list'!$C$3:$C$641=$B4)*('PC list'!$D$3:$D$641=K$2)*('PC list'!$BU$3:$BU$641=K$3)*('PC list'!$BV$3:$BV$641))</f>
        <v>0</v>
      </c>
      <c r="L30" s="1192">
        <f t="array" ref="L30">SUM(('PC list'!$C$3:$C$641=$B4)*('PC list'!$D$3:$D$641=L$2)*('PC list'!$BU$3:$BU$641=L$3)*('PC list'!$BV$3:$BV$641))</f>
        <v>0</v>
      </c>
      <c r="M30" s="1196">
        <f>SUM(C30+E30+G30+I30+K30)</f>
        <v>10.511000000000001</v>
      </c>
      <c r="N30" s="1213">
        <f>SUM(D30+F30+H30+J30+L30)</f>
        <v>0</v>
      </c>
      <c r="O30" s="1197">
        <f>SUM(M30+N30)</f>
        <v>10.511000000000001</v>
      </c>
      <c r="P30" s="1190" t="str">
        <f t="shared" ref="P30:P49" si="28">B30</f>
        <v>ANH</v>
      </c>
    </row>
    <row r="31" spans="1:16" s="1189" customFormat="1" ht="13.5" customHeight="1">
      <c r="A31" s="2627" t="str">
        <f t="shared" si="27"/>
        <v>Hafren Dyfrdwy</v>
      </c>
      <c r="B31" s="2628" t="str">
        <f t="shared" si="27"/>
        <v>HDD</v>
      </c>
      <c r="C31" s="1191">
        <f t="array" ref="C31">SUM(('PC list'!$C$3:$C$641=$B5)*('PC list'!$D$3:$D$641=C$2)*('PC list'!$BU$3:$BU$641=C$3)*('PC list'!$BV$3:$BV$641))</f>
        <v>0</v>
      </c>
      <c r="D31" s="1192">
        <f t="array" ref="D31">SUM(('PC list'!$C$3:$C$641=$B5)*('PC list'!$D$3:$D$641=D$2)*('PC list'!$BU$3:$BU$641=D$3)*('PC list'!$BV$3:$BV$641))</f>
        <v>0</v>
      </c>
      <c r="E31" s="1191">
        <f t="array" ref="E31">SUM(('PC list'!$C$3:$C$641=$B5)*('PC list'!$D$3:$D$641=E$2)*('PC list'!$BU$3:$BU$641=E$3)*('PC list'!$BV$3:$BV$641))</f>
        <v>0</v>
      </c>
      <c r="F31" s="1192">
        <f t="array" ref="F31">SUM(('PC list'!$C$3:$C$641=$B5)*('PC list'!$D$3:$D$641=F$2)*('PC list'!$BU$3:$BU$641=F$3)*('PC list'!$BV$3:$BV$641))</f>
        <v>0</v>
      </c>
      <c r="G31" s="1191">
        <f t="array" ref="G31">SUM(('PC list'!$C$3:$C$641=$B5)*('PC list'!$D$3:$D$641=G$2)*('PC list'!$BU$3:$BU$641=G$3)*('PC list'!$BV$3:$BV$641))</f>
        <v>0</v>
      </c>
      <c r="H31" s="1192">
        <f t="array" ref="H31">SUM(('PC list'!$C$3:$C$641=$B5)*('PC list'!$D$3:$D$641=H$2)*('PC list'!$BU$3:$BU$641=H$3)*('PC list'!$BV$3:$BV$641))</f>
        <v>0</v>
      </c>
      <c r="I31" s="1191">
        <f t="array" ref="I31">SUM(('PC list'!$C$3:$C$641=$B5)*('PC list'!$D$3:$D$641=I$2)*('PC list'!$BU$3:$BU$641=I$3)*('PC list'!$BV$3:$BV$641))</f>
        <v>0</v>
      </c>
      <c r="J31" s="1192">
        <f t="array" ref="J31">SUM(('PC list'!$C$3:$C$641=$B5)*('PC list'!$D$3:$D$641=J$2)*('PC list'!$BU$3:$BU$641=J$3)*('PC list'!$BV$3:$BV$641))</f>
        <v>0</v>
      </c>
      <c r="K31" s="1191">
        <f t="array" ref="K31">SUM(('PC list'!$C$3:$C$641=$B5)*('PC list'!$D$3:$D$641=K$2)*('PC list'!$BU$3:$BU$641=K$3)*('PC list'!$BV$3:$BV$641))</f>
        <v>0</v>
      </c>
      <c r="L31" s="1192">
        <f t="array" ref="L31">SUM(('PC list'!$C$3:$C$641=$B5)*('PC list'!$D$3:$D$641=L$2)*('PC list'!$BU$3:$BU$641=L$3)*('PC list'!$BV$3:$BV$641))</f>
        <v>0</v>
      </c>
      <c r="M31" s="1196">
        <f t="shared" ref="M31:M49" si="29">SUM(C31+E31+G31+I31+K31)</f>
        <v>0</v>
      </c>
      <c r="N31" s="1213">
        <f t="shared" ref="N31:N49" si="30">SUM(D31+F31+H31+J31+L31)</f>
        <v>0</v>
      </c>
      <c r="O31" s="1197">
        <f t="shared" ref="O31:O49" si="31">SUM(M31+N31)</f>
        <v>0</v>
      </c>
      <c r="P31" s="1190" t="str">
        <f t="shared" si="28"/>
        <v>HDD</v>
      </c>
    </row>
    <row r="32" spans="1:16" s="1189" customFormat="1" ht="13.5" customHeight="1">
      <c r="A32" s="2563" t="str">
        <f t="shared" si="27"/>
        <v>Northumbrian</v>
      </c>
      <c r="B32" s="1203" t="str">
        <f t="shared" si="27"/>
        <v>NES</v>
      </c>
      <c r="C32" s="1191">
        <f t="array" ref="C32">SUM(('PC list'!$C$3:$C$641=$B6)*('PC list'!$D$3:$D$641=C$2)*('PC list'!$BU$3:$BU$641=C$3)*('PC list'!$BV$3:$BV$641))</f>
        <v>3.78</v>
      </c>
      <c r="D32" s="1192">
        <f t="array" ref="D32">SUM(('PC list'!$C$3:$C$641=$B6)*('PC list'!$D$3:$D$641=D$2)*('PC list'!$BU$3:$BU$641=D$3)*('PC list'!$BV$3:$BV$641))</f>
        <v>0</v>
      </c>
      <c r="E32" s="1191">
        <f t="array" ref="E32">SUM(('PC list'!$C$3:$C$641=$B6)*('PC list'!$D$3:$D$641=E$2)*('PC list'!$BU$3:$BU$641=E$3)*('PC list'!$BV$3:$BV$641))</f>
        <v>0.71500000000000008</v>
      </c>
      <c r="F32" s="1192">
        <f t="array" ref="F32">SUM(('PC list'!$C$3:$C$641=$B6)*('PC list'!$D$3:$D$641=F$2)*('PC list'!$BU$3:$BU$641=F$3)*('PC list'!$BV$3:$BV$641))</f>
        <v>0</v>
      </c>
      <c r="G32" s="1191">
        <f t="array" ref="G32">SUM(('PC list'!$C$3:$C$641=$B6)*('PC list'!$D$3:$D$641=G$2)*('PC list'!$BU$3:$BU$641=G$3)*('PC list'!$BV$3:$BV$641))</f>
        <v>0</v>
      </c>
      <c r="H32" s="1192">
        <f t="array" ref="H32">SUM(('PC list'!$C$3:$C$641=$B6)*('PC list'!$D$3:$D$641=H$2)*('PC list'!$BU$3:$BU$641=H$3)*('PC list'!$BV$3:$BV$641))</f>
        <v>0</v>
      </c>
      <c r="I32" s="1191">
        <f t="array" ref="I32">SUM(('PC list'!$C$3:$C$641=$B6)*('PC list'!$D$3:$D$641=I$2)*('PC list'!$BU$3:$BU$641=I$3)*('PC list'!$BV$3:$BV$641))</f>
        <v>0</v>
      </c>
      <c r="J32" s="1192">
        <f t="array" ref="J32">SUM(('PC list'!$C$3:$C$641=$B6)*('PC list'!$D$3:$D$641=J$2)*('PC list'!$BU$3:$BU$641=J$3)*('PC list'!$BV$3:$BV$641))</f>
        <v>0</v>
      </c>
      <c r="K32" s="1191">
        <f t="array" ref="K32">SUM(('PC list'!$C$3:$C$641=$B6)*('PC list'!$D$3:$D$641=K$2)*('PC list'!$BU$3:$BU$641=K$3)*('PC list'!$BV$3:$BV$641))</f>
        <v>0</v>
      </c>
      <c r="L32" s="1192">
        <f t="array" ref="L32">SUM(('PC list'!$C$3:$C$641=$B6)*('PC list'!$D$3:$D$641=L$2)*('PC list'!$BU$3:$BU$641=L$3)*('PC list'!$BV$3:$BV$641))</f>
        <v>0</v>
      </c>
      <c r="M32" s="1196">
        <f t="shared" si="29"/>
        <v>4.4950000000000001</v>
      </c>
      <c r="N32" s="1213">
        <f t="shared" si="30"/>
        <v>0</v>
      </c>
      <c r="O32" s="1197">
        <f t="shared" si="31"/>
        <v>4.4950000000000001</v>
      </c>
      <c r="P32" s="1190" t="str">
        <f t="shared" si="28"/>
        <v>NES</v>
      </c>
    </row>
    <row r="33" spans="1:16" s="1189" customFormat="1" ht="13.5" customHeight="1">
      <c r="A33" s="2627" t="str">
        <f t="shared" si="27"/>
        <v>Severn Trent (England)</v>
      </c>
      <c r="B33" s="2628" t="str">
        <f t="shared" si="27"/>
        <v>SVE</v>
      </c>
      <c r="C33" s="1191">
        <f t="array" ref="C33">SUM(('PC list'!$C$3:$C$641=$B7)*('PC list'!$D$3:$D$641=C$2)*('PC list'!$BU$3:$BU$641=C$3)*('PC list'!$BV$3:$BV$641))</f>
        <v>0</v>
      </c>
      <c r="D33" s="1192">
        <f t="array" ref="D33">SUM(('PC list'!$C$3:$C$641=$B7)*('PC list'!$D$3:$D$641=D$2)*('PC list'!$BU$3:$BU$641=D$3)*('PC list'!$BV$3:$BV$641))</f>
        <v>0</v>
      </c>
      <c r="E33" s="1191">
        <f t="array" ref="E33">SUM(('PC list'!$C$3:$C$641=$B7)*('PC list'!$D$3:$D$641=E$2)*('PC list'!$BU$3:$BU$641=E$3)*('PC list'!$BV$3:$BV$641))</f>
        <v>0</v>
      </c>
      <c r="F33" s="1192">
        <f t="array" ref="F33">SUM(('PC list'!$C$3:$C$641=$B7)*('PC list'!$D$3:$D$641=F$2)*('PC list'!$BU$3:$BU$641=F$3)*('PC list'!$BV$3:$BV$641))</f>
        <v>0</v>
      </c>
      <c r="G33" s="1191">
        <f t="array" ref="G33">SUM(('PC list'!$C$3:$C$641=$B7)*('PC list'!$D$3:$D$641=G$2)*('PC list'!$BU$3:$BU$641=G$3)*('PC list'!$BV$3:$BV$641))</f>
        <v>0</v>
      </c>
      <c r="H33" s="1192">
        <f t="array" ref="H33">SUM(('PC list'!$C$3:$C$641=$B7)*('PC list'!$D$3:$D$641=H$2)*('PC list'!$BU$3:$BU$641=H$3)*('PC list'!$BV$3:$BV$641))</f>
        <v>0</v>
      </c>
      <c r="I33" s="1191">
        <f t="array" ref="I33">SUM(('PC list'!$C$3:$C$641=$B7)*('PC list'!$D$3:$D$641=I$2)*('PC list'!$BU$3:$BU$641=I$3)*('PC list'!$BV$3:$BV$641))</f>
        <v>0</v>
      </c>
      <c r="J33" s="1192">
        <f t="array" ref="J33">SUM(('PC list'!$C$3:$C$641=$B7)*('PC list'!$D$3:$D$641=J$2)*('PC list'!$BU$3:$BU$641=J$3)*('PC list'!$BV$3:$BV$641))</f>
        <v>0</v>
      </c>
      <c r="K33" s="1191">
        <f t="array" ref="K33">SUM(('PC list'!$C$3:$C$641=$B7)*('PC list'!$D$3:$D$641=K$2)*('PC list'!$BU$3:$BU$641=K$3)*('PC list'!$BV$3:$BV$641))</f>
        <v>0</v>
      </c>
      <c r="L33" s="1192">
        <f t="array" ref="L33">SUM(('PC list'!$C$3:$C$641=$B7)*('PC list'!$D$3:$D$641=L$2)*('PC list'!$BU$3:$BU$641=L$3)*('PC list'!$BV$3:$BV$641))</f>
        <v>0</v>
      </c>
      <c r="M33" s="1196">
        <f t="shared" si="29"/>
        <v>0</v>
      </c>
      <c r="N33" s="1213">
        <f t="shared" si="30"/>
        <v>0</v>
      </c>
      <c r="O33" s="1197">
        <f t="shared" si="31"/>
        <v>0</v>
      </c>
      <c r="P33" s="1190" t="str">
        <f t="shared" si="28"/>
        <v>SVE</v>
      </c>
    </row>
    <row r="34" spans="1:16" s="1189" customFormat="1" ht="13.5" customHeight="1">
      <c r="A34" s="2563" t="str">
        <f t="shared" si="27"/>
        <v>Severn Trent</v>
      </c>
      <c r="B34" s="1203" t="str">
        <f t="shared" si="27"/>
        <v>SVT</v>
      </c>
      <c r="C34" s="1191">
        <f t="array" ref="C34">SUM(('PC list'!$C$3:$C$641=$B8)*('PC list'!$D$3:$D$641=C$2)*('PC list'!$BU$3:$BU$641=C$3)*('PC list'!$BV$3:$BV$641))</f>
        <v>0</v>
      </c>
      <c r="D34" s="1192">
        <f t="array" ref="D34">SUM(('PC list'!$C$3:$C$641=$B8)*('PC list'!$D$3:$D$641=D$2)*('PC list'!$BU$3:$BU$641=D$3)*('PC list'!$BV$3:$BV$641))</f>
        <v>0</v>
      </c>
      <c r="E34" s="1191">
        <f t="array" ref="E34">SUM(('PC list'!$C$3:$C$641=$B8)*('PC list'!$D$3:$D$641=E$2)*('PC list'!$BU$3:$BU$641=E$3)*('PC list'!$BV$3:$BV$641))</f>
        <v>0</v>
      </c>
      <c r="F34" s="1192">
        <f t="array" ref="F34">SUM(('PC list'!$C$3:$C$641=$B8)*('PC list'!$D$3:$D$641=F$2)*('PC list'!$BU$3:$BU$641=F$3)*('PC list'!$BV$3:$BV$641))</f>
        <v>0</v>
      </c>
      <c r="G34" s="1191">
        <f t="array" ref="G34">SUM(('PC list'!$C$3:$C$641=$B8)*('PC list'!$D$3:$D$641=G$2)*('PC list'!$BU$3:$BU$641=G$3)*('PC list'!$BV$3:$BV$641))</f>
        <v>0</v>
      </c>
      <c r="H34" s="1192">
        <f t="array" ref="H34">SUM(('PC list'!$C$3:$C$641=$B8)*('PC list'!$D$3:$D$641=H$2)*('PC list'!$BU$3:$BU$641=H$3)*('PC list'!$BV$3:$BV$641))</f>
        <v>0</v>
      </c>
      <c r="I34" s="1191">
        <f t="array" ref="I34">SUM(('PC list'!$C$3:$C$641=$B8)*('PC list'!$D$3:$D$641=I$2)*('PC list'!$BU$3:$BU$641=I$3)*('PC list'!$BV$3:$BV$641))</f>
        <v>0</v>
      </c>
      <c r="J34" s="1192">
        <f t="array" ref="J34">SUM(('PC list'!$C$3:$C$641=$B8)*('PC list'!$D$3:$D$641=J$2)*('PC list'!$BU$3:$BU$641=J$3)*('PC list'!$BV$3:$BV$641))</f>
        <v>0</v>
      </c>
      <c r="K34" s="1191">
        <f t="array" ref="K34">SUM(('PC list'!$C$3:$C$641=$B8)*('PC list'!$D$3:$D$641=K$2)*('PC list'!$BU$3:$BU$641=K$3)*('PC list'!$BV$3:$BV$641))</f>
        <v>0</v>
      </c>
      <c r="L34" s="1192">
        <f t="array" ref="L34">SUM(('PC list'!$C$3:$C$641=$B8)*('PC list'!$D$3:$D$641=L$2)*('PC list'!$BU$3:$BU$641=L$3)*('PC list'!$BV$3:$BV$641))</f>
        <v>0</v>
      </c>
      <c r="M34" s="1196">
        <f t="shared" si="29"/>
        <v>0</v>
      </c>
      <c r="N34" s="1213">
        <f t="shared" si="30"/>
        <v>0</v>
      </c>
      <c r="O34" s="1197">
        <f t="shared" si="31"/>
        <v>0</v>
      </c>
      <c r="P34" s="1190" t="str">
        <f t="shared" si="28"/>
        <v>SVT</v>
      </c>
    </row>
    <row r="35" spans="1:16" s="1189" customFormat="1" ht="13.5" customHeight="1">
      <c r="A35" s="2563" t="str">
        <f t="shared" si="27"/>
        <v>South West</v>
      </c>
      <c r="B35" s="1203" t="str">
        <f t="shared" si="27"/>
        <v>SWT</v>
      </c>
      <c r="C35" s="1191">
        <f t="array" ref="C35">SUM(('PC list'!$C$3:$C$641=$B9)*('PC list'!$D$3:$D$641=C$2)*('PC list'!$BU$3:$BU$641=C$3)*('PC list'!$BV$3:$BV$641))</f>
        <v>1.6240000000000001</v>
      </c>
      <c r="D35" s="1192">
        <f t="array" ref="D35">SUM(('PC list'!$C$3:$C$641=$B9)*('PC list'!$D$3:$D$641=D$2)*('PC list'!$BU$3:$BU$641=D$3)*('PC list'!$BV$3:$BV$641))</f>
        <v>-1.1561330000000001</v>
      </c>
      <c r="E35" s="1191">
        <f t="array" ref="E35">SUM(('PC list'!$C$3:$C$641=$B9)*('PC list'!$D$3:$D$641=E$2)*('PC list'!$BU$3:$BU$641=E$3)*('PC list'!$BV$3:$BV$641))</f>
        <v>3.3355999999999999</v>
      </c>
      <c r="F35" s="1192">
        <f t="array" ref="F35">SUM(('PC list'!$C$3:$C$641=$B9)*('PC list'!$D$3:$D$641=F$2)*('PC list'!$BU$3:$BU$641=F$3)*('PC list'!$BV$3:$BV$641))</f>
        <v>-0.24199999999999999</v>
      </c>
      <c r="G35" s="1191">
        <f t="array" ref="G35">SUM(('PC list'!$C$3:$C$641=$B9)*('PC list'!$D$3:$D$641=G$2)*('PC list'!$BU$3:$BU$641=G$3)*('PC list'!$BV$3:$BV$641))</f>
        <v>0</v>
      </c>
      <c r="H35" s="1192">
        <f t="array" ref="H35">SUM(('PC list'!$C$3:$C$641=$B9)*('PC list'!$D$3:$D$641=H$2)*('PC list'!$BU$3:$BU$641=H$3)*('PC list'!$BV$3:$BV$641))</f>
        <v>0</v>
      </c>
      <c r="I35" s="1191">
        <f t="array" ref="I35">SUM(('PC list'!$C$3:$C$641=$B9)*('PC list'!$D$3:$D$641=I$2)*('PC list'!$BU$3:$BU$641=I$3)*('PC list'!$BV$3:$BV$641))</f>
        <v>0</v>
      </c>
      <c r="J35" s="1192">
        <f t="array" ref="J35">SUM(('PC list'!$C$3:$C$641=$B9)*('PC list'!$D$3:$D$641=J$2)*('PC list'!$BU$3:$BU$641=J$3)*('PC list'!$BV$3:$BV$641))</f>
        <v>0</v>
      </c>
      <c r="K35" s="1191">
        <f t="array" ref="K35">SUM(('PC list'!$C$3:$C$641=$B9)*('PC list'!$D$3:$D$641=K$2)*('PC list'!$BU$3:$BU$641=K$3)*('PC list'!$BV$3:$BV$641))</f>
        <v>0</v>
      </c>
      <c r="L35" s="1192">
        <f t="array" ref="L35">SUM(('PC list'!$C$3:$C$641=$B9)*('PC list'!$D$3:$D$641=L$2)*('PC list'!$BU$3:$BU$641=L$3)*('PC list'!$BV$3:$BV$641))</f>
        <v>0</v>
      </c>
      <c r="M35" s="1196">
        <f t="shared" si="29"/>
        <v>4.9596</v>
      </c>
      <c r="N35" s="1213">
        <f t="shared" si="30"/>
        <v>-1.3981330000000001</v>
      </c>
      <c r="O35" s="1197">
        <f t="shared" si="31"/>
        <v>3.5614669999999999</v>
      </c>
      <c r="P35" s="1190" t="str">
        <f t="shared" si="28"/>
        <v>SWT</v>
      </c>
    </row>
    <row r="36" spans="1:16" s="1189" customFormat="1" ht="13.5" customHeight="1">
      <c r="A36" s="2563" t="str">
        <f t="shared" si="27"/>
        <v>Southern</v>
      </c>
      <c r="B36" s="1203" t="str">
        <f t="shared" si="27"/>
        <v>SRN</v>
      </c>
      <c r="C36" s="1191">
        <f t="array" ref="C36">SUM(('PC list'!$C$3:$C$641=$B10)*('PC list'!$D$3:$D$641=C$2)*('PC list'!$BU$3:$BU$641=C$3)*('PC list'!$BV$3:$BV$641))</f>
        <v>0</v>
      </c>
      <c r="D36" s="1192">
        <f t="array" ref="D36">SUM(('PC list'!$C$3:$C$641=$B10)*('PC list'!$D$3:$D$641=D$2)*('PC list'!$BU$3:$BU$641=D$3)*('PC list'!$BV$3:$BV$641))</f>
        <v>0</v>
      </c>
      <c r="E36" s="1191">
        <f t="array" ref="E36">SUM(('PC list'!$C$3:$C$641=$B10)*('PC list'!$D$3:$D$641=E$2)*('PC list'!$BU$3:$BU$641=E$3)*('PC list'!$BV$3:$BV$641))</f>
        <v>0</v>
      </c>
      <c r="F36" s="1192">
        <f t="array" ref="F36">SUM(('PC list'!$C$3:$C$641=$B10)*('PC list'!$D$3:$D$641=F$2)*('PC list'!$BU$3:$BU$641=F$3)*('PC list'!$BV$3:$BV$641))</f>
        <v>-16.407499999999999</v>
      </c>
      <c r="G36" s="1191">
        <f t="array" ref="G36">SUM(('PC list'!$C$3:$C$641=$B10)*('PC list'!$D$3:$D$641=G$2)*('PC list'!$BU$3:$BU$641=G$3)*('PC list'!$BV$3:$BV$641))</f>
        <v>0</v>
      </c>
      <c r="H36" s="1192">
        <f t="array" ref="H36">SUM(('PC list'!$C$3:$C$641=$B10)*('PC list'!$D$3:$D$641=H$2)*('PC list'!$BU$3:$BU$641=H$3)*('PC list'!$BV$3:$BV$641))</f>
        <v>0</v>
      </c>
      <c r="I36" s="1191">
        <f t="array" ref="I36">SUM(('PC list'!$C$3:$C$641=$B10)*('PC list'!$D$3:$D$641=I$2)*('PC list'!$BU$3:$BU$641=I$3)*('PC list'!$BV$3:$BV$641))</f>
        <v>0</v>
      </c>
      <c r="J36" s="1192">
        <f t="array" ref="J36">SUM(('PC list'!$C$3:$C$641=$B10)*('PC list'!$D$3:$D$641=J$2)*('PC list'!$BU$3:$BU$641=J$3)*('PC list'!$BV$3:$BV$641))</f>
        <v>0</v>
      </c>
      <c r="K36" s="1191">
        <f t="array" ref="K36">SUM(('PC list'!$C$3:$C$641=$B10)*('PC list'!$D$3:$D$641=K$2)*('PC list'!$BU$3:$BU$641=K$3)*('PC list'!$BV$3:$BV$641))</f>
        <v>0</v>
      </c>
      <c r="L36" s="1192">
        <f t="array" ref="L36">SUM(('PC list'!$C$3:$C$641=$B10)*('PC list'!$D$3:$D$641=L$2)*('PC list'!$BU$3:$BU$641=L$3)*('PC list'!$BV$3:$BV$641))</f>
        <v>0</v>
      </c>
      <c r="M36" s="1196">
        <f t="shared" si="29"/>
        <v>0</v>
      </c>
      <c r="N36" s="1213">
        <f t="shared" si="30"/>
        <v>-16.407499999999999</v>
      </c>
      <c r="O36" s="1197">
        <f t="shared" si="31"/>
        <v>-16.407499999999999</v>
      </c>
      <c r="P36" s="1190" t="str">
        <f t="shared" si="28"/>
        <v>SRN</v>
      </c>
    </row>
    <row r="37" spans="1:16" s="1189" customFormat="1" ht="13.5" customHeight="1">
      <c r="A37" s="2563" t="str">
        <f t="shared" si="27"/>
        <v>Thames</v>
      </c>
      <c r="B37" s="1203" t="str">
        <f t="shared" si="27"/>
        <v>TMS</v>
      </c>
      <c r="C37" s="1191">
        <f t="array" ref="C37">SUM(('PC list'!$C$3:$C$641=$B11)*('PC list'!$D$3:$D$641=C$2)*('PC list'!$BU$3:$BU$641=C$3)*('PC list'!$BV$3:$BV$641))</f>
        <v>3.125</v>
      </c>
      <c r="D37" s="1192">
        <f t="array" ref="D37">SUM(('PC list'!$C$3:$C$641=$B11)*('PC list'!$D$3:$D$641=D$2)*('PC list'!$BU$3:$BU$641=D$3)*('PC list'!$BV$3:$BV$641))</f>
        <v>-4.6749999999999998</v>
      </c>
      <c r="E37" s="1191">
        <f t="array" ref="E37">SUM(('PC list'!$C$3:$C$641=$B11)*('PC list'!$D$3:$D$641=E$2)*('PC list'!$BU$3:$BU$641=E$3)*('PC list'!$BV$3:$BV$641))</f>
        <v>0</v>
      </c>
      <c r="F37" s="1192">
        <f t="array" ref="F37">SUM(('PC list'!$C$3:$C$641=$B11)*('PC list'!$D$3:$D$641=F$2)*('PC list'!$BU$3:$BU$641=F$3)*('PC list'!$BV$3:$BV$641))</f>
        <v>-11.7</v>
      </c>
      <c r="G37" s="1191">
        <f t="array" ref="G37">SUM(('PC list'!$C$3:$C$641=$B11)*('PC list'!$D$3:$D$641=G$2)*('PC list'!$BU$3:$BU$641=G$3)*('PC list'!$BV$3:$BV$641))</f>
        <v>0</v>
      </c>
      <c r="H37" s="1192">
        <f t="array" ref="H37">SUM(('PC list'!$C$3:$C$641=$B11)*('PC list'!$D$3:$D$641=H$2)*('PC list'!$BU$3:$BU$641=H$3)*('PC list'!$BV$3:$BV$641))</f>
        <v>0</v>
      </c>
      <c r="I37" s="1191">
        <f t="array" ref="I37">SUM(('PC list'!$C$3:$C$641=$B11)*('PC list'!$D$3:$D$641=I$2)*('PC list'!$BU$3:$BU$641=I$3)*('PC list'!$BV$3:$BV$641))</f>
        <v>0</v>
      </c>
      <c r="J37" s="1192">
        <f t="array" ref="J37">SUM(('PC list'!$C$3:$C$641=$B11)*('PC list'!$D$3:$D$641=J$2)*('PC list'!$BU$3:$BU$641=J$3)*('PC list'!$BV$3:$BV$641))</f>
        <v>0</v>
      </c>
      <c r="K37" s="1191">
        <f t="array" ref="K37">SUM(('PC list'!$C$3:$C$641=$B11)*('PC list'!$D$3:$D$641=K$2)*('PC list'!$BU$3:$BU$641=K$3)*('PC list'!$BV$3:$BV$641))</f>
        <v>0</v>
      </c>
      <c r="L37" s="1192">
        <f t="array" ref="L37">SUM(('PC list'!$C$3:$C$641=$B11)*('PC list'!$D$3:$D$641=L$2)*('PC list'!$BU$3:$BU$641=L$3)*('PC list'!$BV$3:$BV$641))</f>
        <v>0</v>
      </c>
      <c r="M37" s="1196">
        <f t="shared" si="29"/>
        <v>3.125</v>
      </c>
      <c r="N37" s="1213">
        <f t="shared" si="30"/>
        <v>-16.375</v>
      </c>
      <c r="O37" s="1197">
        <f t="shared" si="31"/>
        <v>-13.25</v>
      </c>
      <c r="P37" s="1190" t="str">
        <f t="shared" si="28"/>
        <v>TMS</v>
      </c>
    </row>
    <row r="38" spans="1:16" s="1189" customFormat="1" ht="13.5" customHeight="1">
      <c r="A38" s="2563" t="str">
        <f t="shared" si="27"/>
        <v>United Utilities</v>
      </c>
      <c r="B38" s="1203" t="str">
        <f t="shared" si="27"/>
        <v>UU</v>
      </c>
      <c r="C38" s="1191">
        <f t="array" ref="C38">SUM(('PC list'!$C$3:$C$641=$B12)*('PC list'!$D$3:$D$641=C$2)*('PC list'!$BU$3:$BU$641=C$3)*('PC list'!$BV$3:$BV$641))</f>
        <v>0.28284100000000001</v>
      </c>
      <c r="D38" s="1192">
        <f t="array" ref="D38">SUM(('PC list'!$C$3:$C$641=$B12)*('PC list'!$D$3:$D$641=D$2)*('PC list'!$BU$3:$BU$641=D$3)*('PC list'!$BV$3:$BV$641))</f>
        <v>-8.4209999999999994</v>
      </c>
      <c r="E38" s="1191">
        <f t="array" ref="E38">SUM(('PC list'!$C$3:$C$641=$B12)*('PC list'!$D$3:$D$641=E$2)*('PC list'!$BU$3:$BU$641=E$3)*('PC list'!$BV$3:$BV$641))</f>
        <v>10.6541</v>
      </c>
      <c r="F38" s="1192">
        <f t="array" ref="F38">SUM(('PC list'!$C$3:$C$641=$B12)*('PC list'!$D$3:$D$641=F$2)*('PC list'!$BU$3:$BU$641=F$3)*('PC list'!$BV$3:$BV$641))</f>
        <v>0</v>
      </c>
      <c r="G38" s="1191">
        <f t="array" ref="G38">SUM(('PC list'!$C$3:$C$641=$B12)*('PC list'!$D$3:$D$641=G$2)*('PC list'!$BU$3:$BU$641=G$3)*('PC list'!$BV$3:$BV$641))</f>
        <v>0</v>
      </c>
      <c r="H38" s="1192">
        <f t="array" ref="H38">SUM(('PC list'!$C$3:$C$641=$B12)*('PC list'!$D$3:$D$641=H$2)*('PC list'!$BU$3:$BU$641=H$3)*('PC list'!$BV$3:$BV$641))</f>
        <v>0</v>
      </c>
      <c r="I38" s="1191">
        <f t="array" ref="I38">SUM(('PC list'!$C$3:$C$641=$B12)*('PC list'!$D$3:$D$641=I$2)*('PC list'!$BU$3:$BU$641=I$3)*('PC list'!$BV$3:$BV$641))</f>
        <v>0</v>
      </c>
      <c r="J38" s="1192">
        <f t="array" ref="J38">SUM(('PC list'!$C$3:$C$641=$B12)*('PC list'!$D$3:$D$641=J$2)*('PC list'!$BU$3:$BU$641=J$3)*('PC list'!$BV$3:$BV$641))</f>
        <v>0</v>
      </c>
      <c r="K38" s="1191">
        <f t="array" ref="K38">SUM(('PC list'!$C$3:$C$641=$B12)*('PC list'!$D$3:$D$641=K$2)*('PC list'!$BU$3:$BU$641=K$3)*('PC list'!$BV$3:$BV$641))</f>
        <v>0</v>
      </c>
      <c r="L38" s="1192">
        <f t="array" ref="L38">SUM(('PC list'!$C$3:$C$641=$B12)*('PC list'!$D$3:$D$641=L$2)*('PC list'!$BU$3:$BU$641=L$3)*('PC list'!$BV$3:$BV$641))</f>
        <v>0</v>
      </c>
      <c r="M38" s="1196">
        <f t="shared" si="29"/>
        <v>10.936940999999999</v>
      </c>
      <c r="N38" s="1213">
        <f t="shared" si="30"/>
        <v>-8.4209999999999994</v>
      </c>
      <c r="O38" s="1197">
        <f t="shared" si="31"/>
        <v>2.5159409999999998</v>
      </c>
      <c r="P38" s="1190" t="str">
        <f t="shared" si="28"/>
        <v>UU</v>
      </c>
    </row>
    <row r="39" spans="1:16" s="1189" customFormat="1" ht="13.5" customHeight="1">
      <c r="A39" s="2563" t="str">
        <f t="shared" si="27"/>
        <v>Welsh</v>
      </c>
      <c r="B39" s="1203" t="str">
        <f t="shared" si="27"/>
        <v>WSH</v>
      </c>
      <c r="C39" s="1191">
        <f t="array" ref="C39">SUM(('PC list'!$C$3:$C$641=$B13)*('PC list'!$D$3:$D$641=C$2)*('PC list'!$BU$3:$BU$641=C$3)*('PC list'!$BV$3:$BV$641))</f>
        <v>0</v>
      </c>
      <c r="D39" s="1192">
        <f t="array" ref="D39">SUM(('PC list'!$C$3:$C$641=$B13)*('PC list'!$D$3:$D$641=D$2)*('PC list'!$BU$3:$BU$641=D$3)*('PC list'!$BV$3:$BV$641))</f>
        <v>0</v>
      </c>
      <c r="E39" s="1191">
        <f t="array" ref="E39">SUM(('PC list'!$C$3:$C$641=$B13)*('PC list'!$D$3:$D$641=E$2)*('PC list'!$BU$3:$BU$641=E$3)*('PC list'!$BV$3:$BV$641))</f>
        <v>0.98699999999999999</v>
      </c>
      <c r="F39" s="1192">
        <f t="array" ref="F39">SUM(('PC list'!$C$3:$C$641=$B13)*('PC list'!$D$3:$D$641=F$2)*('PC list'!$BU$3:$BU$641=F$3)*('PC list'!$BV$3:$BV$641))</f>
        <v>0</v>
      </c>
      <c r="G39" s="1191">
        <f t="array" ref="G39">SUM(('PC list'!$C$3:$C$641=$B13)*('PC list'!$D$3:$D$641=G$2)*('PC list'!$BU$3:$BU$641=G$3)*('PC list'!$BV$3:$BV$641))</f>
        <v>0</v>
      </c>
      <c r="H39" s="1192">
        <f t="array" ref="H39">SUM(('PC list'!$C$3:$C$641=$B13)*('PC list'!$D$3:$D$641=H$2)*('PC list'!$BU$3:$BU$641=H$3)*('PC list'!$BV$3:$BV$641))</f>
        <v>0</v>
      </c>
      <c r="I39" s="1191">
        <f t="array" ref="I39">SUM(('PC list'!$C$3:$C$641=$B13)*('PC list'!$D$3:$D$641=I$2)*('PC list'!$BU$3:$BU$641=I$3)*('PC list'!$BV$3:$BV$641))</f>
        <v>0</v>
      </c>
      <c r="J39" s="1192">
        <f t="array" ref="J39">SUM(('PC list'!$C$3:$C$641=$B13)*('PC list'!$D$3:$D$641=J$2)*('PC list'!$BU$3:$BU$641=J$3)*('PC list'!$BV$3:$BV$641))</f>
        <v>0</v>
      </c>
      <c r="K39" s="1191">
        <f t="array" ref="K39">SUM(('PC list'!$C$3:$C$641=$B13)*('PC list'!$D$3:$D$641=K$2)*('PC list'!$BU$3:$BU$641=K$3)*('PC list'!$BV$3:$BV$641))</f>
        <v>0</v>
      </c>
      <c r="L39" s="1192">
        <f t="array" ref="L39">SUM(('PC list'!$C$3:$C$641=$B13)*('PC list'!$D$3:$D$641=L$2)*('PC list'!$BU$3:$BU$641=L$3)*('PC list'!$BV$3:$BV$641))</f>
        <v>0</v>
      </c>
      <c r="M39" s="1196">
        <f t="shared" si="29"/>
        <v>0.98699999999999999</v>
      </c>
      <c r="N39" s="1213">
        <f t="shared" si="30"/>
        <v>0</v>
      </c>
      <c r="O39" s="1197">
        <f t="shared" si="31"/>
        <v>0.98699999999999999</v>
      </c>
      <c r="P39" s="1190" t="str">
        <f t="shared" si="28"/>
        <v>WSH</v>
      </c>
    </row>
    <row r="40" spans="1:16" s="1189" customFormat="1" ht="13.5" customHeight="1">
      <c r="A40" s="2563" t="str">
        <f t="shared" si="27"/>
        <v>Wessex</v>
      </c>
      <c r="B40" s="1203" t="str">
        <f t="shared" si="27"/>
        <v>WSX</v>
      </c>
      <c r="C40" s="1191">
        <f t="array" ref="C40">SUM(('PC list'!$C$3:$C$641=$B14)*('PC list'!$D$3:$D$641=C$2)*('PC list'!$BU$3:$BU$641=C$3)*('PC list'!$BV$3:$BV$641))</f>
        <v>0</v>
      </c>
      <c r="D40" s="1192">
        <f t="array" ref="D40">SUM(('PC list'!$C$3:$C$641=$B14)*('PC list'!$D$3:$D$641=D$2)*('PC list'!$BU$3:$BU$641=D$3)*('PC list'!$BV$3:$BV$641))</f>
        <v>-1.8E-3</v>
      </c>
      <c r="E40" s="1191">
        <f t="array" ref="E40">SUM(('PC list'!$C$3:$C$641=$B14)*('PC list'!$D$3:$D$641=E$2)*('PC list'!$BU$3:$BU$641=E$3)*('PC list'!$BV$3:$BV$641))</f>
        <v>5.0999999999999996</v>
      </c>
      <c r="F40" s="1192">
        <f t="array" ref="F40">SUM(('PC list'!$C$3:$C$641=$B14)*('PC list'!$D$3:$D$641=F$2)*('PC list'!$BU$3:$BU$641=F$3)*('PC list'!$BV$3:$BV$641))</f>
        <v>0</v>
      </c>
      <c r="G40" s="1191">
        <f t="array" ref="G40">SUM(('PC list'!$C$3:$C$641=$B14)*('PC list'!$D$3:$D$641=G$2)*('PC list'!$BU$3:$BU$641=G$3)*('PC list'!$BV$3:$BV$641))</f>
        <v>0</v>
      </c>
      <c r="H40" s="1192">
        <f t="array" ref="H40">SUM(('PC list'!$C$3:$C$641=$B14)*('PC list'!$D$3:$D$641=H$2)*('PC list'!$BU$3:$BU$641=H$3)*('PC list'!$BV$3:$BV$641))</f>
        <v>0</v>
      </c>
      <c r="I40" s="1191">
        <f t="array" ref="I40">SUM(('PC list'!$C$3:$C$641=$B14)*('PC list'!$D$3:$D$641=I$2)*('PC list'!$BU$3:$BU$641=I$3)*('PC list'!$BV$3:$BV$641))</f>
        <v>0</v>
      </c>
      <c r="J40" s="1192">
        <f t="array" ref="J40">SUM(('PC list'!$C$3:$C$641=$B14)*('PC list'!$D$3:$D$641=J$2)*('PC list'!$BU$3:$BU$641=J$3)*('PC list'!$BV$3:$BV$641))</f>
        <v>0</v>
      </c>
      <c r="K40" s="1191">
        <f t="array" ref="K40">SUM(('PC list'!$C$3:$C$641=$B14)*('PC list'!$D$3:$D$641=K$2)*('PC list'!$BU$3:$BU$641=K$3)*('PC list'!$BV$3:$BV$641))</f>
        <v>0</v>
      </c>
      <c r="L40" s="1192">
        <f t="array" ref="L40">SUM(('PC list'!$C$3:$C$641=$B14)*('PC list'!$D$3:$D$641=L$2)*('PC list'!$BU$3:$BU$641=L$3)*('PC list'!$BV$3:$BV$641))</f>
        <v>0</v>
      </c>
      <c r="M40" s="1196">
        <f t="shared" si="29"/>
        <v>5.0999999999999996</v>
      </c>
      <c r="N40" s="1213">
        <f t="shared" si="30"/>
        <v>-1.8E-3</v>
      </c>
      <c r="O40" s="1197">
        <f t="shared" si="31"/>
        <v>5.0981999999999994</v>
      </c>
      <c r="P40" s="1190" t="str">
        <f t="shared" si="28"/>
        <v>WSX</v>
      </c>
    </row>
    <row r="41" spans="1:16" s="1189" customFormat="1" ht="13.5" customHeight="1">
      <c r="A41" s="2563" t="str">
        <f t="shared" si="27"/>
        <v>Yorkshire</v>
      </c>
      <c r="B41" s="1203" t="str">
        <f t="shared" si="27"/>
        <v>YKY</v>
      </c>
      <c r="C41" s="1191">
        <f t="array" ref="C41">SUM(('PC list'!$C$3:$C$641=$B15)*('PC list'!$D$3:$D$641=C$2)*('PC list'!$BU$3:$BU$641=C$3)*('PC list'!$BV$3:$BV$641))</f>
        <v>2.3955E-4</v>
      </c>
      <c r="D41" s="1192">
        <f t="array" ref="D41">SUM(('PC list'!$C$3:$C$641=$B15)*('PC list'!$D$3:$D$641=D$2)*('PC list'!$BU$3:$BU$641=D$3)*('PC list'!$BV$3:$BV$641))</f>
        <v>0</v>
      </c>
      <c r="E41" s="1191">
        <f t="array" ref="E41">SUM(('PC list'!$C$3:$C$641=$B15)*('PC list'!$D$3:$D$641=E$2)*('PC list'!$BU$3:$BU$641=E$3)*('PC list'!$BV$3:$BV$641))</f>
        <v>5.7393625500000001</v>
      </c>
      <c r="F41" s="1192">
        <f t="array" ref="F41">SUM(('PC list'!$C$3:$C$641=$B15)*('PC list'!$D$3:$D$641=F$2)*('PC list'!$BU$3:$BU$641=F$3)*('PC list'!$BV$3:$BV$641))</f>
        <v>0</v>
      </c>
      <c r="G41" s="1191">
        <f t="array" ref="G41">SUM(('PC list'!$C$3:$C$641=$B15)*('PC list'!$D$3:$D$641=G$2)*('PC list'!$BU$3:$BU$641=G$3)*('PC list'!$BV$3:$BV$641))</f>
        <v>0</v>
      </c>
      <c r="H41" s="1192">
        <f t="array" ref="H41">SUM(('PC list'!$C$3:$C$641=$B15)*('PC list'!$D$3:$D$641=H$2)*('PC list'!$BU$3:$BU$641=H$3)*('PC list'!$BV$3:$BV$641))</f>
        <v>0</v>
      </c>
      <c r="I41" s="1191">
        <f t="array" ref="I41">SUM(('PC list'!$C$3:$C$641=$B15)*('PC list'!$D$3:$D$641=I$2)*('PC list'!$BU$3:$BU$641=I$3)*('PC list'!$BV$3:$BV$641))</f>
        <v>0</v>
      </c>
      <c r="J41" s="1192">
        <f t="array" ref="J41">SUM(('PC list'!$C$3:$C$641=$B15)*('PC list'!$D$3:$D$641=J$2)*('PC list'!$BU$3:$BU$641=J$3)*('PC list'!$BV$3:$BV$641))</f>
        <v>0</v>
      </c>
      <c r="K41" s="1191">
        <f t="array" ref="K41">SUM(('PC list'!$C$3:$C$641=$B15)*('PC list'!$D$3:$D$641=K$2)*('PC list'!$BU$3:$BU$641=K$3)*('PC list'!$BV$3:$BV$641))</f>
        <v>0</v>
      </c>
      <c r="L41" s="1192">
        <f t="array" ref="L41">SUM(('PC list'!$C$3:$C$641=$B15)*('PC list'!$D$3:$D$641=L$2)*('PC list'!$BU$3:$BU$641=L$3)*('PC list'!$BV$3:$BV$641))</f>
        <v>0</v>
      </c>
      <c r="M41" s="1196">
        <f t="shared" si="29"/>
        <v>5.7396020999999999</v>
      </c>
      <c r="N41" s="1213">
        <f t="shared" si="30"/>
        <v>0</v>
      </c>
      <c r="O41" s="1197">
        <f t="shared" si="31"/>
        <v>5.7396020999999999</v>
      </c>
      <c r="P41" s="1190" t="str">
        <f t="shared" si="28"/>
        <v>YKY</v>
      </c>
    </row>
    <row r="42" spans="1:16" s="1189" customFormat="1" ht="13.5" customHeight="1">
      <c r="A42" s="2563" t="str">
        <f t="shared" si="27"/>
        <v>Affinity</v>
      </c>
      <c r="B42" s="1203" t="str">
        <f t="shared" si="27"/>
        <v>AFW</v>
      </c>
      <c r="C42" s="1191">
        <f t="array" ref="C42">SUM(('PC list'!$C$3:$C$641=$B16)*('PC list'!$D$3:$D$641=C$2)*('PC list'!$BU$3:$BU$641=C$3)*('PC list'!$BV$3:$BV$641))</f>
        <v>0</v>
      </c>
      <c r="D42" s="1192">
        <f t="array" ref="D42">SUM(('PC list'!$C$3:$C$641=$B16)*('PC list'!$D$3:$D$641=D$2)*('PC list'!$BU$3:$BU$641=D$3)*('PC list'!$BV$3:$BV$641))</f>
        <v>-1.6375500000000001</v>
      </c>
      <c r="E42" s="1191">
        <f t="array" ref="E42">SUM(('PC list'!$C$3:$C$641=$B16)*('PC list'!$D$3:$D$641=E$2)*('PC list'!$BU$3:$BU$641=E$3)*('PC list'!$BV$3:$BV$641))</f>
        <v>0</v>
      </c>
      <c r="F42" s="1192">
        <f t="array" ref="F42">SUM(('PC list'!$C$3:$C$641=$B16)*('PC list'!$D$3:$D$641=F$2)*('PC list'!$BU$3:$BU$641=F$3)*('PC list'!$BV$3:$BV$641))</f>
        <v>0</v>
      </c>
      <c r="G42" s="1191">
        <f t="array" ref="G42">SUM(('PC list'!$C$3:$C$641=$B16)*('PC list'!$D$3:$D$641=G$2)*('PC list'!$BU$3:$BU$641=G$3)*('PC list'!$BV$3:$BV$641))</f>
        <v>0</v>
      </c>
      <c r="H42" s="1192">
        <f t="array" ref="H42">SUM(('PC list'!$C$3:$C$641=$B16)*('PC list'!$D$3:$D$641=H$2)*('PC list'!$BU$3:$BU$641=H$3)*('PC list'!$BV$3:$BV$641))</f>
        <v>0</v>
      </c>
      <c r="I42" s="1191">
        <f t="array" ref="I42">SUM(('PC list'!$C$3:$C$641=$B16)*('PC list'!$D$3:$D$641=I$2)*('PC list'!$BU$3:$BU$641=I$3)*('PC list'!$BV$3:$BV$641))</f>
        <v>0</v>
      </c>
      <c r="J42" s="1192">
        <f t="array" ref="J42">SUM(('PC list'!$C$3:$C$641=$B16)*('PC list'!$D$3:$D$641=J$2)*('PC list'!$BU$3:$BU$641=J$3)*('PC list'!$BV$3:$BV$641))</f>
        <v>0</v>
      </c>
      <c r="K42" s="1191">
        <f t="array" ref="K42">SUM(('PC list'!$C$3:$C$641=$B16)*('PC list'!$D$3:$D$641=K$2)*('PC list'!$BU$3:$BU$641=K$3)*('PC list'!$BV$3:$BV$641))</f>
        <v>0</v>
      </c>
      <c r="L42" s="1192">
        <f t="array" ref="L42">SUM(('PC list'!$C$3:$C$641=$B16)*('PC list'!$D$3:$D$641=L$2)*('PC list'!$BU$3:$BU$641=L$3)*('PC list'!$BV$3:$BV$641))</f>
        <v>0</v>
      </c>
      <c r="M42" s="1196">
        <f t="shared" si="29"/>
        <v>0</v>
      </c>
      <c r="N42" s="1213">
        <f t="shared" si="30"/>
        <v>-1.6375500000000001</v>
      </c>
      <c r="O42" s="1197">
        <f t="shared" si="31"/>
        <v>-1.6375500000000001</v>
      </c>
      <c r="P42" s="1190" t="str">
        <f t="shared" si="28"/>
        <v>AFW</v>
      </c>
    </row>
    <row r="43" spans="1:16" s="1189" customFormat="1" ht="13.5" customHeight="1">
      <c r="A43" s="2563" t="str">
        <f t="shared" si="27"/>
        <v>Bristol</v>
      </c>
      <c r="B43" s="1203" t="str">
        <f t="shared" si="27"/>
        <v>BRL</v>
      </c>
      <c r="C43" s="1191">
        <f t="array" ref="C43">SUM(('PC list'!$C$3:$C$641=$B17)*('PC list'!$D$3:$D$641=C$2)*('PC list'!$BU$3:$BU$641=C$3)*('PC list'!$BV$3:$BV$641))</f>
        <v>0</v>
      </c>
      <c r="D43" s="1192">
        <f t="array" ref="D43">SUM(('PC list'!$C$3:$C$641=$B17)*('PC list'!$D$3:$D$641=D$2)*('PC list'!$BU$3:$BU$641=D$3)*('PC list'!$BV$3:$BV$641))</f>
        <v>-1.1406999999999998</v>
      </c>
      <c r="E43" s="1191">
        <f t="array" ref="E43">SUM(('PC list'!$C$3:$C$641=$B17)*('PC list'!$D$3:$D$641=E$2)*('PC list'!$BU$3:$BU$641=E$3)*('PC list'!$BV$3:$BV$641))</f>
        <v>0</v>
      </c>
      <c r="F43" s="1192">
        <f t="array" ref="F43">SUM(('PC list'!$C$3:$C$641=$B17)*('PC list'!$D$3:$D$641=F$2)*('PC list'!$BU$3:$BU$641=F$3)*('PC list'!$BV$3:$BV$641))</f>
        <v>0</v>
      </c>
      <c r="G43" s="1191">
        <f t="array" ref="G43">SUM(('PC list'!$C$3:$C$641=$B17)*('PC list'!$D$3:$D$641=G$2)*('PC list'!$BU$3:$BU$641=G$3)*('PC list'!$BV$3:$BV$641))</f>
        <v>0</v>
      </c>
      <c r="H43" s="1192">
        <f t="array" ref="H43">SUM(('PC list'!$C$3:$C$641=$B17)*('PC list'!$D$3:$D$641=H$2)*('PC list'!$BU$3:$BU$641=H$3)*('PC list'!$BV$3:$BV$641))</f>
        <v>0</v>
      </c>
      <c r="I43" s="1191">
        <f t="array" ref="I43">SUM(('PC list'!$C$3:$C$641=$B17)*('PC list'!$D$3:$D$641=I$2)*('PC list'!$BU$3:$BU$641=I$3)*('PC list'!$BV$3:$BV$641))</f>
        <v>0</v>
      </c>
      <c r="J43" s="1192">
        <f t="array" ref="J43">SUM(('PC list'!$C$3:$C$641=$B17)*('PC list'!$D$3:$D$641=J$2)*('PC list'!$BU$3:$BU$641=J$3)*('PC list'!$BV$3:$BV$641))</f>
        <v>0</v>
      </c>
      <c r="K43" s="1191">
        <f t="array" ref="K43">SUM(('PC list'!$C$3:$C$641=$B17)*('PC list'!$D$3:$D$641=K$2)*('PC list'!$BU$3:$BU$641=K$3)*('PC list'!$BV$3:$BV$641))</f>
        <v>0</v>
      </c>
      <c r="L43" s="1192">
        <f t="array" ref="L43">SUM(('PC list'!$C$3:$C$641=$B17)*('PC list'!$D$3:$D$641=L$2)*('PC list'!$BU$3:$BU$641=L$3)*('PC list'!$BV$3:$BV$641))</f>
        <v>0</v>
      </c>
      <c r="M43" s="1196">
        <f t="shared" si="29"/>
        <v>0</v>
      </c>
      <c r="N43" s="1213">
        <f t="shared" si="30"/>
        <v>-1.1406999999999998</v>
      </c>
      <c r="O43" s="1197">
        <f t="shared" si="31"/>
        <v>-1.1406999999999998</v>
      </c>
      <c r="P43" s="1190" t="str">
        <f t="shared" si="28"/>
        <v>BRL</v>
      </c>
    </row>
    <row r="44" spans="1:16" s="1189" customFormat="1" ht="13.5" customHeight="1">
      <c r="A44" s="2563" t="str">
        <f t="shared" si="27"/>
        <v>Dee Valley</v>
      </c>
      <c r="B44" s="1203" t="str">
        <f t="shared" si="27"/>
        <v>DVW</v>
      </c>
      <c r="C44" s="1191">
        <f t="array" ref="C44">SUM(('PC list'!$C$3:$C$641=$B18)*('PC list'!$D$3:$D$641=C$2)*('PC list'!$BU$3:$BU$641=C$3)*('PC list'!$BV$3:$BV$641))</f>
        <v>2.5425160000000002E-2</v>
      </c>
      <c r="D44" s="1192">
        <f t="array" ref="D44">SUM(('PC list'!$C$3:$C$641=$B18)*('PC list'!$D$3:$D$641=D$2)*('PC list'!$BU$3:$BU$641=D$3)*('PC list'!$BV$3:$BV$641))</f>
        <v>0</v>
      </c>
      <c r="E44" s="1191">
        <f t="array" ref="E44">SUM(('PC list'!$C$3:$C$641=$B18)*('PC list'!$D$3:$D$641=E$2)*('PC list'!$BU$3:$BU$641=E$3)*('PC list'!$BV$3:$BV$641))</f>
        <v>0</v>
      </c>
      <c r="F44" s="1192">
        <f t="array" ref="F44">SUM(('PC list'!$C$3:$C$641=$B18)*('PC list'!$D$3:$D$641=F$2)*('PC list'!$BU$3:$BU$641=F$3)*('PC list'!$BV$3:$BV$641))</f>
        <v>0</v>
      </c>
      <c r="G44" s="1191">
        <f t="array" ref="G44">SUM(('PC list'!$C$3:$C$641=$B18)*('PC list'!$D$3:$D$641=G$2)*('PC list'!$BU$3:$BU$641=G$3)*('PC list'!$BV$3:$BV$641))</f>
        <v>0</v>
      </c>
      <c r="H44" s="1192">
        <f t="array" ref="H44">SUM(('PC list'!$C$3:$C$641=$B18)*('PC list'!$D$3:$D$641=H$2)*('PC list'!$BU$3:$BU$641=H$3)*('PC list'!$BV$3:$BV$641))</f>
        <v>0</v>
      </c>
      <c r="I44" s="1191">
        <f t="array" ref="I44">SUM(('PC list'!$C$3:$C$641=$B18)*('PC list'!$D$3:$D$641=I$2)*('PC list'!$BU$3:$BU$641=I$3)*('PC list'!$BV$3:$BV$641))</f>
        <v>0</v>
      </c>
      <c r="J44" s="1192">
        <f t="array" ref="J44">SUM(('PC list'!$C$3:$C$641=$B18)*('PC list'!$D$3:$D$641=J$2)*('PC list'!$BU$3:$BU$641=J$3)*('PC list'!$BV$3:$BV$641))</f>
        <v>0</v>
      </c>
      <c r="K44" s="1191">
        <f t="array" ref="K44">SUM(('PC list'!$C$3:$C$641=$B18)*('PC list'!$D$3:$D$641=K$2)*('PC list'!$BU$3:$BU$641=K$3)*('PC list'!$BV$3:$BV$641))</f>
        <v>0</v>
      </c>
      <c r="L44" s="1192">
        <f t="array" ref="L44">SUM(('PC list'!$C$3:$C$641=$B18)*('PC list'!$D$3:$D$641=L$2)*('PC list'!$BU$3:$BU$641=L$3)*('PC list'!$BV$3:$BV$641))</f>
        <v>0</v>
      </c>
      <c r="M44" s="1196">
        <f t="shared" si="29"/>
        <v>2.5425160000000002E-2</v>
      </c>
      <c r="N44" s="1213">
        <f t="shared" si="30"/>
        <v>0</v>
      </c>
      <c r="O44" s="1197">
        <f t="shared" si="31"/>
        <v>2.5425160000000002E-2</v>
      </c>
      <c r="P44" s="1190" t="str">
        <f t="shared" si="28"/>
        <v>DVW</v>
      </c>
    </row>
    <row r="45" spans="1:16" s="1189" customFormat="1" ht="13.5" customHeight="1">
      <c r="A45" s="2563" t="str">
        <f t="shared" si="27"/>
        <v>Portsmouth</v>
      </c>
      <c r="B45" s="1203" t="str">
        <f t="shared" si="27"/>
        <v>PRT</v>
      </c>
      <c r="C45" s="1191">
        <f t="array" ref="C45">SUM(('PC list'!$C$3:$C$641=$B19)*('PC list'!$D$3:$D$641=C$2)*('PC list'!$BU$3:$BU$641=C$3)*('PC list'!$BV$3:$BV$641))</f>
        <v>2.2210299999999999E-2</v>
      </c>
      <c r="D45" s="1192">
        <f t="array" ref="D45">SUM(('PC list'!$C$3:$C$641=$B19)*('PC list'!$D$3:$D$641=D$2)*('PC list'!$BU$3:$BU$641=D$3)*('PC list'!$BV$3:$BV$641))</f>
        <v>-0.70002399999999998</v>
      </c>
      <c r="E45" s="1191">
        <f t="array" ref="E45">SUM(('PC list'!$C$3:$C$641=$B19)*('PC list'!$D$3:$D$641=E$2)*('PC list'!$BU$3:$BU$641=E$3)*('PC list'!$BV$3:$BV$641))</f>
        <v>0</v>
      </c>
      <c r="F45" s="1192">
        <f t="array" ref="F45">SUM(('PC list'!$C$3:$C$641=$B19)*('PC list'!$D$3:$D$641=F$2)*('PC list'!$BU$3:$BU$641=F$3)*('PC list'!$BV$3:$BV$641))</f>
        <v>0</v>
      </c>
      <c r="G45" s="1191">
        <f t="array" ref="G45">SUM(('PC list'!$C$3:$C$641=$B19)*('PC list'!$D$3:$D$641=G$2)*('PC list'!$BU$3:$BU$641=G$3)*('PC list'!$BV$3:$BV$641))</f>
        <v>0</v>
      </c>
      <c r="H45" s="1192">
        <f t="array" ref="H45">SUM(('PC list'!$C$3:$C$641=$B19)*('PC list'!$D$3:$D$641=H$2)*('PC list'!$BU$3:$BU$641=H$3)*('PC list'!$BV$3:$BV$641))</f>
        <v>0</v>
      </c>
      <c r="I45" s="1191">
        <f t="array" ref="I45">SUM(('PC list'!$C$3:$C$641=$B19)*('PC list'!$D$3:$D$641=I$2)*('PC list'!$BU$3:$BU$641=I$3)*('PC list'!$BV$3:$BV$641))</f>
        <v>0</v>
      </c>
      <c r="J45" s="1192">
        <f t="array" ref="J45">SUM(('PC list'!$C$3:$C$641=$B19)*('PC list'!$D$3:$D$641=J$2)*('PC list'!$BU$3:$BU$641=J$3)*('PC list'!$BV$3:$BV$641))</f>
        <v>0</v>
      </c>
      <c r="K45" s="1191">
        <f t="array" ref="K45">SUM(('PC list'!$C$3:$C$641=$B19)*('PC list'!$D$3:$D$641=K$2)*('PC list'!$BU$3:$BU$641=K$3)*('PC list'!$BV$3:$BV$641))</f>
        <v>0</v>
      </c>
      <c r="L45" s="1192">
        <f t="array" ref="L45">SUM(('PC list'!$C$3:$C$641=$B19)*('PC list'!$D$3:$D$641=L$2)*('PC list'!$BU$3:$BU$641=L$3)*('PC list'!$BV$3:$BV$641))</f>
        <v>0</v>
      </c>
      <c r="M45" s="1196">
        <f t="shared" si="29"/>
        <v>2.2210299999999999E-2</v>
      </c>
      <c r="N45" s="1213">
        <f t="shared" si="30"/>
        <v>-0.70002399999999998</v>
      </c>
      <c r="O45" s="1197">
        <f t="shared" si="31"/>
        <v>-0.67781369999999996</v>
      </c>
      <c r="P45" s="1190" t="str">
        <f t="shared" si="28"/>
        <v>PRT</v>
      </c>
    </row>
    <row r="46" spans="1:16" s="1189" customFormat="1" ht="13.5" customHeight="1">
      <c r="A46" s="2563" t="str">
        <f t="shared" si="27"/>
        <v>Bournemouth</v>
      </c>
      <c r="B46" s="1203" t="str">
        <f t="shared" si="27"/>
        <v>SBW</v>
      </c>
      <c r="C46" s="1191">
        <f t="array" ref="C46">SUM(('PC list'!$C$3:$C$641=$B20)*('PC list'!$D$3:$D$641=C$2)*('PC list'!$BU$3:$BU$641=C$3)*('PC list'!$BV$3:$BV$641))</f>
        <v>0</v>
      </c>
      <c r="D46" s="1192">
        <f t="array" ref="D46">SUM(('PC list'!$C$3:$C$641=$B20)*('PC list'!$D$3:$D$641=D$2)*('PC list'!$BU$3:$BU$641=D$3)*('PC list'!$BV$3:$BV$641))</f>
        <v>0</v>
      </c>
      <c r="E46" s="1191">
        <f t="array" ref="E46">SUM(('PC list'!$C$3:$C$641=$B20)*('PC list'!$D$3:$D$641=E$2)*('PC list'!$BU$3:$BU$641=E$3)*('PC list'!$BV$3:$BV$641))</f>
        <v>0</v>
      </c>
      <c r="F46" s="1192">
        <f t="array" ref="F46">SUM(('PC list'!$C$3:$C$641=$B20)*('PC list'!$D$3:$D$641=F$2)*('PC list'!$BU$3:$BU$641=F$3)*('PC list'!$BV$3:$BV$641))</f>
        <v>0</v>
      </c>
      <c r="G46" s="1191">
        <f t="array" ref="G46">SUM(('PC list'!$C$3:$C$641=$B20)*('PC list'!$D$3:$D$641=G$2)*('PC list'!$BU$3:$BU$641=G$3)*('PC list'!$BV$3:$BV$641))</f>
        <v>0</v>
      </c>
      <c r="H46" s="1192">
        <f t="array" ref="H46">SUM(('PC list'!$C$3:$C$641=$B20)*('PC list'!$D$3:$D$641=H$2)*('PC list'!$BU$3:$BU$641=H$3)*('PC list'!$BV$3:$BV$641))</f>
        <v>0</v>
      </c>
      <c r="I46" s="1191">
        <f t="array" ref="I46">SUM(('PC list'!$C$3:$C$641=$B20)*('PC list'!$D$3:$D$641=I$2)*('PC list'!$BU$3:$BU$641=I$3)*('PC list'!$BV$3:$BV$641))</f>
        <v>0</v>
      </c>
      <c r="J46" s="1192">
        <f t="array" ref="J46">SUM(('PC list'!$C$3:$C$641=$B20)*('PC list'!$D$3:$D$641=J$2)*('PC list'!$BU$3:$BU$641=J$3)*('PC list'!$BV$3:$BV$641))</f>
        <v>0</v>
      </c>
      <c r="K46" s="1191">
        <f t="array" ref="K46">SUM(('PC list'!$C$3:$C$641=$B20)*('PC list'!$D$3:$D$641=K$2)*('PC list'!$BU$3:$BU$641=K$3)*('PC list'!$BV$3:$BV$641))</f>
        <v>0</v>
      </c>
      <c r="L46" s="1192">
        <f t="array" ref="L46">SUM(('PC list'!$C$3:$C$641=$B20)*('PC list'!$D$3:$D$641=L$2)*('PC list'!$BU$3:$BU$641=L$3)*('PC list'!$BV$3:$BV$641))</f>
        <v>0</v>
      </c>
      <c r="M46" s="1196">
        <f t="shared" si="29"/>
        <v>0</v>
      </c>
      <c r="N46" s="1213">
        <f t="shared" si="30"/>
        <v>0</v>
      </c>
      <c r="O46" s="1197">
        <f t="shared" si="31"/>
        <v>0</v>
      </c>
      <c r="P46" s="1190" t="str">
        <f t="shared" si="28"/>
        <v>SBW</v>
      </c>
    </row>
    <row r="47" spans="1:16" s="1189" customFormat="1" ht="13.5" customHeight="1">
      <c r="A47" s="2563" t="str">
        <f t="shared" si="27"/>
        <v>South East</v>
      </c>
      <c r="B47" s="1203" t="str">
        <f t="shared" si="27"/>
        <v>SEW</v>
      </c>
      <c r="C47" s="1191">
        <f t="array" ref="C47">SUM(('PC list'!$C$3:$C$641=$B21)*('PC list'!$D$3:$D$641=C$2)*('PC list'!$BU$3:$BU$641=C$3)*('PC list'!$BV$3:$BV$641))</f>
        <v>0.84826632607813057</v>
      </c>
      <c r="D47" s="1192">
        <f t="array" ref="D47">SUM(('PC list'!$C$3:$C$641=$B21)*('PC list'!$D$3:$D$641=D$2)*('PC list'!$BU$3:$BU$641=D$3)*('PC list'!$BV$3:$BV$641))</f>
        <v>-0.93184</v>
      </c>
      <c r="E47" s="1191">
        <f t="array" ref="E47">SUM(('PC list'!$C$3:$C$641=$B21)*('PC list'!$D$3:$D$641=E$2)*('PC list'!$BU$3:$BU$641=E$3)*('PC list'!$BV$3:$BV$641))</f>
        <v>0</v>
      </c>
      <c r="F47" s="1192">
        <f t="array" ref="F47">SUM(('PC list'!$C$3:$C$641=$B21)*('PC list'!$D$3:$D$641=F$2)*('PC list'!$BU$3:$BU$641=F$3)*('PC list'!$BV$3:$BV$641))</f>
        <v>0</v>
      </c>
      <c r="G47" s="1191">
        <f t="array" ref="G47">SUM(('PC list'!$C$3:$C$641=$B21)*('PC list'!$D$3:$D$641=G$2)*('PC list'!$BU$3:$BU$641=G$3)*('PC list'!$BV$3:$BV$641))</f>
        <v>0</v>
      </c>
      <c r="H47" s="1192">
        <f t="array" ref="H47">SUM(('PC list'!$C$3:$C$641=$B21)*('PC list'!$D$3:$D$641=H$2)*('PC list'!$BU$3:$BU$641=H$3)*('PC list'!$BV$3:$BV$641))</f>
        <v>0</v>
      </c>
      <c r="I47" s="1191">
        <f t="array" ref="I47">SUM(('PC list'!$C$3:$C$641=$B21)*('PC list'!$D$3:$D$641=I$2)*('PC list'!$BU$3:$BU$641=I$3)*('PC list'!$BV$3:$BV$641))</f>
        <v>0</v>
      </c>
      <c r="J47" s="1192">
        <f t="array" ref="J47">SUM(('PC list'!$C$3:$C$641=$B21)*('PC list'!$D$3:$D$641=J$2)*('PC list'!$BU$3:$BU$641=J$3)*('PC list'!$BV$3:$BV$641))</f>
        <v>0</v>
      </c>
      <c r="K47" s="1191">
        <f t="array" ref="K47">SUM(('PC list'!$C$3:$C$641=$B21)*('PC list'!$D$3:$D$641=K$2)*('PC list'!$BU$3:$BU$641=K$3)*('PC list'!$BV$3:$BV$641))</f>
        <v>0</v>
      </c>
      <c r="L47" s="1192">
        <f t="array" ref="L47">SUM(('PC list'!$C$3:$C$641=$B21)*('PC list'!$D$3:$D$641=L$2)*('PC list'!$BU$3:$BU$641=L$3)*('PC list'!$BV$3:$BV$641))</f>
        <v>0</v>
      </c>
      <c r="M47" s="1196">
        <f t="shared" si="29"/>
        <v>0.84826632607813057</v>
      </c>
      <c r="N47" s="1213">
        <f t="shared" si="30"/>
        <v>-0.93184</v>
      </c>
      <c r="O47" s="1197">
        <f t="shared" si="31"/>
        <v>-8.3573673921869429E-2</v>
      </c>
      <c r="P47" s="1190" t="str">
        <f t="shared" si="28"/>
        <v>SEW</v>
      </c>
    </row>
    <row r="48" spans="1:16" s="1189" customFormat="1" ht="13.5" customHeight="1">
      <c r="A48" s="2563" t="str">
        <f t="shared" si="27"/>
        <v>South Staffs &amp; Cambridge</v>
      </c>
      <c r="B48" s="1203" t="str">
        <f t="shared" si="27"/>
        <v>SSC</v>
      </c>
      <c r="C48" s="1191">
        <f t="array" ref="C48">SUM(('PC list'!$C$3:$C$641=$B22)*('PC list'!$D$3:$D$641=C$2)*('PC list'!$BU$3:$BU$641=C$3)*('PC list'!$BV$3:$BV$641))</f>
        <v>0.90600000000000003</v>
      </c>
      <c r="D48" s="1192">
        <f t="array" ref="D48">SUM(('PC list'!$C$3:$C$641=$B22)*('PC list'!$D$3:$D$641=D$2)*('PC list'!$BU$3:$BU$641=D$3)*('PC list'!$BV$3:$BV$641))</f>
        <v>-0.36488400000000598</v>
      </c>
      <c r="E48" s="1191">
        <f t="array" ref="E48">SUM(('PC list'!$C$3:$C$641=$B22)*('PC list'!$D$3:$D$641=E$2)*('PC list'!$BU$3:$BU$641=E$3)*('PC list'!$BV$3:$BV$641))</f>
        <v>0</v>
      </c>
      <c r="F48" s="1192">
        <f t="array" ref="F48">SUM(('PC list'!$C$3:$C$641=$B22)*('PC list'!$D$3:$D$641=F$2)*('PC list'!$BU$3:$BU$641=F$3)*('PC list'!$BV$3:$BV$641))</f>
        <v>0</v>
      </c>
      <c r="G48" s="1191">
        <f t="array" ref="G48">SUM(('PC list'!$C$3:$C$641=$B22)*('PC list'!$D$3:$D$641=G$2)*('PC list'!$BU$3:$BU$641=G$3)*('PC list'!$BV$3:$BV$641))</f>
        <v>0</v>
      </c>
      <c r="H48" s="1192">
        <f t="array" ref="H48">SUM(('PC list'!$C$3:$C$641=$B22)*('PC list'!$D$3:$D$641=H$2)*('PC list'!$BU$3:$BU$641=H$3)*('PC list'!$BV$3:$BV$641))</f>
        <v>0</v>
      </c>
      <c r="I48" s="1191">
        <f t="array" ref="I48">SUM(('PC list'!$C$3:$C$641=$B22)*('PC list'!$D$3:$D$641=I$2)*('PC list'!$BU$3:$BU$641=I$3)*('PC list'!$BV$3:$BV$641))</f>
        <v>0</v>
      </c>
      <c r="J48" s="1192">
        <f t="array" ref="J48">SUM(('PC list'!$C$3:$C$641=$B22)*('PC list'!$D$3:$D$641=J$2)*('PC list'!$BU$3:$BU$641=J$3)*('PC list'!$BV$3:$BV$641))</f>
        <v>0</v>
      </c>
      <c r="K48" s="1191">
        <f t="array" ref="K48">SUM(('PC list'!$C$3:$C$641=$B22)*('PC list'!$D$3:$D$641=K$2)*('PC list'!$BU$3:$BU$641=K$3)*('PC list'!$BV$3:$BV$641))</f>
        <v>0</v>
      </c>
      <c r="L48" s="1192">
        <f t="array" ref="L48">SUM(('PC list'!$C$3:$C$641=$B22)*('PC list'!$D$3:$D$641=L$2)*('PC list'!$BU$3:$BU$641=L$3)*('PC list'!$BV$3:$BV$641))</f>
        <v>0</v>
      </c>
      <c r="M48" s="1196">
        <f t="shared" si="29"/>
        <v>0.90600000000000003</v>
      </c>
      <c r="N48" s="1213">
        <f t="shared" si="30"/>
        <v>-0.36488400000000598</v>
      </c>
      <c r="O48" s="1197">
        <f t="shared" si="31"/>
        <v>0.54111599999999405</v>
      </c>
      <c r="P48" s="1190" t="str">
        <f t="shared" si="28"/>
        <v>SSC</v>
      </c>
    </row>
    <row r="49" spans="1:16" s="1189" customFormat="1" ht="13.5" customHeight="1">
      <c r="A49" s="2563" t="str">
        <f t="shared" si="27"/>
        <v>SES</v>
      </c>
      <c r="B49" s="1203" t="str">
        <f t="shared" si="27"/>
        <v>SES</v>
      </c>
      <c r="C49" s="1191">
        <f t="array" ref="C49">SUM(('PC list'!$C$3:$C$641=$B23)*('PC list'!$D$3:$D$641=C$2)*('PC list'!$BU$3:$BU$641=C$3)*('PC list'!$BV$3:$BV$641))</f>
        <v>0.2</v>
      </c>
      <c r="D49" s="1192">
        <f t="array" ref="D49">SUM(('PC list'!$C$3:$C$641=$B23)*('PC list'!$D$3:$D$641=D$2)*('PC list'!$BU$3:$BU$641=D$3)*('PC list'!$BV$3:$BV$641))</f>
        <v>-4.3999999999999997E-2</v>
      </c>
      <c r="E49" s="1191">
        <f t="array" ref="E49">SUM(('PC list'!$C$3:$C$641=$B23)*('PC list'!$D$3:$D$641=E$2)*('PC list'!$BU$3:$BU$641=E$3)*('PC list'!$BV$3:$BV$641))</f>
        <v>0</v>
      </c>
      <c r="F49" s="1192">
        <f t="array" ref="F49">SUM(('PC list'!$C$3:$C$641=$B23)*('PC list'!$D$3:$D$641=F$2)*('PC list'!$BU$3:$BU$641=F$3)*('PC list'!$BV$3:$BV$641))</f>
        <v>0</v>
      </c>
      <c r="G49" s="1191">
        <f t="array" ref="G49">SUM(('PC list'!$C$3:$C$641=$B23)*('PC list'!$D$3:$D$641=G$2)*('PC list'!$BU$3:$BU$641=G$3)*('PC list'!$BV$3:$BV$641))</f>
        <v>0</v>
      </c>
      <c r="H49" s="1192">
        <f t="array" ref="H49">SUM(('PC list'!$C$3:$C$641=$B23)*('PC list'!$D$3:$D$641=H$2)*('PC list'!$BU$3:$BU$641=H$3)*('PC list'!$BV$3:$BV$641))</f>
        <v>0</v>
      </c>
      <c r="I49" s="1191">
        <f t="array" ref="I49">SUM(('PC list'!$C$3:$C$641=$B23)*('PC list'!$D$3:$D$641=I$2)*('PC list'!$BU$3:$BU$641=I$3)*('PC list'!$BV$3:$BV$641))</f>
        <v>0</v>
      </c>
      <c r="J49" s="1192">
        <f t="array" ref="J49">SUM(('PC list'!$C$3:$C$641=$B23)*('PC list'!$D$3:$D$641=J$2)*('PC list'!$BU$3:$BU$641=J$3)*('PC list'!$BV$3:$BV$641))</f>
        <v>0</v>
      </c>
      <c r="K49" s="1191">
        <f t="array" ref="K49">SUM(('PC list'!$C$3:$C$641=$B23)*('PC list'!$D$3:$D$641=K$2)*('PC list'!$BU$3:$BU$641=K$3)*('PC list'!$BV$3:$BV$641))</f>
        <v>0</v>
      </c>
      <c r="L49" s="1192">
        <f t="array" ref="L49">SUM(('PC list'!$C$3:$C$641=$B23)*('PC list'!$D$3:$D$641=L$2)*('PC list'!$BU$3:$BU$641=L$3)*('PC list'!$BV$3:$BV$641))</f>
        <v>0</v>
      </c>
      <c r="M49" s="1196">
        <f t="shared" si="29"/>
        <v>0.2</v>
      </c>
      <c r="N49" s="1213">
        <f t="shared" si="30"/>
        <v>-4.3999999999999997E-2</v>
      </c>
      <c r="O49" s="1197">
        <f t="shared" si="31"/>
        <v>0.15600000000000003</v>
      </c>
      <c r="P49" s="1190" t="str">
        <f t="shared" si="28"/>
        <v>SES</v>
      </c>
    </row>
    <row r="50" spans="1:16" ht="13.9" thickBot="1">
      <c r="A50" s="63" t="s">
        <v>558</v>
      </c>
      <c r="B50" s="9"/>
      <c r="C50" s="1194">
        <f t="shared" ref="C50:N50" si="32">SUM(C30:C49)</f>
        <v>16.560982336078126</v>
      </c>
      <c r="D50" s="1195">
        <f t="shared" si="32"/>
        <v>-19.072931000000004</v>
      </c>
      <c r="E50" s="1194">
        <f t="shared" si="32"/>
        <v>31.020062549999995</v>
      </c>
      <c r="F50" s="1195">
        <f t="shared" si="32"/>
        <v>-28.349499999999999</v>
      </c>
      <c r="G50" s="1194">
        <f t="shared" si="32"/>
        <v>0.27500000000000002</v>
      </c>
      <c r="H50" s="1195">
        <f t="shared" si="32"/>
        <v>0</v>
      </c>
      <c r="I50" s="1194">
        <f t="shared" si="32"/>
        <v>0</v>
      </c>
      <c r="J50" s="1195">
        <f t="shared" si="32"/>
        <v>0</v>
      </c>
      <c r="K50" s="1194">
        <f t="shared" si="32"/>
        <v>0</v>
      </c>
      <c r="L50" s="1195">
        <f t="shared" si="32"/>
        <v>0</v>
      </c>
      <c r="M50" s="1198">
        <f t="shared" si="32"/>
        <v>47.856044886078131</v>
      </c>
      <c r="N50" s="1215">
        <f t="shared" si="32"/>
        <v>-47.422431000000003</v>
      </c>
      <c r="O50" s="1199">
        <f>SUM(M50+N50)</f>
        <v>0.43361388607812756</v>
      </c>
      <c r="P50" s="1209" t="str">
        <f>A50</f>
        <v>Total</v>
      </c>
    </row>
    <row r="51" spans="1:16" ht="6" customHeight="1">
      <c r="K51" s="32"/>
      <c r="L51" s="32"/>
      <c r="M51" s="32"/>
      <c r="N51" s="32"/>
      <c r="O51" s="32"/>
      <c r="P51" s="32"/>
    </row>
    <row r="52" spans="1:16" ht="41.25" customHeight="1">
      <c r="A52" s="1202" t="str">
        <f>A26</f>
        <v>Total outperformance payments and underperformance payments</v>
      </c>
      <c r="C52" s="4123">
        <f>SUM(C50+D50)</f>
        <v>-2.5119486639218778</v>
      </c>
      <c r="D52" s="4124"/>
      <c r="E52" s="4125">
        <f>SUM(E50+F50)</f>
        <v>2.6705625499999961</v>
      </c>
      <c r="F52" s="4126"/>
      <c r="G52" s="4125">
        <f>SUM(G50+H50)</f>
        <v>0.27500000000000002</v>
      </c>
      <c r="H52" s="4126"/>
      <c r="I52" s="4129">
        <f>SUM(I50+J50)</f>
        <v>0</v>
      </c>
      <c r="J52" s="4130"/>
      <c r="K52" s="4129">
        <f>SUM(K50+L50)</f>
        <v>0</v>
      </c>
      <c r="L52" s="4130"/>
      <c r="M52" s="1211"/>
      <c r="N52" s="1211"/>
      <c r="O52" s="1211"/>
      <c r="P52" s="32"/>
    </row>
    <row r="53" spans="1:16" ht="45" customHeight="1" thickBot="1"/>
    <row r="54" spans="1:16" ht="22.5" customHeight="1">
      <c r="A54" s="1185" t="s">
        <v>1754</v>
      </c>
      <c r="B54" s="1187"/>
      <c r="C54" s="1872" t="str">
        <f t="shared" ref="C54:O54" si="33">C2</f>
        <v>Water</v>
      </c>
      <c r="D54" s="1873" t="str">
        <f t="shared" si="33"/>
        <v>Water</v>
      </c>
      <c r="E54" s="1872" t="str">
        <f t="shared" si="33"/>
        <v>Wastewater</v>
      </c>
      <c r="F54" s="1873" t="str">
        <f t="shared" si="33"/>
        <v>Wastewater</v>
      </c>
      <c r="G54" s="1872" t="str">
        <f t="shared" si="33"/>
        <v>Retail (HH)</v>
      </c>
      <c r="H54" s="1873" t="str">
        <f t="shared" si="33"/>
        <v>Retail (HH)</v>
      </c>
      <c r="I54" s="1872" t="str">
        <f t="shared" si="33"/>
        <v>Retail (NH)</v>
      </c>
      <c r="J54" s="1873" t="str">
        <f t="shared" si="33"/>
        <v>Retail (NH)</v>
      </c>
      <c r="K54" s="1872" t="str">
        <f t="shared" si="33"/>
        <v>Thames Tideway</v>
      </c>
      <c r="L54" s="1873" t="str">
        <f t="shared" si="33"/>
        <v>Thames Tideway</v>
      </c>
      <c r="M54" s="1200" t="str">
        <f t="shared" si="33"/>
        <v>All</v>
      </c>
      <c r="N54" s="1214" t="str">
        <f t="shared" si="33"/>
        <v>All</v>
      </c>
      <c r="O54" s="1201" t="str">
        <f t="shared" si="33"/>
        <v>All</v>
      </c>
    </row>
    <row r="55" spans="1:16" ht="37.5" customHeight="1">
      <c r="A55" s="3893" t="str">
        <f>A3</f>
        <v>£ million, 2012-13 prices</v>
      </c>
      <c r="B55" s="1863"/>
      <c r="C55" s="1867" t="str">
        <f t="shared" ref="C55:O55" si="34">C3</f>
        <v>Outperformance payment</v>
      </c>
      <c r="D55" s="1868" t="str">
        <f t="shared" si="34"/>
        <v>Underperformance payment</v>
      </c>
      <c r="E55" s="1867" t="str">
        <f t="shared" si="34"/>
        <v>Outperformance payment</v>
      </c>
      <c r="F55" s="1868" t="str">
        <f t="shared" si="34"/>
        <v>Underperformance payment</v>
      </c>
      <c r="G55" s="1867" t="str">
        <f t="shared" si="34"/>
        <v>Outperformance payment</v>
      </c>
      <c r="H55" s="1868" t="str">
        <f t="shared" si="34"/>
        <v>Underperformance payment</v>
      </c>
      <c r="I55" s="1867" t="str">
        <f t="shared" si="34"/>
        <v>Outperformance payment</v>
      </c>
      <c r="J55" s="1868" t="str">
        <f t="shared" si="34"/>
        <v>Underperformance payment</v>
      </c>
      <c r="K55" s="1867" t="str">
        <f t="shared" si="34"/>
        <v>Outperformance payment</v>
      </c>
      <c r="L55" s="1868" t="str">
        <f t="shared" si="34"/>
        <v>Underperformance payment</v>
      </c>
      <c r="M55" s="1869" t="str">
        <f t="shared" si="34"/>
        <v>Outperformance payment</v>
      </c>
      <c r="N55" s="1870" t="str">
        <f t="shared" si="34"/>
        <v>Underperformance payment</v>
      </c>
      <c r="O55" s="1871" t="str">
        <f t="shared" si="34"/>
        <v>Outperformance + underperformance</v>
      </c>
      <c r="P55" s="1864"/>
    </row>
    <row r="56" spans="1:16" s="1189" customFormat="1" ht="13.5" customHeight="1">
      <c r="A56" s="1184" t="str">
        <f t="shared" ref="A56:B75" si="35">A4</f>
        <v xml:space="preserve">Anglian </v>
      </c>
      <c r="B56" s="1203" t="str">
        <f t="shared" si="35"/>
        <v>ANH</v>
      </c>
      <c r="C56" s="1191">
        <f t="array" ref="C56">SUM(('PC list'!$C$3:$C$641=$B4)*('PC list'!$D$3:$D$641=C$2)*('PC list'!$BS$3:$BS$641=C$3)*('PC list'!$BT$3:$BT$641))</f>
        <v>0.51500000000000001</v>
      </c>
      <c r="D56" s="1192">
        <f t="array" ref="D56">SUM(('PC list'!$C$3:$C$641=$B4)*('PC list'!$D$3:$D$641=D$2)*('PC list'!$BS$3:$BS$641=D$3)*('PC list'!$BT$3:$BT$641))</f>
        <v>0</v>
      </c>
      <c r="E56" s="1191">
        <f t="array" ref="E56">SUM(('PC list'!$C$3:$C$641=$B4)*('PC list'!$D$3:$D$641=E$2)*('PC list'!$BS$3:$BS$641=E$3)*('PC list'!$BT$3:$BT$641))</f>
        <v>0</v>
      </c>
      <c r="F56" s="1192">
        <f t="array" ref="F56">SUM(('PC list'!$C$3:$C$641=$B4)*('PC list'!$D$3:$D$641=F$2)*('PC list'!$BS$3:$BS$641=F$3)*('PC list'!$BT$3:$BT$641))</f>
        <v>0</v>
      </c>
      <c r="G56" s="1191">
        <f t="array" ref="G56">SUM(('PC list'!$C$3:$C$641=$B4)*('PC list'!$D$3:$D$641=G$2)*('PC list'!$BS$3:$BS$641=G$3)*('PC list'!$BT$3:$BT$641))</f>
        <v>0</v>
      </c>
      <c r="H56" s="1192">
        <f t="array" ref="H56">SUM(('PC list'!$C$3:$C$641=$B4)*('PC list'!$D$3:$D$641=H$2)*('PC list'!$BS$3:$BS$641=H$3)*('PC list'!$BT$3:$BT$641))</f>
        <v>0</v>
      </c>
      <c r="I56" s="1191">
        <f t="array" ref="I56">SUM(('PC list'!$C$3:$C$641=$B4)*('PC list'!$D$3:$D$641=I$2)*('PC list'!$BS$3:$BS$641=I$3)*('PC list'!$BT$3:$BT$641))</f>
        <v>0</v>
      </c>
      <c r="J56" s="1192">
        <f t="array" ref="J56">SUM(('PC list'!$C$3:$C$641=$B4)*('PC list'!$D$3:$D$641=J$2)*('PC list'!$BS$3:$BS$641=J$3)*('PC list'!$BT$3:$BT$641))</f>
        <v>0</v>
      </c>
      <c r="K56" s="1191">
        <f t="array" ref="K56">SUM(('PC list'!$C$3:$C$641=$B4)*('PC list'!$D$3:$D$641=K$2)*('PC list'!$BS$3:$BS$641=K$3)*('PC list'!$BT$3:$BT$641))</f>
        <v>0</v>
      </c>
      <c r="L56" s="1192">
        <f t="array" ref="L56">SUM(('PC list'!$C$3:$C$641=$B4)*('PC list'!$D$3:$D$641=L$2)*('PC list'!$BS$3:$BS$641=L$3)*('PC list'!$BT$3:$BT$641))</f>
        <v>0</v>
      </c>
      <c r="M56" s="1196">
        <f>SUM(C56+E56+G56+I56+K56)</f>
        <v>0.51500000000000001</v>
      </c>
      <c r="N56" s="1213">
        <f>SUM(D56+F56+H56+J56+L56)</f>
        <v>0</v>
      </c>
      <c r="O56" s="1197">
        <f>SUM(M56+N56)</f>
        <v>0.51500000000000001</v>
      </c>
      <c r="P56" s="1190" t="str">
        <f>B30</f>
        <v>ANH</v>
      </c>
    </row>
    <row r="57" spans="1:16" s="1189" customFormat="1" ht="13.5" customHeight="1">
      <c r="A57" s="2627" t="str">
        <f t="shared" si="35"/>
        <v>Hafren Dyfrdwy</v>
      </c>
      <c r="B57" s="2628" t="str">
        <f t="shared" si="35"/>
        <v>HDD</v>
      </c>
      <c r="C57" s="1191">
        <f t="array" ref="C57">SUM(('PC list'!$C$3:$C$641=$B5)*('PC list'!$D$3:$D$641=C$2)*('PC list'!$BS$3:$BS$641=C$3)*('PC list'!$BT$3:$BT$641))</f>
        <v>0</v>
      </c>
      <c r="D57" s="1192">
        <f t="array" ref="D57">SUM(('PC list'!$C$3:$C$641=$B5)*('PC list'!$D$3:$D$641=D$2)*('PC list'!$BS$3:$BS$641=D$3)*('PC list'!$BT$3:$BT$641))</f>
        <v>0</v>
      </c>
      <c r="E57" s="1191">
        <f t="array" ref="E57">SUM(('PC list'!$C$3:$C$641=$B5)*('PC list'!$D$3:$D$641=E$2)*('PC list'!$BS$3:$BS$641=E$3)*('PC list'!$BT$3:$BT$641))</f>
        <v>0</v>
      </c>
      <c r="F57" s="1192">
        <f t="array" ref="F57">SUM(('PC list'!$C$3:$C$641=$B5)*('PC list'!$D$3:$D$641=F$2)*('PC list'!$BS$3:$BS$641=F$3)*('PC list'!$BT$3:$BT$641))</f>
        <v>0</v>
      </c>
      <c r="G57" s="1191">
        <f t="array" ref="G57">SUM(('PC list'!$C$3:$C$641=$B5)*('PC list'!$D$3:$D$641=G$2)*('PC list'!$BS$3:$BS$641=G$3)*('PC list'!$BT$3:$BT$641))</f>
        <v>0</v>
      </c>
      <c r="H57" s="1192">
        <f t="array" ref="H57">SUM(('PC list'!$C$3:$C$641=$B5)*('PC list'!$D$3:$D$641=H$2)*('PC list'!$BS$3:$BS$641=H$3)*('PC list'!$BT$3:$BT$641))</f>
        <v>0</v>
      </c>
      <c r="I57" s="1191">
        <f t="array" ref="I57">SUM(('PC list'!$C$3:$C$641=$B5)*('PC list'!$D$3:$D$641=I$2)*('PC list'!$BS$3:$BS$641=I$3)*('PC list'!$BT$3:$BT$641))</f>
        <v>0</v>
      </c>
      <c r="J57" s="1192">
        <f t="array" ref="J57">SUM(('PC list'!$C$3:$C$641=$B5)*('PC list'!$D$3:$D$641=J$2)*('PC list'!$BS$3:$BS$641=J$3)*('PC list'!$BT$3:$BT$641))</f>
        <v>0</v>
      </c>
      <c r="K57" s="1191">
        <f t="array" ref="K57">SUM(('PC list'!$C$3:$C$641=$B5)*('PC list'!$D$3:$D$641=K$2)*('PC list'!$BS$3:$BS$641=K$3)*('PC list'!$BT$3:$BT$641))</f>
        <v>0</v>
      </c>
      <c r="L57" s="1192">
        <f t="array" ref="L57">SUM(('PC list'!$C$3:$C$641=$B5)*('PC list'!$D$3:$D$641=L$2)*('PC list'!$BS$3:$BS$641=L$3)*('PC list'!$BT$3:$BT$641))</f>
        <v>0</v>
      </c>
      <c r="M57" s="1196">
        <f t="shared" ref="M57:M75" si="36">SUM(C57+E57+G57+I57+K57)</f>
        <v>0</v>
      </c>
      <c r="N57" s="1213">
        <f t="shared" ref="N57:N75" si="37">SUM(D57+F57+H57+J57+L57)</f>
        <v>0</v>
      </c>
      <c r="O57" s="1197">
        <f t="shared" ref="O57:O75" si="38">SUM(M57+N57)</f>
        <v>0</v>
      </c>
      <c r="P57" s="1190" t="str">
        <f t="shared" ref="P57:P75" si="39">B31</f>
        <v>HDD</v>
      </c>
    </row>
    <row r="58" spans="1:16" s="1189" customFormat="1" ht="13.5" customHeight="1">
      <c r="A58" s="2563" t="str">
        <f t="shared" si="35"/>
        <v>Northumbrian</v>
      </c>
      <c r="B58" s="1203" t="str">
        <f t="shared" si="35"/>
        <v>NES</v>
      </c>
      <c r="C58" s="1191">
        <f t="array" ref="C58">SUM(('PC list'!$C$3:$C$641=$B6)*('PC list'!$D$3:$D$641=C$2)*('PC list'!$BS$3:$BS$641=C$3)*('PC list'!$BT$3:$BT$641))</f>
        <v>0</v>
      </c>
      <c r="D58" s="1192">
        <f t="array" ref="D58">SUM(('PC list'!$C$3:$C$641=$B6)*('PC list'!$D$3:$D$641=D$2)*('PC list'!$BS$3:$BS$641=D$3)*('PC list'!$BT$3:$BT$641))</f>
        <v>0</v>
      </c>
      <c r="E58" s="1191">
        <f t="array" ref="E58">SUM(('PC list'!$C$3:$C$641=$B6)*('PC list'!$D$3:$D$641=E$2)*('PC list'!$BS$3:$BS$641=E$3)*('PC list'!$BT$3:$BT$641))</f>
        <v>0</v>
      </c>
      <c r="F58" s="1192">
        <f t="array" ref="F58">SUM(('PC list'!$C$3:$C$641=$B6)*('PC list'!$D$3:$D$641=F$2)*('PC list'!$BS$3:$BS$641=F$3)*('PC list'!$BT$3:$BT$641))</f>
        <v>0</v>
      </c>
      <c r="G58" s="1191">
        <f t="array" ref="G58">SUM(('PC list'!$C$3:$C$641=$B6)*('PC list'!$D$3:$D$641=G$2)*('PC list'!$BS$3:$BS$641=G$3)*('PC list'!$BT$3:$BT$641))</f>
        <v>0</v>
      </c>
      <c r="H58" s="1192">
        <f t="array" ref="H58">SUM(('PC list'!$C$3:$C$641=$B6)*('PC list'!$D$3:$D$641=H$2)*('PC list'!$BS$3:$BS$641=H$3)*('PC list'!$BT$3:$BT$641))</f>
        <v>0</v>
      </c>
      <c r="I58" s="1191">
        <f t="array" ref="I58">SUM(('PC list'!$C$3:$C$641=$B6)*('PC list'!$D$3:$D$641=I$2)*('PC list'!$BS$3:$BS$641=I$3)*('PC list'!$BT$3:$BT$641))</f>
        <v>0</v>
      </c>
      <c r="J58" s="1192">
        <f t="array" ref="J58">SUM(('PC list'!$C$3:$C$641=$B6)*('PC list'!$D$3:$D$641=J$2)*('PC list'!$BS$3:$BS$641=J$3)*('PC list'!$BT$3:$BT$641))</f>
        <v>0</v>
      </c>
      <c r="K58" s="1191">
        <f t="array" ref="K58">SUM(('PC list'!$C$3:$C$641=$B6)*('PC list'!$D$3:$D$641=K$2)*('PC list'!$BS$3:$BS$641=K$3)*('PC list'!$BT$3:$BT$641))</f>
        <v>0</v>
      </c>
      <c r="L58" s="1192">
        <f t="array" ref="L58">SUM(('PC list'!$C$3:$C$641=$B6)*('PC list'!$D$3:$D$641=L$2)*('PC list'!$BS$3:$BS$641=L$3)*('PC list'!$BT$3:$BT$641))</f>
        <v>0</v>
      </c>
      <c r="M58" s="1196">
        <f t="shared" si="36"/>
        <v>0</v>
      </c>
      <c r="N58" s="1213">
        <f t="shared" si="37"/>
        <v>0</v>
      </c>
      <c r="O58" s="1197">
        <f t="shared" si="38"/>
        <v>0</v>
      </c>
      <c r="P58" s="1190" t="str">
        <f t="shared" si="39"/>
        <v>NES</v>
      </c>
    </row>
    <row r="59" spans="1:16" s="1189" customFormat="1" ht="13.5" customHeight="1">
      <c r="A59" s="2627" t="str">
        <f t="shared" si="35"/>
        <v>Severn Trent (England)</v>
      </c>
      <c r="B59" s="2628" t="str">
        <f t="shared" si="35"/>
        <v>SVE</v>
      </c>
      <c r="C59" s="1191">
        <f t="array" ref="C59">SUM(('PC list'!$C$3:$C$641=$B7)*('PC list'!$D$3:$D$641=C$2)*('PC list'!$BS$3:$BS$641=C$3)*('PC list'!$BT$3:$BT$641))</f>
        <v>0</v>
      </c>
      <c r="D59" s="1192">
        <f t="array" ref="D59">SUM(('PC list'!$C$3:$C$641=$B7)*('PC list'!$D$3:$D$641=D$2)*('PC list'!$BS$3:$BS$641=D$3)*('PC list'!$BT$3:$BT$641))</f>
        <v>0</v>
      </c>
      <c r="E59" s="1191">
        <f t="array" ref="E59">SUM(('PC list'!$C$3:$C$641=$B7)*('PC list'!$D$3:$D$641=E$2)*('PC list'!$BS$3:$BS$641=E$3)*('PC list'!$BT$3:$BT$641))</f>
        <v>0</v>
      </c>
      <c r="F59" s="1192">
        <f t="array" ref="F59">SUM(('PC list'!$C$3:$C$641=$B7)*('PC list'!$D$3:$D$641=F$2)*('PC list'!$BS$3:$BS$641=F$3)*('PC list'!$BT$3:$BT$641))</f>
        <v>0</v>
      </c>
      <c r="G59" s="1191">
        <f t="array" ref="G59">SUM(('PC list'!$C$3:$C$641=$B7)*('PC list'!$D$3:$D$641=G$2)*('PC list'!$BS$3:$BS$641=G$3)*('PC list'!$BT$3:$BT$641))</f>
        <v>0</v>
      </c>
      <c r="H59" s="1192">
        <f t="array" ref="H59">SUM(('PC list'!$C$3:$C$641=$B7)*('PC list'!$D$3:$D$641=H$2)*('PC list'!$BS$3:$BS$641=H$3)*('PC list'!$BT$3:$BT$641))</f>
        <v>0</v>
      </c>
      <c r="I59" s="1191">
        <f t="array" ref="I59">SUM(('PC list'!$C$3:$C$641=$B7)*('PC list'!$D$3:$D$641=I$2)*('PC list'!$BS$3:$BS$641=I$3)*('PC list'!$BT$3:$BT$641))</f>
        <v>0</v>
      </c>
      <c r="J59" s="1192">
        <f t="array" ref="J59">SUM(('PC list'!$C$3:$C$641=$B7)*('PC list'!$D$3:$D$641=J$2)*('PC list'!$BS$3:$BS$641=J$3)*('PC list'!$BT$3:$BT$641))</f>
        <v>0</v>
      </c>
      <c r="K59" s="1191">
        <f t="array" ref="K59">SUM(('PC list'!$C$3:$C$641=$B7)*('PC list'!$D$3:$D$641=K$2)*('PC list'!$BS$3:$BS$641=K$3)*('PC list'!$BT$3:$BT$641))</f>
        <v>0</v>
      </c>
      <c r="L59" s="1192">
        <f t="array" ref="L59">SUM(('PC list'!$C$3:$C$641=$B7)*('PC list'!$D$3:$D$641=L$2)*('PC list'!$BS$3:$BS$641=L$3)*('PC list'!$BT$3:$BT$641))</f>
        <v>0</v>
      </c>
      <c r="M59" s="1196">
        <f t="shared" si="36"/>
        <v>0</v>
      </c>
      <c r="N59" s="1213">
        <f t="shared" si="37"/>
        <v>0</v>
      </c>
      <c r="O59" s="1197">
        <f t="shared" si="38"/>
        <v>0</v>
      </c>
      <c r="P59" s="1190" t="str">
        <f t="shared" si="39"/>
        <v>SVE</v>
      </c>
    </row>
    <row r="60" spans="1:16" s="1189" customFormat="1" ht="13.5" customHeight="1">
      <c r="A60" s="2563" t="str">
        <f t="shared" si="35"/>
        <v>Severn Trent</v>
      </c>
      <c r="B60" s="1203" t="str">
        <f t="shared" si="35"/>
        <v>SVT</v>
      </c>
      <c r="C60" s="1191">
        <f t="array" ref="C60">SUM(('PC list'!$C$3:$C$641=$B8)*('PC list'!$D$3:$D$641=C$2)*('PC list'!$BS$3:$BS$641=C$3)*('PC list'!$BT$3:$BT$641))</f>
        <v>1.26834</v>
      </c>
      <c r="D60" s="1192">
        <f t="array" ref="D60">SUM(('PC list'!$C$3:$C$641=$B8)*('PC list'!$D$3:$D$641=D$2)*('PC list'!$BS$3:$BS$641=D$3)*('PC list'!$BT$3:$BT$641))</f>
        <v>-2.2821271599999999</v>
      </c>
      <c r="E60" s="1191">
        <f t="array" ref="E60">SUM(('PC list'!$C$3:$C$641=$B8)*('PC list'!$D$3:$D$641=E$2)*('PC list'!$BS$3:$BS$641=E$3)*('PC list'!$BT$3:$BT$641))</f>
        <v>19.767268680000001</v>
      </c>
      <c r="F60" s="1192">
        <f t="array" ref="F60">SUM(('PC list'!$C$3:$C$641=$B8)*('PC list'!$D$3:$D$641=F$2)*('PC list'!$BS$3:$BS$641=F$3)*('PC list'!$BT$3:$BT$641))</f>
        <v>0</v>
      </c>
      <c r="G60" s="1191">
        <f t="array" ref="G60">SUM(('PC list'!$C$3:$C$641=$B8)*('PC list'!$D$3:$D$641=G$2)*('PC list'!$BS$3:$BS$641=G$3)*('PC list'!$BT$3:$BT$641))</f>
        <v>0</v>
      </c>
      <c r="H60" s="1192">
        <f t="array" ref="H60">SUM(('PC list'!$C$3:$C$641=$B8)*('PC list'!$D$3:$D$641=H$2)*('PC list'!$BS$3:$BS$641=H$3)*('PC list'!$BT$3:$BT$641))</f>
        <v>0</v>
      </c>
      <c r="I60" s="1191">
        <f t="array" ref="I60">SUM(('PC list'!$C$3:$C$641=$B8)*('PC list'!$D$3:$D$641=I$2)*('PC list'!$BS$3:$BS$641=I$3)*('PC list'!$BT$3:$BT$641))</f>
        <v>0</v>
      </c>
      <c r="J60" s="1192">
        <f t="array" ref="J60">SUM(('PC list'!$C$3:$C$641=$B8)*('PC list'!$D$3:$D$641=J$2)*('PC list'!$BS$3:$BS$641=J$3)*('PC list'!$BT$3:$BT$641))</f>
        <v>0</v>
      </c>
      <c r="K60" s="1191">
        <f t="array" ref="K60">SUM(('PC list'!$C$3:$C$641=$B8)*('PC list'!$D$3:$D$641=K$2)*('PC list'!$BS$3:$BS$641=K$3)*('PC list'!$BT$3:$BT$641))</f>
        <v>0</v>
      </c>
      <c r="L60" s="1192">
        <f t="array" ref="L60">SUM(('PC list'!$C$3:$C$641=$B8)*('PC list'!$D$3:$D$641=L$2)*('PC list'!$BS$3:$BS$641=L$3)*('PC list'!$BT$3:$BT$641))</f>
        <v>0</v>
      </c>
      <c r="M60" s="1196">
        <f t="shared" si="36"/>
        <v>21.035608679999999</v>
      </c>
      <c r="N60" s="1213">
        <f t="shared" si="37"/>
        <v>-2.2821271599999999</v>
      </c>
      <c r="O60" s="1197">
        <f t="shared" si="38"/>
        <v>18.753481520000001</v>
      </c>
      <c r="P60" s="1190" t="str">
        <f t="shared" si="39"/>
        <v>SVT</v>
      </c>
    </row>
    <row r="61" spans="1:16" s="1189" customFormat="1" ht="13.5" customHeight="1">
      <c r="A61" s="2563" t="str">
        <f t="shared" si="35"/>
        <v>South West</v>
      </c>
      <c r="B61" s="1203" t="str">
        <f t="shared" si="35"/>
        <v>SWT</v>
      </c>
      <c r="C61" s="1191">
        <f t="array" ref="C61">SUM(('PC list'!$C$3:$C$641=$B9)*('PC list'!$D$3:$D$641=C$2)*('PC list'!$BS$3:$BS$641=C$3)*('PC list'!$BT$3:$BT$641))</f>
        <v>0.16339999999999999</v>
      </c>
      <c r="D61" s="1192">
        <f t="array" ref="D61">SUM(('PC list'!$C$3:$C$641=$B9)*('PC list'!$D$3:$D$641=D$2)*('PC list'!$BS$3:$BS$641=D$3)*('PC list'!$BT$3:$BT$641))</f>
        <v>-2.1999999999999999E-2</v>
      </c>
      <c r="E61" s="1191">
        <f t="array" ref="E61">SUM(('PC list'!$C$3:$C$641=$B9)*('PC list'!$D$3:$D$641=E$2)*('PC list'!$BS$3:$BS$641=E$3)*('PC list'!$BT$3:$BT$641))</f>
        <v>0</v>
      </c>
      <c r="F61" s="1192">
        <f t="array" ref="F61">SUM(('PC list'!$C$3:$C$641=$B9)*('PC list'!$D$3:$D$641=F$2)*('PC list'!$BS$3:$BS$641=F$3)*('PC list'!$BT$3:$BT$641))</f>
        <v>-1.8728</v>
      </c>
      <c r="G61" s="1191">
        <f t="array" ref="G61">SUM(('PC list'!$C$3:$C$641=$B9)*('PC list'!$D$3:$D$641=G$2)*('PC list'!$BS$3:$BS$641=G$3)*('PC list'!$BT$3:$BT$641))</f>
        <v>0</v>
      </c>
      <c r="H61" s="1192">
        <f t="array" ref="H61">SUM(('PC list'!$C$3:$C$641=$B9)*('PC list'!$D$3:$D$641=H$2)*('PC list'!$BS$3:$BS$641=H$3)*('PC list'!$BT$3:$BT$641))</f>
        <v>0</v>
      </c>
      <c r="I61" s="1191">
        <f t="array" ref="I61">SUM(('PC list'!$C$3:$C$641=$B9)*('PC list'!$D$3:$D$641=I$2)*('PC list'!$BS$3:$BS$641=I$3)*('PC list'!$BT$3:$BT$641))</f>
        <v>0</v>
      </c>
      <c r="J61" s="1192">
        <f t="array" ref="J61">SUM(('PC list'!$C$3:$C$641=$B9)*('PC list'!$D$3:$D$641=J$2)*('PC list'!$BS$3:$BS$641=J$3)*('PC list'!$BT$3:$BT$641))</f>
        <v>0</v>
      </c>
      <c r="K61" s="1191">
        <f t="array" ref="K61">SUM(('PC list'!$C$3:$C$641=$B9)*('PC list'!$D$3:$D$641=K$2)*('PC list'!$BS$3:$BS$641=K$3)*('PC list'!$BT$3:$BT$641))</f>
        <v>0</v>
      </c>
      <c r="L61" s="1192">
        <f t="array" ref="L61">SUM(('PC list'!$C$3:$C$641=$B9)*('PC list'!$D$3:$D$641=L$2)*('PC list'!$BS$3:$BS$641=L$3)*('PC list'!$BT$3:$BT$641))</f>
        <v>0</v>
      </c>
      <c r="M61" s="1196">
        <f t="shared" si="36"/>
        <v>0.16339999999999999</v>
      </c>
      <c r="N61" s="1213">
        <f t="shared" si="37"/>
        <v>-1.8948</v>
      </c>
      <c r="O61" s="1197">
        <f t="shared" si="38"/>
        <v>-1.7314000000000001</v>
      </c>
      <c r="P61" s="1190" t="str">
        <f t="shared" si="39"/>
        <v>SWT</v>
      </c>
    </row>
    <row r="62" spans="1:16" s="1189" customFormat="1" ht="13.5" customHeight="1">
      <c r="A62" s="2563" t="str">
        <f t="shared" si="35"/>
        <v>Southern</v>
      </c>
      <c r="B62" s="1203" t="str">
        <f t="shared" si="35"/>
        <v>SRN</v>
      </c>
      <c r="C62" s="1191">
        <f t="array" ref="C62">SUM(('PC list'!$C$3:$C$641=$B10)*('PC list'!$D$3:$D$641=C$2)*('PC list'!$BS$3:$BS$641=C$3)*('PC list'!$BT$3:$BT$641))</f>
        <v>0</v>
      </c>
      <c r="D62" s="1192">
        <f t="array" ref="D62">SUM(('PC list'!$C$3:$C$641=$B10)*('PC list'!$D$3:$D$641=D$2)*('PC list'!$BS$3:$BS$641=D$3)*('PC list'!$BT$3:$BT$641))</f>
        <v>0</v>
      </c>
      <c r="E62" s="1191">
        <f t="array" ref="E62">SUM(('PC list'!$C$3:$C$641=$B10)*('PC list'!$D$3:$D$641=E$2)*('PC list'!$BS$3:$BS$641=E$3)*('PC list'!$BT$3:$BT$641))</f>
        <v>0</v>
      </c>
      <c r="F62" s="1192">
        <f t="array" ref="F62">SUM(('PC list'!$C$3:$C$641=$B10)*('PC list'!$D$3:$D$641=F$2)*('PC list'!$BS$3:$BS$641=F$3)*('PC list'!$BT$3:$BT$641))</f>
        <v>0</v>
      </c>
      <c r="G62" s="1191">
        <f t="array" ref="G62">SUM(('PC list'!$C$3:$C$641=$B10)*('PC list'!$D$3:$D$641=G$2)*('PC list'!$BS$3:$BS$641=G$3)*('PC list'!$BT$3:$BT$641))</f>
        <v>0</v>
      </c>
      <c r="H62" s="1192">
        <f t="array" ref="H62">SUM(('PC list'!$C$3:$C$641=$B10)*('PC list'!$D$3:$D$641=H$2)*('PC list'!$BS$3:$BS$641=H$3)*('PC list'!$BT$3:$BT$641))</f>
        <v>0</v>
      </c>
      <c r="I62" s="1191">
        <f t="array" ref="I62">SUM(('PC list'!$C$3:$C$641=$B10)*('PC list'!$D$3:$D$641=I$2)*('PC list'!$BS$3:$BS$641=I$3)*('PC list'!$BT$3:$BT$641))</f>
        <v>0</v>
      </c>
      <c r="J62" s="1192">
        <f t="array" ref="J62">SUM(('PC list'!$C$3:$C$641=$B10)*('PC list'!$D$3:$D$641=J$2)*('PC list'!$BS$3:$BS$641=J$3)*('PC list'!$BT$3:$BT$641))</f>
        <v>0</v>
      </c>
      <c r="K62" s="1191">
        <f t="array" ref="K62">SUM(('PC list'!$C$3:$C$641=$B10)*('PC list'!$D$3:$D$641=K$2)*('PC list'!$BS$3:$BS$641=K$3)*('PC list'!$BT$3:$BT$641))</f>
        <v>0</v>
      </c>
      <c r="L62" s="1192">
        <f t="array" ref="L62">SUM(('PC list'!$C$3:$C$641=$B10)*('PC list'!$D$3:$D$641=L$2)*('PC list'!$BS$3:$BS$641=L$3)*('PC list'!$BT$3:$BT$641))</f>
        <v>0</v>
      </c>
      <c r="M62" s="1196">
        <f t="shared" si="36"/>
        <v>0</v>
      </c>
      <c r="N62" s="1213">
        <f t="shared" si="37"/>
        <v>0</v>
      </c>
      <c r="O62" s="1197">
        <f t="shared" si="38"/>
        <v>0</v>
      </c>
      <c r="P62" s="1190" t="str">
        <f t="shared" si="39"/>
        <v>SRN</v>
      </c>
    </row>
    <row r="63" spans="1:16" s="1189" customFormat="1" ht="13.5" customHeight="1">
      <c r="A63" s="2563" t="str">
        <f t="shared" si="35"/>
        <v>Thames</v>
      </c>
      <c r="B63" s="1203" t="str">
        <f t="shared" si="35"/>
        <v>TMS</v>
      </c>
      <c r="C63" s="1191">
        <f t="array" ref="C63">SUM(('PC list'!$C$3:$C$641=$B11)*('PC list'!$D$3:$D$641=C$2)*('PC list'!$BS$3:$BS$641=C$3)*('PC list'!$BT$3:$BT$641))</f>
        <v>0</v>
      </c>
      <c r="D63" s="1192">
        <f t="array" ref="D63">SUM(('PC list'!$C$3:$C$641=$B11)*('PC list'!$D$3:$D$641=D$2)*('PC list'!$BS$3:$BS$641=D$3)*('PC list'!$BT$3:$BT$641))</f>
        <v>0</v>
      </c>
      <c r="E63" s="1191">
        <f t="array" ref="E63">SUM(('PC list'!$C$3:$C$641=$B11)*('PC list'!$D$3:$D$641=E$2)*('PC list'!$BS$3:$BS$641=E$3)*('PC list'!$BT$3:$BT$641))</f>
        <v>0</v>
      </c>
      <c r="F63" s="1192">
        <f t="array" ref="F63">SUM(('PC list'!$C$3:$C$641=$B11)*('PC list'!$D$3:$D$641=F$2)*('PC list'!$BS$3:$BS$641=F$3)*('PC list'!$BT$3:$BT$641))</f>
        <v>0</v>
      </c>
      <c r="G63" s="1191">
        <f t="array" ref="G63">SUM(('PC list'!$C$3:$C$641=$B11)*('PC list'!$D$3:$D$641=G$2)*('PC list'!$BS$3:$BS$641=G$3)*('PC list'!$BT$3:$BT$641))</f>
        <v>0</v>
      </c>
      <c r="H63" s="1192">
        <f t="array" ref="H63">SUM(('PC list'!$C$3:$C$641=$B11)*('PC list'!$D$3:$D$641=H$2)*('PC list'!$BS$3:$BS$641=H$3)*('PC list'!$BT$3:$BT$641))</f>
        <v>0</v>
      </c>
      <c r="I63" s="1191">
        <f t="array" ref="I63">SUM(('PC list'!$C$3:$C$641=$B11)*('PC list'!$D$3:$D$641=I$2)*('PC list'!$BS$3:$BS$641=I$3)*('PC list'!$BT$3:$BT$641))</f>
        <v>0</v>
      </c>
      <c r="J63" s="1192">
        <f t="array" ref="J63">SUM(('PC list'!$C$3:$C$641=$B11)*('PC list'!$D$3:$D$641=J$2)*('PC list'!$BS$3:$BS$641=J$3)*('PC list'!$BT$3:$BT$641))</f>
        <v>0</v>
      </c>
      <c r="K63" s="1191">
        <f t="array" ref="K63">SUM(('PC list'!$C$3:$C$641=$B11)*('PC list'!$D$3:$D$641=K$2)*('PC list'!$BS$3:$BS$641=K$3)*('PC list'!$BT$3:$BT$641))</f>
        <v>0</v>
      </c>
      <c r="L63" s="1192">
        <f t="array" ref="L63">SUM(('PC list'!$C$3:$C$641=$B11)*('PC list'!$D$3:$D$641=L$2)*('PC list'!$BS$3:$BS$641=L$3)*('PC list'!$BT$3:$BT$641))</f>
        <v>0</v>
      </c>
      <c r="M63" s="1196">
        <f t="shared" si="36"/>
        <v>0</v>
      </c>
      <c r="N63" s="1213">
        <f t="shared" si="37"/>
        <v>0</v>
      </c>
      <c r="O63" s="1197">
        <f t="shared" si="38"/>
        <v>0</v>
      </c>
      <c r="P63" s="1190" t="str">
        <f t="shared" si="39"/>
        <v>TMS</v>
      </c>
    </row>
    <row r="64" spans="1:16" s="1189" customFormat="1" ht="13.5" customHeight="1">
      <c r="A64" s="2563" t="str">
        <f t="shared" si="35"/>
        <v>United Utilities</v>
      </c>
      <c r="B64" s="1203" t="str">
        <f t="shared" si="35"/>
        <v>UU</v>
      </c>
      <c r="C64" s="1191">
        <f t="array" ref="C64">SUM(('PC list'!$C$3:$C$641=$B12)*('PC list'!$D$3:$D$641=C$2)*('PC list'!$BS$3:$BS$641=C$3)*('PC list'!$BT$3:$BT$641))</f>
        <v>0</v>
      </c>
      <c r="D64" s="1192">
        <f t="array" ref="D64">SUM(('PC list'!$C$3:$C$641=$B12)*('PC list'!$D$3:$D$641=D$2)*('PC list'!$BS$3:$BS$641=D$3)*('PC list'!$BT$3:$BT$641))</f>
        <v>0</v>
      </c>
      <c r="E64" s="1191">
        <f t="array" ref="E64">SUM(('PC list'!$C$3:$C$641=$B12)*('PC list'!$D$3:$D$641=E$2)*('PC list'!$BS$3:$BS$641=E$3)*('PC list'!$BT$3:$BT$641))</f>
        <v>0</v>
      </c>
      <c r="F64" s="1192">
        <f t="array" ref="F64">SUM(('PC list'!$C$3:$C$641=$B12)*('PC list'!$D$3:$D$641=F$2)*('PC list'!$BS$3:$BS$641=F$3)*('PC list'!$BT$3:$BT$641))</f>
        <v>0</v>
      </c>
      <c r="G64" s="1191">
        <f t="array" ref="G64">SUM(('PC list'!$C$3:$C$641=$B12)*('PC list'!$D$3:$D$641=G$2)*('PC list'!$BS$3:$BS$641=G$3)*('PC list'!$BT$3:$BT$641))</f>
        <v>0</v>
      </c>
      <c r="H64" s="1192">
        <f t="array" ref="H64">SUM(('PC list'!$C$3:$C$641=$B12)*('PC list'!$D$3:$D$641=H$2)*('PC list'!$BS$3:$BS$641=H$3)*('PC list'!$BT$3:$BT$641))</f>
        <v>0</v>
      </c>
      <c r="I64" s="1191">
        <f t="array" ref="I64">SUM(('PC list'!$C$3:$C$641=$B12)*('PC list'!$D$3:$D$641=I$2)*('PC list'!$BS$3:$BS$641=I$3)*('PC list'!$BT$3:$BT$641))</f>
        <v>0</v>
      </c>
      <c r="J64" s="1192">
        <f t="array" ref="J64">SUM(('PC list'!$C$3:$C$641=$B12)*('PC list'!$D$3:$D$641=J$2)*('PC list'!$BS$3:$BS$641=J$3)*('PC list'!$BT$3:$BT$641))</f>
        <v>0</v>
      </c>
      <c r="K64" s="1191">
        <f t="array" ref="K64">SUM(('PC list'!$C$3:$C$641=$B12)*('PC list'!$D$3:$D$641=K$2)*('PC list'!$BS$3:$BS$641=K$3)*('PC list'!$BT$3:$BT$641))</f>
        <v>0</v>
      </c>
      <c r="L64" s="1192">
        <f t="array" ref="L64">SUM(('PC list'!$C$3:$C$641=$B12)*('PC list'!$D$3:$D$641=L$2)*('PC list'!$BS$3:$BS$641=L$3)*('PC list'!$BT$3:$BT$641))</f>
        <v>0</v>
      </c>
      <c r="M64" s="1196">
        <f t="shared" si="36"/>
        <v>0</v>
      </c>
      <c r="N64" s="1213">
        <f t="shared" si="37"/>
        <v>0</v>
      </c>
      <c r="O64" s="1197">
        <f t="shared" si="38"/>
        <v>0</v>
      </c>
      <c r="P64" s="1190" t="str">
        <f t="shared" si="39"/>
        <v>UU</v>
      </c>
    </row>
    <row r="65" spans="1:16" s="1189" customFormat="1" ht="13.5" customHeight="1">
      <c r="A65" s="2563" t="str">
        <f t="shared" si="35"/>
        <v>Welsh</v>
      </c>
      <c r="B65" s="1203" t="str">
        <f t="shared" si="35"/>
        <v>WSH</v>
      </c>
      <c r="C65" s="1191">
        <f t="array" ref="C65">SUM(('PC list'!$C$3:$C$641=$B13)*('PC list'!$D$3:$D$641=C$2)*('PC list'!$BS$3:$BS$641=C$3)*('PC list'!$BT$3:$BT$641))</f>
        <v>0</v>
      </c>
      <c r="D65" s="1192">
        <f t="array" ref="D65">SUM(('PC list'!$C$3:$C$641=$B13)*('PC list'!$D$3:$D$641=D$2)*('PC list'!$BS$3:$BS$641=D$3)*('PC list'!$BT$3:$BT$641))</f>
        <v>0</v>
      </c>
      <c r="E65" s="1191">
        <f t="array" ref="E65">SUM(('PC list'!$C$3:$C$641=$B13)*('PC list'!$D$3:$D$641=E$2)*('PC list'!$BS$3:$BS$641=E$3)*('PC list'!$BT$3:$BT$641))</f>
        <v>0</v>
      </c>
      <c r="F65" s="1192">
        <f t="array" ref="F65">SUM(('PC list'!$C$3:$C$641=$B13)*('PC list'!$D$3:$D$641=F$2)*('PC list'!$BS$3:$BS$641=F$3)*('PC list'!$BT$3:$BT$641))</f>
        <v>0</v>
      </c>
      <c r="G65" s="1191">
        <f t="array" ref="G65">SUM(('PC list'!$C$3:$C$641=$B13)*('PC list'!$D$3:$D$641=G$2)*('PC list'!$BS$3:$BS$641=G$3)*('PC list'!$BT$3:$BT$641))</f>
        <v>0</v>
      </c>
      <c r="H65" s="1192">
        <f t="array" ref="H65">SUM(('PC list'!$C$3:$C$641=$B13)*('PC list'!$D$3:$D$641=H$2)*('PC list'!$BS$3:$BS$641=H$3)*('PC list'!$BT$3:$BT$641))</f>
        <v>0</v>
      </c>
      <c r="I65" s="1191">
        <f t="array" ref="I65">SUM(('PC list'!$C$3:$C$641=$B13)*('PC list'!$D$3:$D$641=I$2)*('PC list'!$BS$3:$BS$641=I$3)*('PC list'!$BT$3:$BT$641))</f>
        <v>0</v>
      </c>
      <c r="J65" s="1192">
        <f t="array" ref="J65">SUM(('PC list'!$C$3:$C$641=$B13)*('PC list'!$D$3:$D$641=J$2)*('PC list'!$BS$3:$BS$641=J$3)*('PC list'!$BT$3:$BT$641))</f>
        <v>0</v>
      </c>
      <c r="K65" s="1191">
        <f t="array" ref="K65">SUM(('PC list'!$C$3:$C$641=$B13)*('PC list'!$D$3:$D$641=K$2)*('PC list'!$BS$3:$BS$641=K$3)*('PC list'!$BT$3:$BT$641))</f>
        <v>0</v>
      </c>
      <c r="L65" s="1192">
        <f t="array" ref="L65">SUM(('PC list'!$C$3:$C$641=$B13)*('PC list'!$D$3:$D$641=L$2)*('PC list'!$BS$3:$BS$641=L$3)*('PC list'!$BT$3:$BT$641))</f>
        <v>0</v>
      </c>
      <c r="M65" s="1196">
        <f t="shared" si="36"/>
        <v>0</v>
      </c>
      <c r="N65" s="1213">
        <f t="shared" si="37"/>
        <v>0</v>
      </c>
      <c r="O65" s="1197">
        <f t="shared" si="38"/>
        <v>0</v>
      </c>
      <c r="P65" s="1190" t="str">
        <f t="shared" si="39"/>
        <v>WSH</v>
      </c>
    </row>
    <row r="66" spans="1:16" s="1189" customFormat="1" ht="13.5" customHeight="1">
      <c r="A66" s="2563" t="str">
        <f t="shared" si="35"/>
        <v>Wessex</v>
      </c>
      <c r="B66" s="1203" t="str">
        <f t="shared" si="35"/>
        <v>WSX</v>
      </c>
      <c r="C66" s="1191">
        <f t="array" ref="C66">SUM(('PC list'!$C$3:$C$641=$B14)*('PC list'!$D$3:$D$641=C$2)*('PC list'!$BS$3:$BS$641=C$3)*('PC list'!$BT$3:$BT$641))</f>
        <v>0</v>
      </c>
      <c r="D66" s="1192">
        <f t="array" ref="D66">SUM(('PC list'!$C$3:$C$641=$B14)*('PC list'!$D$3:$D$641=D$2)*('PC list'!$BS$3:$BS$641=D$3)*('PC list'!$BT$3:$BT$641))</f>
        <v>0</v>
      </c>
      <c r="E66" s="1191">
        <f t="array" ref="E66">SUM(('PC list'!$C$3:$C$641=$B14)*('PC list'!$D$3:$D$641=E$2)*('PC list'!$BS$3:$BS$641=E$3)*('PC list'!$BT$3:$BT$641))</f>
        <v>0</v>
      </c>
      <c r="F66" s="1192">
        <f t="array" ref="F66">SUM(('PC list'!$C$3:$C$641=$B14)*('PC list'!$D$3:$D$641=F$2)*('PC list'!$BS$3:$BS$641=F$3)*('PC list'!$BT$3:$BT$641))</f>
        <v>0</v>
      </c>
      <c r="G66" s="1191">
        <f t="array" ref="G66">SUM(('PC list'!$C$3:$C$641=$B14)*('PC list'!$D$3:$D$641=G$2)*('PC list'!$BS$3:$BS$641=G$3)*('PC list'!$BT$3:$BT$641))</f>
        <v>0</v>
      </c>
      <c r="H66" s="1192">
        <f t="array" ref="H66">SUM(('PC list'!$C$3:$C$641=$B14)*('PC list'!$D$3:$D$641=H$2)*('PC list'!$BS$3:$BS$641=H$3)*('PC list'!$BT$3:$BT$641))</f>
        <v>0</v>
      </c>
      <c r="I66" s="1191">
        <f t="array" ref="I66">SUM(('PC list'!$C$3:$C$641=$B14)*('PC list'!$D$3:$D$641=I$2)*('PC list'!$BS$3:$BS$641=I$3)*('PC list'!$BT$3:$BT$641))</f>
        <v>0</v>
      </c>
      <c r="J66" s="1192">
        <f t="array" ref="J66">SUM(('PC list'!$C$3:$C$641=$B14)*('PC list'!$D$3:$D$641=J$2)*('PC list'!$BS$3:$BS$641=J$3)*('PC list'!$BT$3:$BT$641))</f>
        <v>0</v>
      </c>
      <c r="K66" s="1191">
        <f t="array" ref="K66">SUM(('PC list'!$C$3:$C$641=$B14)*('PC list'!$D$3:$D$641=K$2)*('PC list'!$BS$3:$BS$641=K$3)*('PC list'!$BT$3:$BT$641))</f>
        <v>0</v>
      </c>
      <c r="L66" s="1192">
        <f t="array" ref="L66">SUM(('PC list'!$C$3:$C$641=$B14)*('PC list'!$D$3:$D$641=L$2)*('PC list'!$BS$3:$BS$641=L$3)*('PC list'!$BT$3:$BT$641))</f>
        <v>0</v>
      </c>
      <c r="M66" s="1196">
        <f t="shared" si="36"/>
        <v>0</v>
      </c>
      <c r="N66" s="1213">
        <f t="shared" si="37"/>
        <v>0</v>
      </c>
      <c r="O66" s="1197">
        <f t="shared" si="38"/>
        <v>0</v>
      </c>
      <c r="P66" s="1190" t="str">
        <f t="shared" si="39"/>
        <v>WSX</v>
      </c>
    </row>
    <row r="67" spans="1:16" s="1189" customFormat="1" ht="13.5" customHeight="1">
      <c r="A67" s="2563" t="str">
        <f t="shared" si="35"/>
        <v>Yorkshire</v>
      </c>
      <c r="B67" s="1203" t="str">
        <f t="shared" si="35"/>
        <v>YKY</v>
      </c>
      <c r="C67" s="1191">
        <f t="array" ref="C67">SUM(('PC list'!$C$3:$C$641=$B15)*('PC list'!$D$3:$D$641=C$2)*('PC list'!$BS$3:$BS$641=C$3)*('PC list'!$BT$3:$BT$641))</f>
        <v>0</v>
      </c>
      <c r="D67" s="1192">
        <f t="array" ref="D67">SUM(('PC list'!$C$3:$C$641=$B15)*('PC list'!$D$3:$D$641=D$2)*('PC list'!$BS$3:$BS$641=D$3)*('PC list'!$BT$3:$BT$641))</f>
        <v>0</v>
      </c>
      <c r="E67" s="1191">
        <f t="array" ref="E67">SUM(('PC list'!$C$3:$C$641=$B15)*('PC list'!$D$3:$D$641=E$2)*('PC list'!$BS$3:$BS$641=E$3)*('PC list'!$BT$3:$BT$641))</f>
        <v>0</v>
      </c>
      <c r="F67" s="1192">
        <f t="array" ref="F67">SUM(('PC list'!$C$3:$C$641=$B15)*('PC list'!$D$3:$D$641=F$2)*('PC list'!$BS$3:$BS$641=F$3)*('PC list'!$BT$3:$BT$641))</f>
        <v>0</v>
      </c>
      <c r="G67" s="1191">
        <f t="array" ref="G67">SUM(('PC list'!$C$3:$C$641=$B15)*('PC list'!$D$3:$D$641=G$2)*('PC list'!$BS$3:$BS$641=G$3)*('PC list'!$BT$3:$BT$641))</f>
        <v>0</v>
      </c>
      <c r="H67" s="1192">
        <f t="array" ref="H67">SUM(('PC list'!$C$3:$C$641=$B15)*('PC list'!$D$3:$D$641=H$2)*('PC list'!$BS$3:$BS$641=H$3)*('PC list'!$BT$3:$BT$641))</f>
        <v>0</v>
      </c>
      <c r="I67" s="1191">
        <f t="array" ref="I67">SUM(('PC list'!$C$3:$C$641=$B15)*('PC list'!$D$3:$D$641=I$2)*('PC list'!$BS$3:$BS$641=I$3)*('PC list'!$BT$3:$BT$641))</f>
        <v>0</v>
      </c>
      <c r="J67" s="1192">
        <f t="array" ref="J67">SUM(('PC list'!$C$3:$C$641=$B15)*('PC list'!$D$3:$D$641=J$2)*('PC list'!$BS$3:$BS$641=J$3)*('PC list'!$BT$3:$BT$641))</f>
        <v>0</v>
      </c>
      <c r="K67" s="1191">
        <f t="array" ref="K67">SUM(('PC list'!$C$3:$C$641=$B15)*('PC list'!$D$3:$D$641=K$2)*('PC list'!$BS$3:$BS$641=K$3)*('PC list'!$BT$3:$BT$641))</f>
        <v>0</v>
      </c>
      <c r="L67" s="1192">
        <f t="array" ref="L67">SUM(('PC list'!$C$3:$C$641=$B15)*('PC list'!$D$3:$D$641=L$2)*('PC list'!$BS$3:$BS$641=L$3)*('PC list'!$BT$3:$BT$641))</f>
        <v>0</v>
      </c>
      <c r="M67" s="1196">
        <f t="shared" si="36"/>
        <v>0</v>
      </c>
      <c r="N67" s="1213">
        <f t="shared" si="37"/>
        <v>0</v>
      </c>
      <c r="O67" s="1197">
        <f t="shared" si="38"/>
        <v>0</v>
      </c>
      <c r="P67" s="1190" t="str">
        <f t="shared" si="39"/>
        <v>YKY</v>
      </c>
    </row>
    <row r="68" spans="1:16" s="1189" customFormat="1" ht="13.5" customHeight="1">
      <c r="A68" s="2563" t="str">
        <f t="shared" si="35"/>
        <v>Affinity</v>
      </c>
      <c r="B68" s="1203" t="str">
        <f t="shared" si="35"/>
        <v>AFW</v>
      </c>
      <c r="C68" s="1191">
        <f t="array" ref="C68">SUM(('PC list'!$C$3:$C$641=$B16)*('PC list'!$D$3:$D$641=C$2)*('PC list'!$BS$3:$BS$641=C$3)*('PC list'!$BT$3:$BT$641))</f>
        <v>0</v>
      </c>
      <c r="D68" s="1192">
        <f t="array" ref="D68">SUM(('PC list'!$C$3:$C$641=$B16)*('PC list'!$D$3:$D$641=D$2)*('PC list'!$BS$3:$BS$641=D$3)*('PC list'!$BT$3:$BT$641))</f>
        <v>0</v>
      </c>
      <c r="E68" s="1191">
        <f t="array" ref="E68">SUM(('PC list'!$C$3:$C$641=$B16)*('PC list'!$D$3:$D$641=E$2)*('PC list'!$BS$3:$BS$641=E$3)*('PC list'!$BT$3:$BT$641))</f>
        <v>0</v>
      </c>
      <c r="F68" s="1192">
        <f t="array" ref="F68">SUM(('PC list'!$C$3:$C$641=$B16)*('PC list'!$D$3:$D$641=F$2)*('PC list'!$BS$3:$BS$641=F$3)*('PC list'!$BT$3:$BT$641))</f>
        <v>0</v>
      </c>
      <c r="G68" s="1191">
        <f t="array" ref="G68">SUM(('PC list'!$C$3:$C$641=$B16)*('PC list'!$D$3:$D$641=G$2)*('PC list'!$BS$3:$BS$641=G$3)*('PC list'!$BT$3:$BT$641))</f>
        <v>0</v>
      </c>
      <c r="H68" s="1192">
        <f t="array" ref="H68">SUM(('PC list'!$C$3:$C$641=$B16)*('PC list'!$D$3:$D$641=H$2)*('PC list'!$BS$3:$BS$641=H$3)*('PC list'!$BT$3:$BT$641))</f>
        <v>0</v>
      </c>
      <c r="I68" s="1191">
        <f t="array" ref="I68">SUM(('PC list'!$C$3:$C$641=$B16)*('PC list'!$D$3:$D$641=I$2)*('PC list'!$BS$3:$BS$641=I$3)*('PC list'!$BT$3:$BT$641))</f>
        <v>0</v>
      </c>
      <c r="J68" s="1192">
        <f t="array" ref="J68">SUM(('PC list'!$C$3:$C$641=$B16)*('PC list'!$D$3:$D$641=J$2)*('PC list'!$BS$3:$BS$641=J$3)*('PC list'!$BT$3:$BT$641))</f>
        <v>0</v>
      </c>
      <c r="K68" s="1191">
        <f t="array" ref="K68">SUM(('PC list'!$C$3:$C$641=$B16)*('PC list'!$D$3:$D$641=K$2)*('PC list'!$BS$3:$BS$641=K$3)*('PC list'!$BT$3:$BT$641))</f>
        <v>0</v>
      </c>
      <c r="L68" s="1192">
        <f t="array" ref="L68">SUM(('PC list'!$C$3:$C$641=$B16)*('PC list'!$D$3:$D$641=L$2)*('PC list'!$BS$3:$BS$641=L$3)*('PC list'!$BT$3:$BT$641))</f>
        <v>0</v>
      </c>
      <c r="M68" s="1196">
        <f t="shared" si="36"/>
        <v>0</v>
      </c>
      <c r="N68" s="1213">
        <f t="shared" si="37"/>
        <v>0</v>
      </c>
      <c r="O68" s="1197">
        <f t="shared" si="38"/>
        <v>0</v>
      </c>
      <c r="P68" s="1190" t="str">
        <f t="shared" si="39"/>
        <v>AFW</v>
      </c>
    </row>
    <row r="69" spans="1:16" s="1189" customFormat="1" ht="13.5" customHeight="1">
      <c r="A69" s="2563" t="str">
        <f t="shared" si="35"/>
        <v>Bristol</v>
      </c>
      <c r="B69" s="1203" t="str">
        <f t="shared" si="35"/>
        <v>BRL</v>
      </c>
      <c r="C69" s="1191">
        <f t="array" ref="C69">SUM(('PC list'!$C$3:$C$641=$B17)*('PC list'!$D$3:$D$641=C$2)*('PC list'!$BS$3:$BS$641=C$3)*('PC list'!$BT$3:$BT$641))</f>
        <v>0</v>
      </c>
      <c r="D69" s="1192">
        <f t="array" ref="D69">SUM(('PC list'!$C$3:$C$641=$B17)*('PC list'!$D$3:$D$641=D$2)*('PC list'!$BS$3:$BS$641=D$3)*('PC list'!$BT$3:$BT$641))</f>
        <v>0</v>
      </c>
      <c r="E69" s="1191">
        <f t="array" ref="E69">SUM(('PC list'!$C$3:$C$641=$B17)*('PC list'!$D$3:$D$641=E$2)*('PC list'!$BS$3:$BS$641=E$3)*('PC list'!$BT$3:$BT$641))</f>
        <v>0</v>
      </c>
      <c r="F69" s="1192">
        <f t="array" ref="F69">SUM(('PC list'!$C$3:$C$641=$B17)*('PC list'!$D$3:$D$641=F$2)*('PC list'!$BS$3:$BS$641=F$3)*('PC list'!$BT$3:$BT$641))</f>
        <v>0</v>
      </c>
      <c r="G69" s="1191">
        <f t="array" ref="G69">SUM(('PC list'!$C$3:$C$641=$B17)*('PC list'!$D$3:$D$641=G$2)*('PC list'!$BS$3:$BS$641=G$3)*('PC list'!$BT$3:$BT$641))</f>
        <v>0</v>
      </c>
      <c r="H69" s="1192">
        <f t="array" ref="H69">SUM(('PC list'!$C$3:$C$641=$B17)*('PC list'!$D$3:$D$641=H$2)*('PC list'!$BS$3:$BS$641=H$3)*('PC list'!$BT$3:$BT$641))</f>
        <v>0</v>
      </c>
      <c r="I69" s="1191">
        <f t="array" ref="I69">SUM(('PC list'!$C$3:$C$641=$B17)*('PC list'!$D$3:$D$641=I$2)*('PC list'!$BS$3:$BS$641=I$3)*('PC list'!$BT$3:$BT$641))</f>
        <v>0</v>
      </c>
      <c r="J69" s="1192">
        <f t="array" ref="J69">SUM(('PC list'!$C$3:$C$641=$B17)*('PC list'!$D$3:$D$641=J$2)*('PC list'!$BS$3:$BS$641=J$3)*('PC list'!$BT$3:$BT$641))</f>
        <v>0</v>
      </c>
      <c r="K69" s="1191">
        <f t="array" ref="K69">SUM(('PC list'!$C$3:$C$641=$B17)*('PC list'!$D$3:$D$641=K$2)*('PC list'!$BS$3:$BS$641=K$3)*('PC list'!$BT$3:$BT$641))</f>
        <v>0</v>
      </c>
      <c r="L69" s="1192">
        <f t="array" ref="L69">SUM(('PC list'!$C$3:$C$641=$B17)*('PC list'!$D$3:$D$641=L$2)*('PC list'!$BS$3:$BS$641=L$3)*('PC list'!$BT$3:$BT$641))</f>
        <v>0</v>
      </c>
      <c r="M69" s="1196">
        <f t="shared" si="36"/>
        <v>0</v>
      </c>
      <c r="N69" s="1213">
        <f t="shared" si="37"/>
        <v>0</v>
      </c>
      <c r="O69" s="1197">
        <f t="shared" si="38"/>
        <v>0</v>
      </c>
      <c r="P69" s="1190" t="str">
        <f t="shared" si="39"/>
        <v>BRL</v>
      </c>
    </row>
    <row r="70" spans="1:16" s="1189" customFormat="1" ht="13.5" customHeight="1">
      <c r="A70" s="2563" t="str">
        <f t="shared" si="35"/>
        <v>Dee Valley</v>
      </c>
      <c r="B70" s="1203" t="str">
        <f t="shared" si="35"/>
        <v>DVW</v>
      </c>
      <c r="C70" s="1191">
        <f t="array" ref="C70">SUM(('PC list'!$C$3:$C$641=$B18)*('PC list'!$D$3:$D$641=C$2)*('PC list'!$BS$3:$BS$641=C$3)*('PC list'!$BT$3:$BT$641))</f>
        <v>0</v>
      </c>
      <c r="D70" s="1192">
        <f t="array" ref="D70">SUM(('PC list'!$C$3:$C$641=$B18)*('PC list'!$D$3:$D$641=D$2)*('PC list'!$BS$3:$BS$641=D$3)*('PC list'!$BT$3:$BT$641))</f>
        <v>0</v>
      </c>
      <c r="E70" s="1191">
        <f t="array" ref="E70">SUM(('PC list'!$C$3:$C$641=$B18)*('PC list'!$D$3:$D$641=E$2)*('PC list'!$BS$3:$BS$641=E$3)*('PC list'!$BT$3:$BT$641))</f>
        <v>0</v>
      </c>
      <c r="F70" s="1192">
        <f t="array" ref="F70">SUM(('PC list'!$C$3:$C$641=$B18)*('PC list'!$D$3:$D$641=F$2)*('PC list'!$BS$3:$BS$641=F$3)*('PC list'!$BT$3:$BT$641))</f>
        <v>0</v>
      </c>
      <c r="G70" s="1191">
        <f t="array" ref="G70">SUM(('PC list'!$C$3:$C$641=$B18)*('PC list'!$D$3:$D$641=G$2)*('PC list'!$BS$3:$BS$641=G$3)*('PC list'!$BT$3:$BT$641))</f>
        <v>0</v>
      </c>
      <c r="H70" s="1192">
        <f t="array" ref="H70">SUM(('PC list'!$C$3:$C$641=$B18)*('PC list'!$D$3:$D$641=H$2)*('PC list'!$BS$3:$BS$641=H$3)*('PC list'!$BT$3:$BT$641))</f>
        <v>0</v>
      </c>
      <c r="I70" s="1191">
        <f t="array" ref="I70">SUM(('PC list'!$C$3:$C$641=$B18)*('PC list'!$D$3:$D$641=I$2)*('PC list'!$BS$3:$BS$641=I$3)*('PC list'!$BT$3:$BT$641))</f>
        <v>0</v>
      </c>
      <c r="J70" s="1192">
        <f t="array" ref="J70">SUM(('PC list'!$C$3:$C$641=$B18)*('PC list'!$D$3:$D$641=J$2)*('PC list'!$BS$3:$BS$641=J$3)*('PC list'!$BT$3:$BT$641))</f>
        <v>0</v>
      </c>
      <c r="K70" s="1191">
        <f t="array" ref="K70">SUM(('PC list'!$C$3:$C$641=$B18)*('PC list'!$D$3:$D$641=K$2)*('PC list'!$BS$3:$BS$641=K$3)*('PC list'!$BT$3:$BT$641))</f>
        <v>0</v>
      </c>
      <c r="L70" s="1192">
        <f t="array" ref="L70">SUM(('PC list'!$C$3:$C$641=$B18)*('PC list'!$D$3:$D$641=L$2)*('PC list'!$BS$3:$BS$641=L$3)*('PC list'!$BT$3:$BT$641))</f>
        <v>0</v>
      </c>
      <c r="M70" s="1196">
        <f t="shared" si="36"/>
        <v>0</v>
      </c>
      <c r="N70" s="1213">
        <f t="shared" si="37"/>
        <v>0</v>
      </c>
      <c r="O70" s="1197">
        <f t="shared" si="38"/>
        <v>0</v>
      </c>
      <c r="P70" s="1190" t="str">
        <f t="shared" si="39"/>
        <v>DVW</v>
      </c>
    </row>
    <row r="71" spans="1:16" s="1189" customFormat="1" ht="13.5" customHeight="1">
      <c r="A71" s="2563" t="str">
        <f t="shared" si="35"/>
        <v>Portsmouth</v>
      </c>
      <c r="B71" s="1203" t="str">
        <f t="shared" si="35"/>
        <v>PRT</v>
      </c>
      <c r="C71" s="1191">
        <f t="array" ref="C71">SUM(('PC list'!$C$3:$C$641=$B19)*('PC list'!$D$3:$D$641=C$2)*('PC list'!$BS$3:$BS$641=C$3)*('PC list'!$BT$3:$BT$641))</f>
        <v>0</v>
      </c>
      <c r="D71" s="1192">
        <f t="array" ref="D71">SUM(('PC list'!$C$3:$C$641=$B19)*('PC list'!$D$3:$D$641=D$2)*('PC list'!$BS$3:$BS$641=D$3)*('PC list'!$BT$3:$BT$641))</f>
        <v>0</v>
      </c>
      <c r="E71" s="1191">
        <f t="array" ref="E71">SUM(('PC list'!$C$3:$C$641=$B19)*('PC list'!$D$3:$D$641=E$2)*('PC list'!$BS$3:$BS$641=E$3)*('PC list'!$BT$3:$BT$641))</f>
        <v>0</v>
      </c>
      <c r="F71" s="1192">
        <f t="array" ref="F71">SUM(('PC list'!$C$3:$C$641=$B19)*('PC list'!$D$3:$D$641=F$2)*('PC list'!$BS$3:$BS$641=F$3)*('PC list'!$BT$3:$BT$641))</f>
        <v>0</v>
      </c>
      <c r="G71" s="1191">
        <f t="array" ref="G71">SUM(('PC list'!$C$3:$C$641=$B19)*('PC list'!$D$3:$D$641=G$2)*('PC list'!$BS$3:$BS$641=G$3)*('PC list'!$BT$3:$BT$641))</f>
        <v>0</v>
      </c>
      <c r="H71" s="1192">
        <f t="array" ref="H71">SUM(('PC list'!$C$3:$C$641=$B19)*('PC list'!$D$3:$D$641=H$2)*('PC list'!$BS$3:$BS$641=H$3)*('PC list'!$BT$3:$BT$641))</f>
        <v>0</v>
      </c>
      <c r="I71" s="1191">
        <f t="array" ref="I71">SUM(('PC list'!$C$3:$C$641=$B19)*('PC list'!$D$3:$D$641=I$2)*('PC list'!$BS$3:$BS$641=I$3)*('PC list'!$BT$3:$BT$641))</f>
        <v>0</v>
      </c>
      <c r="J71" s="1192">
        <f t="array" ref="J71">SUM(('PC list'!$C$3:$C$641=$B19)*('PC list'!$D$3:$D$641=J$2)*('PC list'!$BS$3:$BS$641=J$3)*('PC list'!$BT$3:$BT$641))</f>
        <v>0</v>
      </c>
      <c r="K71" s="1191">
        <f t="array" ref="K71">SUM(('PC list'!$C$3:$C$641=$B19)*('PC list'!$D$3:$D$641=K$2)*('PC list'!$BS$3:$BS$641=K$3)*('PC list'!$BT$3:$BT$641))</f>
        <v>0</v>
      </c>
      <c r="L71" s="1192">
        <f t="array" ref="L71">SUM(('PC list'!$C$3:$C$641=$B19)*('PC list'!$D$3:$D$641=L$2)*('PC list'!$BS$3:$BS$641=L$3)*('PC list'!$BT$3:$BT$641))</f>
        <v>0</v>
      </c>
      <c r="M71" s="1196">
        <f t="shared" si="36"/>
        <v>0</v>
      </c>
      <c r="N71" s="1213">
        <f t="shared" si="37"/>
        <v>0</v>
      </c>
      <c r="O71" s="1197">
        <f t="shared" si="38"/>
        <v>0</v>
      </c>
      <c r="P71" s="1190" t="str">
        <f t="shared" si="39"/>
        <v>PRT</v>
      </c>
    </row>
    <row r="72" spans="1:16" s="1189" customFormat="1" ht="13.5" customHeight="1">
      <c r="A72" s="2563" t="str">
        <f t="shared" si="35"/>
        <v>Bournemouth</v>
      </c>
      <c r="B72" s="1203" t="str">
        <f t="shared" si="35"/>
        <v>SBW</v>
      </c>
      <c r="C72" s="1191">
        <f t="array" ref="C72">SUM(('PC list'!$C$3:$C$641=$B20)*('PC list'!$D$3:$D$641=C$2)*('PC list'!$BS$3:$BS$641=C$3)*('PC list'!$BT$3:$BT$641))</f>
        <v>0</v>
      </c>
      <c r="D72" s="1192">
        <f t="array" ref="D72">SUM(('PC list'!$C$3:$C$641=$B20)*('PC list'!$D$3:$D$641=D$2)*('PC list'!$BS$3:$BS$641=D$3)*('PC list'!$BT$3:$BT$641))</f>
        <v>0</v>
      </c>
      <c r="E72" s="1191">
        <f t="array" ref="E72">SUM(('PC list'!$C$3:$C$641=$B20)*('PC list'!$D$3:$D$641=E$2)*('PC list'!$BS$3:$BS$641=E$3)*('PC list'!$BT$3:$BT$641))</f>
        <v>0</v>
      </c>
      <c r="F72" s="1192">
        <f t="array" ref="F72">SUM(('PC list'!$C$3:$C$641=$B20)*('PC list'!$D$3:$D$641=F$2)*('PC list'!$BS$3:$BS$641=F$3)*('PC list'!$BT$3:$BT$641))</f>
        <v>0</v>
      </c>
      <c r="G72" s="1191">
        <f t="array" ref="G72">SUM(('PC list'!$C$3:$C$641=$B20)*('PC list'!$D$3:$D$641=G$2)*('PC list'!$BS$3:$BS$641=G$3)*('PC list'!$BT$3:$BT$641))</f>
        <v>0</v>
      </c>
      <c r="H72" s="1192">
        <f t="array" ref="H72">SUM(('PC list'!$C$3:$C$641=$B20)*('PC list'!$D$3:$D$641=H$2)*('PC list'!$BS$3:$BS$641=H$3)*('PC list'!$BT$3:$BT$641))</f>
        <v>0</v>
      </c>
      <c r="I72" s="1191">
        <f t="array" ref="I72">SUM(('PC list'!$C$3:$C$641=$B20)*('PC list'!$D$3:$D$641=I$2)*('PC list'!$BS$3:$BS$641=I$3)*('PC list'!$BT$3:$BT$641))</f>
        <v>0</v>
      </c>
      <c r="J72" s="1192">
        <f t="array" ref="J72">SUM(('PC list'!$C$3:$C$641=$B20)*('PC list'!$D$3:$D$641=J$2)*('PC list'!$BS$3:$BS$641=J$3)*('PC list'!$BT$3:$BT$641))</f>
        <v>0</v>
      </c>
      <c r="K72" s="1191">
        <f t="array" ref="K72">SUM(('PC list'!$C$3:$C$641=$B20)*('PC list'!$D$3:$D$641=K$2)*('PC list'!$BS$3:$BS$641=K$3)*('PC list'!$BT$3:$BT$641))</f>
        <v>0</v>
      </c>
      <c r="L72" s="1192">
        <f t="array" ref="L72">SUM(('PC list'!$C$3:$C$641=$B20)*('PC list'!$D$3:$D$641=L$2)*('PC list'!$BS$3:$BS$641=L$3)*('PC list'!$BT$3:$BT$641))</f>
        <v>0</v>
      </c>
      <c r="M72" s="1196">
        <f t="shared" si="36"/>
        <v>0</v>
      </c>
      <c r="N72" s="1213">
        <f t="shared" si="37"/>
        <v>0</v>
      </c>
      <c r="O72" s="1197">
        <f t="shared" si="38"/>
        <v>0</v>
      </c>
      <c r="P72" s="1190" t="str">
        <f t="shared" si="39"/>
        <v>SBW</v>
      </c>
    </row>
    <row r="73" spans="1:16" s="1189" customFormat="1" ht="13.5" customHeight="1">
      <c r="A73" s="2563" t="str">
        <f t="shared" si="35"/>
        <v>South East</v>
      </c>
      <c r="B73" s="1203" t="str">
        <f t="shared" si="35"/>
        <v>SEW</v>
      </c>
      <c r="C73" s="1191">
        <f t="array" ref="C73">SUM(('PC list'!$C$3:$C$641=$B21)*('PC list'!$D$3:$D$641=C$2)*('PC list'!$BS$3:$BS$641=C$3)*('PC list'!$BT$3:$BT$641))</f>
        <v>0</v>
      </c>
      <c r="D73" s="1192">
        <f t="array" ref="D73">SUM(('PC list'!$C$3:$C$641=$B21)*('PC list'!$D$3:$D$641=D$2)*('PC list'!$BS$3:$BS$641=D$3)*('PC list'!$BT$3:$BT$641))</f>
        <v>0</v>
      </c>
      <c r="E73" s="1191">
        <f t="array" ref="E73">SUM(('PC list'!$C$3:$C$641=$B21)*('PC list'!$D$3:$D$641=E$2)*('PC list'!$BS$3:$BS$641=E$3)*('PC list'!$BT$3:$BT$641))</f>
        <v>0</v>
      </c>
      <c r="F73" s="1192">
        <f t="array" ref="F73">SUM(('PC list'!$C$3:$C$641=$B21)*('PC list'!$D$3:$D$641=F$2)*('PC list'!$BS$3:$BS$641=F$3)*('PC list'!$BT$3:$BT$641))</f>
        <v>0</v>
      </c>
      <c r="G73" s="1191">
        <f t="array" ref="G73">SUM(('PC list'!$C$3:$C$641=$B21)*('PC list'!$D$3:$D$641=G$2)*('PC list'!$BS$3:$BS$641=G$3)*('PC list'!$BT$3:$BT$641))</f>
        <v>0</v>
      </c>
      <c r="H73" s="1192">
        <f t="array" ref="H73">SUM(('PC list'!$C$3:$C$641=$B21)*('PC list'!$D$3:$D$641=H$2)*('PC list'!$BS$3:$BS$641=H$3)*('PC list'!$BT$3:$BT$641))</f>
        <v>0</v>
      </c>
      <c r="I73" s="1191">
        <f t="array" ref="I73">SUM(('PC list'!$C$3:$C$641=$B21)*('PC list'!$D$3:$D$641=I$2)*('PC list'!$BS$3:$BS$641=I$3)*('PC list'!$BT$3:$BT$641))</f>
        <v>0</v>
      </c>
      <c r="J73" s="1192">
        <f t="array" ref="J73">SUM(('PC list'!$C$3:$C$641=$B21)*('PC list'!$D$3:$D$641=J$2)*('PC list'!$BS$3:$BS$641=J$3)*('PC list'!$BT$3:$BT$641))</f>
        <v>0</v>
      </c>
      <c r="K73" s="1191">
        <f t="array" ref="K73">SUM(('PC list'!$C$3:$C$641=$B21)*('PC list'!$D$3:$D$641=K$2)*('PC list'!$BS$3:$BS$641=K$3)*('PC list'!$BT$3:$BT$641))</f>
        <v>0</v>
      </c>
      <c r="L73" s="1192">
        <f t="array" ref="L73">SUM(('PC list'!$C$3:$C$641=$B21)*('PC list'!$D$3:$D$641=L$2)*('PC list'!$BS$3:$BS$641=L$3)*('PC list'!$BT$3:$BT$641))</f>
        <v>0</v>
      </c>
      <c r="M73" s="1196">
        <f t="shared" si="36"/>
        <v>0</v>
      </c>
      <c r="N73" s="1213">
        <f t="shared" si="37"/>
        <v>0</v>
      </c>
      <c r="O73" s="1197">
        <f t="shared" si="38"/>
        <v>0</v>
      </c>
      <c r="P73" s="1190" t="str">
        <f t="shared" si="39"/>
        <v>SEW</v>
      </c>
    </row>
    <row r="74" spans="1:16" s="1189" customFormat="1" ht="13.5" customHeight="1">
      <c r="A74" s="2563" t="str">
        <f t="shared" si="35"/>
        <v>South Staffs &amp; Cambridge</v>
      </c>
      <c r="B74" s="1203" t="str">
        <f t="shared" si="35"/>
        <v>SSC</v>
      </c>
      <c r="C74" s="1191">
        <f t="array" ref="C74">SUM(('PC list'!$C$3:$C$641=$B22)*('PC list'!$D$3:$D$641=C$2)*('PC list'!$BS$3:$BS$641=C$3)*('PC list'!$BT$3:$BT$641))</f>
        <v>0</v>
      </c>
      <c r="D74" s="1192">
        <f t="array" ref="D74">SUM(('PC list'!$C$3:$C$641=$B22)*('PC list'!$D$3:$D$641=D$2)*('PC list'!$BS$3:$BS$641=D$3)*('PC list'!$BT$3:$BT$641))</f>
        <v>0</v>
      </c>
      <c r="E74" s="1191">
        <f t="array" ref="E74">SUM(('PC list'!$C$3:$C$641=$B22)*('PC list'!$D$3:$D$641=E$2)*('PC list'!$BS$3:$BS$641=E$3)*('PC list'!$BT$3:$BT$641))</f>
        <v>0</v>
      </c>
      <c r="F74" s="1192">
        <f t="array" ref="F74">SUM(('PC list'!$C$3:$C$641=$B22)*('PC list'!$D$3:$D$641=F$2)*('PC list'!$BS$3:$BS$641=F$3)*('PC list'!$BT$3:$BT$641))</f>
        <v>0</v>
      </c>
      <c r="G74" s="1191">
        <f t="array" ref="G74">SUM(('PC list'!$C$3:$C$641=$B22)*('PC list'!$D$3:$D$641=G$2)*('PC list'!$BS$3:$BS$641=G$3)*('PC list'!$BT$3:$BT$641))</f>
        <v>0</v>
      </c>
      <c r="H74" s="1192">
        <f t="array" ref="H74">SUM(('PC list'!$C$3:$C$641=$B22)*('PC list'!$D$3:$D$641=H$2)*('PC list'!$BS$3:$BS$641=H$3)*('PC list'!$BT$3:$BT$641))</f>
        <v>0</v>
      </c>
      <c r="I74" s="1191">
        <f t="array" ref="I74">SUM(('PC list'!$C$3:$C$641=$B22)*('PC list'!$D$3:$D$641=I$2)*('PC list'!$BS$3:$BS$641=I$3)*('PC list'!$BT$3:$BT$641))</f>
        <v>0</v>
      </c>
      <c r="J74" s="1192">
        <f t="array" ref="J74">SUM(('PC list'!$C$3:$C$641=$B22)*('PC list'!$D$3:$D$641=J$2)*('PC list'!$BS$3:$BS$641=J$3)*('PC list'!$BT$3:$BT$641))</f>
        <v>0</v>
      </c>
      <c r="K74" s="1191">
        <f t="array" ref="K74">SUM(('PC list'!$C$3:$C$641=$B22)*('PC list'!$D$3:$D$641=K$2)*('PC list'!$BS$3:$BS$641=K$3)*('PC list'!$BT$3:$BT$641))</f>
        <v>0</v>
      </c>
      <c r="L74" s="1192">
        <f t="array" ref="L74">SUM(('PC list'!$C$3:$C$641=$B22)*('PC list'!$D$3:$D$641=L$2)*('PC list'!$BS$3:$BS$641=L$3)*('PC list'!$BT$3:$BT$641))</f>
        <v>0</v>
      </c>
      <c r="M74" s="1196">
        <f t="shared" si="36"/>
        <v>0</v>
      </c>
      <c r="N74" s="1213">
        <f t="shared" si="37"/>
        <v>0</v>
      </c>
      <c r="O74" s="1197">
        <f t="shared" si="38"/>
        <v>0</v>
      </c>
      <c r="P74" s="1190" t="str">
        <f t="shared" si="39"/>
        <v>SSC</v>
      </c>
    </row>
    <row r="75" spans="1:16" s="1189" customFormat="1" ht="13.5" customHeight="1">
      <c r="A75" s="2563" t="str">
        <f t="shared" si="35"/>
        <v>SES</v>
      </c>
      <c r="B75" s="1203" t="str">
        <f t="shared" si="35"/>
        <v>SES</v>
      </c>
      <c r="C75" s="1191">
        <f t="array" ref="C75">SUM(('PC list'!$C$3:$C$641=$B23)*('PC list'!$D$3:$D$641=C$2)*('PC list'!$BS$3:$BS$641=C$3)*('PC list'!$BT$3:$BT$641))</f>
        <v>0</v>
      </c>
      <c r="D75" s="1192">
        <f t="array" ref="D75">SUM(('PC list'!$C$3:$C$641=$B23)*('PC list'!$D$3:$D$641=D$2)*('PC list'!$BS$3:$BS$641=D$3)*('PC list'!$BT$3:$BT$641))</f>
        <v>0</v>
      </c>
      <c r="E75" s="1191">
        <f t="array" ref="E75">SUM(('PC list'!$C$3:$C$641=$B23)*('PC list'!$D$3:$D$641=E$2)*('PC list'!$BS$3:$BS$641=E$3)*('PC list'!$BT$3:$BT$641))</f>
        <v>0</v>
      </c>
      <c r="F75" s="1192">
        <f t="array" ref="F75">SUM(('PC list'!$C$3:$C$641=$B23)*('PC list'!$D$3:$D$641=F$2)*('PC list'!$BS$3:$BS$641=F$3)*('PC list'!$BT$3:$BT$641))</f>
        <v>0</v>
      </c>
      <c r="G75" s="1191">
        <f t="array" ref="G75">SUM(('PC list'!$C$3:$C$641=$B23)*('PC list'!$D$3:$D$641=G$2)*('PC list'!$BS$3:$BS$641=G$3)*('PC list'!$BT$3:$BT$641))</f>
        <v>0</v>
      </c>
      <c r="H75" s="1192">
        <f t="array" ref="H75">SUM(('PC list'!$C$3:$C$641=$B23)*('PC list'!$D$3:$D$641=H$2)*('PC list'!$BS$3:$BS$641=H$3)*('PC list'!$BT$3:$BT$641))</f>
        <v>0</v>
      </c>
      <c r="I75" s="1191">
        <f t="array" ref="I75">SUM(('PC list'!$C$3:$C$641=$B23)*('PC list'!$D$3:$D$641=I$2)*('PC list'!$BS$3:$BS$641=I$3)*('PC list'!$BT$3:$BT$641))</f>
        <v>0</v>
      </c>
      <c r="J75" s="1192">
        <f t="array" ref="J75">SUM(('PC list'!$C$3:$C$641=$B23)*('PC list'!$D$3:$D$641=J$2)*('PC list'!$BS$3:$BS$641=J$3)*('PC list'!$BT$3:$BT$641))</f>
        <v>0</v>
      </c>
      <c r="K75" s="1191">
        <f t="array" ref="K75">SUM(('PC list'!$C$3:$C$641=$B23)*('PC list'!$D$3:$D$641=K$2)*('PC list'!$BS$3:$BS$641=K$3)*('PC list'!$BT$3:$BT$641))</f>
        <v>0</v>
      </c>
      <c r="L75" s="1192">
        <f t="array" ref="L75">SUM(('PC list'!$C$3:$C$641=$B23)*('PC list'!$D$3:$D$641=L$2)*('PC list'!$BS$3:$BS$641=L$3)*('PC list'!$BT$3:$BT$641))</f>
        <v>0</v>
      </c>
      <c r="M75" s="1196">
        <f t="shared" si="36"/>
        <v>0</v>
      </c>
      <c r="N75" s="1213">
        <f t="shared" si="37"/>
        <v>0</v>
      </c>
      <c r="O75" s="1197">
        <f t="shared" si="38"/>
        <v>0</v>
      </c>
      <c r="P75" s="1190" t="str">
        <f t="shared" si="39"/>
        <v>SES</v>
      </c>
    </row>
    <row r="76" spans="1:16" ht="13.9" thickBot="1">
      <c r="A76" s="63" t="s">
        <v>558</v>
      </c>
      <c r="B76" s="9"/>
      <c r="C76" s="1194">
        <f t="shared" ref="C76:N76" si="40">SUM(C56:C75)</f>
        <v>1.9467399999999999</v>
      </c>
      <c r="D76" s="1195">
        <f t="shared" si="40"/>
        <v>-2.3041271599999997</v>
      </c>
      <c r="E76" s="1194">
        <f t="shared" si="40"/>
        <v>19.767268680000001</v>
      </c>
      <c r="F76" s="1195">
        <f t="shared" si="40"/>
        <v>-1.8728</v>
      </c>
      <c r="G76" s="1194">
        <f t="shared" si="40"/>
        <v>0</v>
      </c>
      <c r="H76" s="1195">
        <f t="shared" si="40"/>
        <v>0</v>
      </c>
      <c r="I76" s="1194">
        <f t="shared" si="40"/>
        <v>0</v>
      </c>
      <c r="J76" s="1195">
        <f t="shared" si="40"/>
        <v>0</v>
      </c>
      <c r="K76" s="1194">
        <f t="shared" si="40"/>
        <v>0</v>
      </c>
      <c r="L76" s="1195">
        <f t="shared" si="40"/>
        <v>0</v>
      </c>
      <c r="M76" s="1198">
        <f t="shared" si="40"/>
        <v>21.714008679999999</v>
      </c>
      <c r="N76" s="1215">
        <f t="shared" si="40"/>
        <v>-4.17692716</v>
      </c>
      <c r="O76" s="1199">
        <f>SUM(M76+N76)</f>
        <v>17.537081520000001</v>
      </c>
      <c r="P76" s="1209" t="str">
        <f>A76</f>
        <v>Total</v>
      </c>
    </row>
    <row r="77" spans="1:16" ht="6" customHeight="1">
      <c r="C77" s="3"/>
      <c r="D77" s="3"/>
      <c r="E77" s="3"/>
      <c r="F77" s="3"/>
      <c r="G77" s="3"/>
      <c r="H77" s="3"/>
      <c r="K77" s="32"/>
      <c r="L77" s="32"/>
      <c r="M77" s="32"/>
      <c r="N77" s="32"/>
      <c r="O77" s="32"/>
      <c r="P77" s="32"/>
    </row>
    <row r="78" spans="1:16" ht="41.25" customHeight="1">
      <c r="A78" s="1202" t="str">
        <f>A26</f>
        <v>Total outperformance payments and underperformance payments</v>
      </c>
      <c r="C78" s="4123">
        <f>SUM(C76+D76)</f>
        <v>-0.35738715999999981</v>
      </c>
      <c r="D78" s="4124"/>
      <c r="E78" s="4125">
        <f>SUM(E76+F76)</f>
        <v>17.894468679999999</v>
      </c>
      <c r="F78" s="4126"/>
      <c r="G78" s="4127">
        <f>SUM(G76+H76)</f>
        <v>0</v>
      </c>
      <c r="H78" s="4128"/>
      <c r="I78" s="4129">
        <f>SUM(I76+J76)</f>
        <v>0</v>
      </c>
      <c r="J78" s="4130"/>
      <c r="K78" s="4129">
        <f>SUM(K76+L76)</f>
        <v>0</v>
      </c>
      <c r="L78" s="4130"/>
      <c r="M78" s="1211"/>
      <c r="N78" s="1211"/>
      <c r="O78" s="1211"/>
      <c r="P78" s="32"/>
    </row>
    <row r="79" spans="1:16" ht="6" customHeight="1">
      <c r="C79" s="1188"/>
      <c r="D79" s="1188"/>
      <c r="E79" s="1188"/>
      <c r="F79" s="1188"/>
      <c r="G79" s="1188"/>
      <c r="H79" s="1188"/>
      <c r="I79" s="1188"/>
      <c r="J79" s="1188"/>
      <c r="K79" s="1188"/>
      <c r="L79" s="1188"/>
      <c r="M79" s="1188"/>
      <c r="N79" s="1188"/>
      <c r="O79" s="1210"/>
    </row>
  </sheetData>
  <mergeCells count="15">
    <mergeCell ref="C26:D26"/>
    <mergeCell ref="I52:J52"/>
    <mergeCell ref="K52:L52"/>
    <mergeCell ref="C52:D52"/>
    <mergeCell ref="E52:F52"/>
    <mergeCell ref="G52:H52"/>
    <mergeCell ref="E26:F26"/>
    <mergeCell ref="G26:H26"/>
    <mergeCell ref="I26:J26"/>
    <mergeCell ref="K26:L26"/>
    <mergeCell ref="C78:D78"/>
    <mergeCell ref="E78:F78"/>
    <mergeCell ref="G78:H78"/>
    <mergeCell ref="I78:J78"/>
    <mergeCell ref="K78:L78"/>
  </mergeCells>
  <conditionalFormatting sqref="O4:O24 O30:O50 O56:O76">
    <cfRule type="cellIs" dxfId="1054" priority="2" operator="lessThan">
      <formula>0</formula>
    </cfRule>
    <cfRule type="cellIs" dxfId="1053" priority="3" operator="greaterThan">
      <formula>0</formula>
    </cfRule>
  </conditionalFormatting>
  <conditionalFormatting sqref="C2:O78">
    <cfRule type="cellIs" dxfId="1052" priority="1" operator="equal">
      <formula>0</formula>
    </cfRule>
  </conditionalFormatting>
  <pageMargins left="0.70866141732283472" right="0.70866141732283472" top="0.74803149606299213" bottom="0.74803149606299213" header="0.31496062992125984" footer="0.31496062992125984"/>
  <pageSetup paperSize="8" scale="56" orientation="portrait" r:id="rId1"/>
  <headerFooter>
    <oddHeader>&amp;L&amp;12&amp;K857362Version 6.0
Not for general circulation&amp;C&amp;"Franklin Gothic Demi,Regular"&amp;16 &amp;K0034792015-16 ODI summary&amp;R&amp;10&amp;K002060&amp;G</oddHeader>
    <oddFooter>&amp;L&amp;K857362Page &amp;P of &amp;N&amp;C&amp;K857362&amp;A&amp;R&amp;12&amp;K857362Printed: &amp;D &amp;T</oddFooter>
  </headerFooter>
  <ignoredErrors>
    <ignoredError sqref="D3:E3 F3:G3 H3:I3 J3:K3 L3:M3" formula="1"/>
  </ignoredErrors>
  <drawing r:id="rId2"/>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8C9"/>
    <pageSetUpPr fitToPage="1"/>
  </sheetPr>
  <dimension ref="A1:B66"/>
  <sheetViews>
    <sheetView view="pageLayout" zoomScaleNormal="100" workbookViewId="0"/>
  </sheetViews>
  <sheetFormatPr defaultColWidth="9" defaultRowHeight="13.5"/>
  <cols>
    <col min="1" max="1" width="11" style="877" customWidth="1"/>
    <col min="2" max="2" width="70.1875" style="877" customWidth="1"/>
    <col min="3" max="16384" width="9" style="876"/>
  </cols>
  <sheetData>
    <row r="1" spans="1:2" ht="6" customHeight="1"/>
    <row r="2" spans="1:2" ht="18.75" customHeight="1">
      <c r="A2" s="4131" t="s">
        <v>3313</v>
      </c>
      <c r="B2" s="3973"/>
    </row>
    <row r="3" spans="1:2" s="968" customFormat="1" ht="31.5" customHeight="1">
      <c r="A3" s="1035" t="s">
        <v>3142</v>
      </c>
      <c r="B3" s="1035" t="s">
        <v>3143</v>
      </c>
    </row>
    <row r="4" spans="1:2" s="968" customFormat="1" ht="15.75" customHeight="1">
      <c r="A4" s="1035" t="s">
        <v>2025</v>
      </c>
      <c r="B4" s="1035" t="s">
        <v>3112</v>
      </c>
    </row>
    <row r="5" spans="1:2" s="968" customFormat="1" ht="15.75" customHeight="1">
      <c r="A5" s="1035" t="s">
        <v>3113</v>
      </c>
      <c r="B5" s="1035" t="s">
        <v>5576</v>
      </c>
    </row>
    <row r="6" spans="1:2" s="968" customFormat="1" ht="15.75" customHeight="1">
      <c r="A6" s="1035" t="s">
        <v>5574</v>
      </c>
      <c r="B6" s="1035" t="s">
        <v>5575</v>
      </c>
    </row>
    <row r="7" spans="1:2" s="968" customFormat="1" ht="15.75" customHeight="1">
      <c r="A7" s="1035" t="s">
        <v>3111</v>
      </c>
      <c r="B7" s="1035" t="s">
        <v>3114</v>
      </c>
    </row>
    <row r="8" spans="1:2" s="968" customFormat="1" ht="15.75" customHeight="1">
      <c r="A8" s="1035" t="s">
        <v>3115</v>
      </c>
      <c r="B8" s="1035" t="s">
        <v>3116</v>
      </c>
    </row>
    <row r="9" spans="1:2" s="968" customFormat="1" ht="15.75" customHeight="1">
      <c r="A9" s="1035" t="s">
        <v>3363</v>
      </c>
      <c r="B9" s="1035" t="s">
        <v>5577</v>
      </c>
    </row>
    <row r="10" spans="1:2" s="968" customFormat="1" ht="15.75" customHeight="1">
      <c r="A10" s="1035" t="s">
        <v>3362</v>
      </c>
      <c r="B10" s="1035" t="s">
        <v>3361</v>
      </c>
    </row>
    <row r="11" spans="1:2" s="968" customFormat="1" ht="15.75" customHeight="1">
      <c r="A11" s="1035" t="s">
        <v>3118</v>
      </c>
      <c r="B11" s="1035" t="s">
        <v>3360</v>
      </c>
    </row>
    <row r="12" spans="1:2" s="968" customFormat="1" ht="15.75" customHeight="1">
      <c r="A12" s="1035"/>
      <c r="B12" s="1034" t="s">
        <v>3119</v>
      </c>
    </row>
    <row r="13" spans="1:2" s="968" customFormat="1" ht="15.75" customHeight="1">
      <c r="A13" s="1035" t="s">
        <v>3359</v>
      </c>
      <c r="B13" s="1035" t="s">
        <v>3358</v>
      </c>
    </row>
    <row r="14" spans="1:2" s="968" customFormat="1" ht="15.75" customHeight="1">
      <c r="A14" s="1035" t="s">
        <v>3120</v>
      </c>
      <c r="B14" s="1035" t="s">
        <v>3121</v>
      </c>
    </row>
    <row r="15" spans="1:2" s="968" customFormat="1" ht="15.75" customHeight="1">
      <c r="A15" s="1035" t="s">
        <v>3357</v>
      </c>
      <c r="B15" s="1035" t="s">
        <v>3356</v>
      </c>
    </row>
    <row r="16" spans="1:2" s="968" customFormat="1" ht="15.75" customHeight="1">
      <c r="A16" s="1035" t="s">
        <v>5592</v>
      </c>
      <c r="B16" s="1035" t="s">
        <v>5593</v>
      </c>
    </row>
    <row r="17" spans="1:2" s="968" customFormat="1" ht="15.75" customHeight="1">
      <c r="A17" s="1035" t="s">
        <v>3321</v>
      </c>
      <c r="B17" s="1035" t="s">
        <v>3322</v>
      </c>
    </row>
    <row r="18" spans="1:2" s="968" customFormat="1" ht="15.75" customHeight="1">
      <c r="A18" s="1035" t="s">
        <v>3122</v>
      </c>
      <c r="B18" s="1035" t="s">
        <v>3123</v>
      </c>
    </row>
    <row r="19" spans="1:2" s="968" customFormat="1" ht="15.75" customHeight="1">
      <c r="A19" s="1035" t="s">
        <v>3355</v>
      </c>
      <c r="B19" s="1035" t="s">
        <v>3354</v>
      </c>
    </row>
    <row r="20" spans="1:2" s="968" customFormat="1" ht="15.75" customHeight="1">
      <c r="A20" s="1035" t="s">
        <v>3124</v>
      </c>
      <c r="B20" s="1035" t="s">
        <v>3125</v>
      </c>
    </row>
    <row r="21" spans="1:2" s="968" customFormat="1" ht="15.75" customHeight="1">
      <c r="A21" s="1035" t="s">
        <v>275</v>
      </c>
      <c r="B21" s="1035" t="s">
        <v>3126</v>
      </c>
    </row>
    <row r="22" spans="1:2" s="968" customFormat="1" ht="15.75" customHeight="1">
      <c r="A22" s="1035" t="s">
        <v>3127</v>
      </c>
      <c r="B22" s="1035" t="s">
        <v>3128</v>
      </c>
    </row>
    <row r="23" spans="1:2" s="968" customFormat="1" ht="15.75" customHeight="1">
      <c r="A23" s="1035" t="s">
        <v>3323</v>
      </c>
      <c r="B23" s="1035" t="s">
        <v>3370</v>
      </c>
    </row>
    <row r="24" spans="1:2" s="968" customFormat="1" ht="15.75" customHeight="1">
      <c r="A24" s="1035" t="s">
        <v>5598</v>
      </c>
      <c r="B24" s="1035" t="s">
        <v>5599</v>
      </c>
    </row>
    <row r="25" spans="1:2" s="968" customFormat="1" ht="15.75" customHeight="1">
      <c r="A25" s="1035" t="s">
        <v>3324</v>
      </c>
      <c r="B25" s="1035" t="s">
        <v>3325</v>
      </c>
    </row>
    <row r="26" spans="1:2" s="968" customFormat="1" ht="15.75" customHeight="1">
      <c r="A26" s="1035" t="s">
        <v>2491</v>
      </c>
      <c r="B26" s="1035" t="s">
        <v>3353</v>
      </c>
    </row>
    <row r="27" spans="1:2" s="968" customFormat="1" ht="15.75" customHeight="1">
      <c r="A27" s="1035" t="s">
        <v>81</v>
      </c>
      <c r="B27" s="1035" t="s">
        <v>2104</v>
      </c>
    </row>
    <row r="28" spans="1:2" s="968" customFormat="1" ht="15.75" customHeight="1">
      <c r="A28" s="1035" t="s">
        <v>277</v>
      </c>
      <c r="B28" s="1035" t="s">
        <v>3129</v>
      </c>
    </row>
    <row r="29" spans="1:2" s="968" customFormat="1" ht="15.75" customHeight="1">
      <c r="A29" s="1035" t="s">
        <v>3326</v>
      </c>
      <c r="B29" s="1035" t="s">
        <v>3371</v>
      </c>
    </row>
    <row r="30" spans="1:2" s="968" customFormat="1" ht="15.75" customHeight="1">
      <c r="A30" s="1035" t="s">
        <v>1877</v>
      </c>
      <c r="B30" s="1035" t="s">
        <v>3372</v>
      </c>
    </row>
    <row r="31" spans="1:2" s="968" customFormat="1" ht="15.75" customHeight="1">
      <c r="A31" s="1035" t="s">
        <v>3130</v>
      </c>
      <c r="B31" s="1035" t="s">
        <v>3131</v>
      </c>
    </row>
    <row r="32" spans="1:2" s="968" customFormat="1" ht="15.75" customHeight="1">
      <c r="A32" s="1035" t="s">
        <v>280</v>
      </c>
      <c r="B32" s="1035" t="s">
        <v>2073</v>
      </c>
    </row>
    <row r="33" spans="1:2" s="968" customFormat="1" ht="15.75" customHeight="1">
      <c r="A33" s="1035" t="s">
        <v>2072</v>
      </c>
      <c r="B33" s="1035" t="s">
        <v>3132</v>
      </c>
    </row>
    <row r="34" spans="1:2" s="968" customFormat="1" ht="15.75" customHeight="1">
      <c r="A34" s="1035" t="s">
        <v>2057</v>
      </c>
      <c r="B34" s="1035" t="s">
        <v>3133</v>
      </c>
    </row>
    <row r="35" spans="1:2" s="968" customFormat="1" ht="15.75" customHeight="1">
      <c r="A35" s="1035" t="s">
        <v>4345</v>
      </c>
      <c r="B35" s="1035" t="s">
        <v>4382</v>
      </c>
    </row>
    <row r="36" spans="1:2" s="968" customFormat="1" ht="31.5" customHeight="1">
      <c r="A36" s="1035" t="s">
        <v>4347</v>
      </c>
      <c r="B36" s="1035" t="s">
        <v>4933</v>
      </c>
    </row>
    <row r="37" spans="1:2" s="968" customFormat="1" ht="15.75" customHeight="1">
      <c r="A37" s="1035" t="s">
        <v>3134</v>
      </c>
      <c r="B37" s="1035" t="s">
        <v>235</v>
      </c>
    </row>
    <row r="38" spans="1:2" s="968" customFormat="1" ht="15.75" customHeight="1">
      <c r="A38" s="1035" t="s">
        <v>3352</v>
      </c>
      <c r="B38" s="1035" t="s">
        <v>3351</v>
      </c>
    </row>
    <row r="39" spans="1:2" s="968" customFormat="1" ht="15.75" customHeight="1">
      <c r="A39" s="1035" t="s">
        <v>4380</v>
      </c>
      <c r="B39" s="1035" t="s">
        <v>4381</v>
      </c>
    </row>
    <row r="40" spans="1:2" s="968" customFormat="1" ht="15.75" customHeight="1">
      <c r="A40" s="1035" t="s">
        <v>3327</v>
      </c>
      <c r="B40" s="1035" t="s">
        <v>3373</v>
      </c>
    </row>
    <row r="41" spans="1:2" s="968" customFormat="1" ht="15.75" customHeight="1">
      <c r="A41" s="1035" t="s">
        <v>2056</v>
      </c>
      <c r="B41" s="1035" t="s">
        <v>3374</v>
      </c>
    </row>
    <row r="42" spans="1:2" s="968" customFormat="1" ht="15.75" customHeight="1">
      <c r="A42" s="1035" t="s">
        <v>4935</v>
      </c>
      <c r="B42" s="1035" t="s">
        <v>4936</v>
      </c>
    </row>
    <row r="43" spans="1:2" s="968" customFormat="1" ht="15.75" customHeight="1">
      <c r="A43" s="1035" t="s">
        <v>3350</v>
      </c>
      <c r="B43" s="1035" t="s">
        <v>5601</v>
      </c>
    </row>
    <row r="44" spans="1:2" s="968" customFormat="1" ht="15.75" customHeight="1">
      <c r="A44" s="1035" t="s">
        <v>3349</v>
      </c>
      <c r="B44" s="1035" t="s">
        <v>3348</v>
      </c>
    </row>
    <row r="45" spans="1:2" s="968" customFormat="1" ht="15.75" customHeight="1">
      <c r="A45" s="1035" t="s">
        <v>3347</v>
      </c>
      <c r="B45" s="1035" t="s">
        <v>3346</v>
      </c>
    </row>
    <row r="46" spans="1:2" s="968" customFormat="1" ht="15.75" customHeight="1">
      <c r="A46" s="1035" t="s">
        <v>1104</v>
      </c>
      <c r="B46" s="1035" t="s">
        <v>5600</v>
      </c>
    </row>
    <row r="47" spans="1:2" s="968" customFormat="1" ht="15.75" customHeight="1">
      <c r="A47" s="1035" t="s">
        <v>1090</v>
      </c>
      <c r="B47" s="1035" t="s">
        <v>3135</v>
      </c>
    </row>
    <row r="48" spans="1:2" s="968" customFormat="1" ht="15.75" customHeight="1">
      <c r="A48" s="1035" t="s">
        <v>3345</v>
      </c>
      <c r="B48" s="1035" t="s">
        <v>3344</v>
      </c>
    </row>
    <row r="49" spans="1:2" s="968" customFormat="1" ht="15.75" customHeight="1">
      <c r="A49" s="1035" t="s">
        <v>3328</v>
      </c>
      <c r="B49" s="1035" t="s">
        <v>3329</v>
      </c>
    </row>
    <row r="50" spans="1:2" s="968" customFormat="1" ht="15.75" customHeight="1">
      <c r="A50" s="1035" t="s">
        <v>3343</v>
      </c>
      <c r="B50" s="1035" t="s">
        <v>3342</v>
      </c>
    </row>
    <row r="51" spans="1:2" s="968" customFormat="1" ht="15.75" customHeight="1">
      <c r="A51" s="1035" t="s">
        <v>3341</v>
      </c>
      <c r="B51" s="1035" t="s">
        <v>3340</v>
      </c>
    </row>
    <row r="52" spans="1:2" s="968" customFormat="1" ht="15.75" customHeight="1">
      <c r="A52" s="1035" t="s">
        <v>1407</v>
      </c>
      <c r="B52" s="1035" t="s">
        <v>3136</v>
      </c>
    </row>
    <row r="53" spans="1:2" s="968" customFormat="1" ht="15.75" customHeight="1">
      <c r="A53" s="1035" t="s">
        <v>5597</v>
      </c>
      <c r="B53" s="1035" t="s">
        <v>5602</v>
      </c>
    </row>
    <row r="54" spans="1:2" s="968" customFormat="1" ht="15.75" customHeight="1">
      <c r="A54" s="1035" t="s">
        <v>3330</v>
      </c>
      <c r="B54" s="1035" t="s">
        <v>3331</v>
      </c>
    </row>
    <row r="55" spans="1:2" s="968" customFormat="1" ht="15.75" customHeight="1">
      <c r="A55" s="1035" t="s">
        <v>477</v>
      </c>
      <c r="B55" s="1035" t="s">
        <v>3137</v>
      </c>
    </row>
    <row r="56" spans="1:2" s="968" customFormat="1" ht="15.75" customHeight="1">
      <c r="A56" s="1035" t="s">
        <v>4346</v>
      </c>
      <c r="B56" s="1035" t="s">
        <v>4934</v>
      </c>
    </row>
    <row r="57" spans="1:2" s="968" customFormat="1" ht="15.75" customHeight="1">
      <c r="A57" s="1035" t="s">
        <v>3332</v>
      </c>
      <c r="B57" s="1035" t="s">
        <v>3333</v>
      </c>
    </row>
    <row r="58" spans="1:2" s="968" customFormat="1" ht="15.75" customHeight="1">
      <c r="A58" s="1035" t="s">
        <v>3334</v>
      </c>
      <c r="B58" s="1035" t="s">
        <v>0</v>
      </c>
    </row>
    <row r="59" spans="1:2" s="968" customFormat="1" ht="15.75" customHeight="1">
      <c r="A59" s="1035" t="s">
        <v>370</v>
      </c>
      <c r="B59" s="1035" t="s">
        <v>1346</v>
      </c>
    </row>
    <row r="60" spans="1:2" s="968" customFormat="1" ht="15.75" customHeight="1">
      <c r="A60" s="1035" t="s">
        <v>3339</v>
      </c>
      <c r="B60" s="1035" t="s">
        <v>3338</v>
      </c>
    </row>
    <row r="61" spans="1:2" s="968" customFormat="1" ht="15.75" customHeight="1">
      <c r="A61" s="1035" t="s">
        <v>371</v>
      </c>
      <c r="B61" s="1035" t="s">
        <v>3138</v>
      </c>
    </row>
    <row r="62" spans="1:2" s="968" customFormat="1" ht="15.75" customHeight="1">
      <c r="A62" s="1035" t="s">
        <v>3335</v>
      </c>
      <c r="B62" s="1035" t="s">
        <v>3336</v>
      </c>
    </row>
    <row r="63" spans="1:2" s="968" customFormat="1" ht="15.75" customHeight="1">
      <c r="A63" s="1035" t="s">
        <v>271</v>
      </c>
      <c r="B63" s="1035" t="s">
        <v>270</v>
      </c>
    </row>
    <row r="64" spans="1:2" s="968" customFormat="1" ht="15.75" customHeight="1">
      <c r="A64" s="1035" t="s">
        <v>273</v>
      </c>
      <c r="B64" s="1035" t="s">
        <v>272</v>
      </c>
    </row>
    <row r="65" spans="1:2" s="968" customFormat="1" ht="15.75" customHeight="1">
      <c r="A65" s="1035" t="s">
        <v>3337</v>
      </c>
      <c r="B65" s="1035" t="s">
        <v>1</v>
      </c>
    </row>
    <row r="66" spans="1:2">
      <c r="A66" s="877" t="s">
        <v>4383</v>
      </c>
      <c r="B66" s="877" t="s">
        <v>4384</v>
      </c>
    </row>
  </sheetData>
  <mergeCells count="1">
    <mergeCell ref="A2:B2"/>
  </mergeCells>
  <hyperlinks>
    <hyperlink ref="B11" r:id="rId1" display="http://www.ofwat.gov.uk/publications/water-pressure/" xr:uid="{00000000-0004-0000-1300-000000000000}"/>
    <hyperlink ref="B12" r:id="rId2" xr:uid="{00000000-0004-0000-1300-000001000000}"/>
  </hyperlinks>
  <pageMargins left="0.70866141732283472" right="0.70866141732283472" top="0.74803149606299213" bottom="0.74803149606299213" header="0.31496062992125984" footer="0.31496062992125984"/>
  <pageSetup paperSize="9" scale="99" fitToHeight="5" orientation="portrait" r:id="rId3"/>
  <headerFooter>
    <oddHeader>&amp;L&amp;9&amp;K857362Version 6.0&amp;"Franklin Gothic Demi,Regular"&amp;10
&amp;"arial,Regular"&amp;9&amp;K857362Not for general circulation&amp;C&amp;"Franklin Gothic Demi,Regular"&amp;14&amp;K003479Glossary&amp;R&amp;G</oddHeader>
    <oddFooter>&amp;L&amp;9&amp;K01+044Page &amp;P of &amp;N&amp;C&amp;9&amp;K00-047&amp;A&amp;R&amp;9&amp;K857362Printed: &amp;D &amp;T</oddFooter>
  </headerFooter>
  <legacyDrawingHF r:id="rId4"/>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rgb="FF0078C9"/>
    <pageSetUpPr fitToPage="1"/>
  </sheetPr>
  <dimension ref="A1:E215"/>
  <sheetViews>
    <sheetView view="pageLayout" zoomScaleNormal="100" workbookViewId="0"/>
  </sheetViews>
  <sheetFormatPr defaultRowHeight="13.5"/>
  <cols>
    <col min="1" max="1" width="32.5" style="1" customWidth="1"/>
    <col min="2" max="2" width="3.1875" customWidth="1"/>
    <col min="3" max="3" width="34.125" customWidth="1"/>
    <col min="4" max="4" width="37.125" customWidth="1"/>
    <col min="5" max="5" width="20.625" customWidth="1"/>
  </cols>
  <sheetData>
    <row r="1" spans="1:5" ht="8.25" customHeight="1"/>
    <row r="2" spans="1:5" s="3" customFormat="1" ht="32.25" customHeight="1">
      <c r="A2" s="4132" t="s">
        <v>2071</v>
      </c>
      <c r="B2" s="4133"/>
      <c r="C2" s="4133"/>
      <c r="D2" s="4133"/>
      <c r="E2" s="2"/>
    </row>
    <row r="3" spans="1:5" s="3" customFormat="1" ht="23.25" customHeight="1">
      <c r="A3" s="4134" t="s">
        <v>236</v>
      </c>
      <c r="B3" s="3973"/>
      <c r="C3" s="3973"/>
      <c r="D3" s="3973"/>
      <c r="E3" s="4"/>
    </row>
    <row r="4" spans="1:5" ht="11.25" customHeight="1"/>
    <row r="5" spans="1:5" ht="18" customHeight="1">
      <c r="A5" s="5" t="s">
        <v>372</v>
      </c>
      <c r="C5" s="5" t="s">
        <v>2942</v>
      </c>
      <c r="D5" s="15" t="s">
        <v>369</v>
      </c>
    </row>
    <row r="6" spans="1:5">
      <c r="A6" s="344" t="s">
        <v>233</v>
      </c>
      <c r="C6" s="344" t="s">
        <v>233</v>
      </c>
      <c r="D6" s="344" t="s">
        <v>369</v>
      </c>
      <c r="E6" s="2512" t="str">
        <f>A6</f>
        <v>Company</v>
      </c>
    </row>
    <row r="7" spans="1:5">
      <c r="A7" s="344" t="s">
        <v>237</v>
      </c>
      <c r="C7" s="344" t="s">
        <v>238</v>
      </c>
      <c r="D7" s="344" t="s">
        <v>370</v>
      </c>
      <c r="E7" s="2512" t="str">
        <f t="shared" ref="E7:E26" si="0">A7</f>
        <v xml:space="preserve">Anglian </v>
      </c>
    </row>
    <row r="8" spans="1:5">
      <c r="A8" s="344" t="s">
        <v>4816</v>
      </c>
      <c r="C8" s="344" t="s">
        <v>4905</v>
      </c>
      <c r="D8" s="344" t="s">
        <v>371</v>
      </c>
      <c r="E8" s="2512" t="str">
        <f t="shared" si="0"/>
        <v>Hafren Dyfrdwy</v>
      </c>
    </row>
    <row r="9" spans="1:5" ht="14.25" customHeight="1">
      <c r="A9" s="344" t="s">
        <v>240</v>
      </c>
      <c r="C9" s="344" t="s">
        <v>241</v>
      </c>
      <c r="D9" s="3958" t="s">
        <v>373</v>
      </c>
      <c r="E9" s="2512" t="str">
        <f t="shared" si="0"/>
        <v>Northumbrian</v>
      </c>
    </row>
    <row r="10" spans="1:5" ht="14.25" customHeight="1">
      <c r="A10" s="344" t="s">
        <v>4925</v>
      </c>
      <c r="C10" s="344" t="s">
        <v>4818</v>
      </c>
      <c r="D10" s="344"/>
      <c r="E10" s="2512" t="str">
        <f t="shared" si="0"/>
        <v>Severn Trent (England)</v>
      </c>
    </row>
    <row r="11" spans="1:5">
      <c r="A11" s="344" t="s">
        <v>242</v>
      </c>
      <c r="C11" s="344" t="s">
        <v>243</v>
      </c>
      <c r="D11" s="344"/>
      <c r="E11" s="2512" t="str">
        <f t="shared" si="0"/>
        <v>Severn Trent</v>
      </c>
    </row>
    <row r="12" spans="1:5">
      <c r="A12" s="344" t="s">
        <v>244</v>
      </c>
      <c r="C12" s="344" t="s">
        <v>245</v>
      </c>
      <c r="E12" s="2512" t="str">
        <f t="shared" si="0"/>
        <v>South West</v>
      </c>
    </row>
    <row r="13" spans="1:5">
      <c r="A13" s="344" t="s">
        <v>246</v>
      </c>
      <c r="C13" s="344" t="s">
        <v>247</v>
      </c>
      <c r="E13" s="2512" t="str">
        <f t="shared" si="0"/>
        <v>Southern</v>
      </c>
    </row>
    <row r="14" spans="1:5">
      <c r="A14" s="344" t="s">
        <v>248</v>
      </c>
      <c r="C14" s="344" t="s">
        <v>249</v>
      </c>
      <c r="E14" s="2512" t="str">
        <f t="shared" si="0"/>
        <v>Thames</v>
      </c>
    </row>
    <row r="15" spans="1:5">
      <c r="A15" s="344" t="s">
        <v>36</v>
      </c>
      <c r="C15" s="344" t="s">
        <v>250</v>
      </c>
      <c r="E15" s="2512" t="str">
        <f t="shared" si="0"/>
        <v>United Utilities</v>
      </c>
    </row>
    <row r="16" spans="1:5">
      <c r="A16" s="344" t="s">
        <v>557</v>
      </c>
      <c r="C16" s="344" t="s">
        <v>239</v>
      </c>
      <c r="E16" s="2512" t="str">
        <f t="shared" si="0"/>
        <v>Welsh</v>
      </c>
    </row>
    <row r="17" spans="1:5">
      <c r="A17" s="344" t="s">
        <v>251</v>
      </c>
      <c r="C17" s="344" t="s">
        <v>252</v>
      </c>
      <c r="E17" s="2512" t="str">
        <f t="shared" si="0"/>
        <v>Wessex</v>
      </c>
    </row>
    <row r="18" spans="1:5">
      <c r="A18" s="344" t="s">
        <v>253</v>
      </c>
      <c r="C18" s="344" t="s">
        <v>254</v>
      </c>
      <c r="E18" s="2512" t="str">
        <f t="shared" si="0"/>
        <v>Yorkshire</v>
      </c>
    </row>
    <row r="19" spans="1:5">
      <c r="A19" s="344" t="s">
        <v>255</v>
      </c>
      <c r="C19" s="344" t="s">
        <v>256</v>
      </c>
      <c r="E19" s="2512" t="str">
        <f t="shared" si="0"/>
        <v>Affinity</v>
      </c>
    </row>
    <row r="20" spans="1:5">
      <c r="A20" s="344" t="s">
        <v>257</v>
      </c>
      <c r="C20" s="344" t="s">
        <v>258</v>
      </c>
      <c r="E20" s="2512" t="str">
        <f t="shared" si="0"/>
        <v>Bristol</v>
      </c>
    </row>
    <row r="21" spans="1:5">
      <c r="A21" s="344" t="s">
        <v>259</v>
      </c>
      <c r="C21" s="344" t="s">
        <v>260</v>
      </c>
      <c r="E21" s="2512" t="str">
        <f t="shared" si="0"/>
        <v>Dee Valley</v>
      </c>
    </row>
    <row r="22" spans="1:5">
      <c r="A22" s="344" t="s">
        <v>261</v>
      </c>
      <c r="C22" s="344" t="s">
        <v>262</v>
      </c>
      <c r="E22" s="2512" t="str">
        <f t="shared" si="0"/>
        <v>Portsmouth</v>
      </c>
    </row>
    <row r="23" spans="1:5">
      <c r="A23" s="344" t="s">
        <v>1349</v>
      </c>
      <c r="C23" s="344" t="s">
        <v>263</v>
      </c>
      <c r="E23" s="2512" t="str">
        <f t="shared" si="0"/>
        <v>Bournemouth</v>
      </c>
    </row>
    <row r="24" spans="1:5">
      <c r="A24" s="344" t="s">
        <v>264</v>
      </c>
      <c r="C24" s="344" t="s">
        <v>265</v>
      </c>
      <c r="E24" s="2512" t="str">
        <f t="shared" si="0"/>
        <v>South East</v>
      </c>
    </row>
    <row r="25" spans="1:5">
      <c r="A25" s="344" t="s">
        <v>266</v>
      </c>
      <c r="C25" s="344" t="s">
        <v>267</v>
      </c>
      <c r="E25" s="2512" t="str">
        <f t="shared" si="0"/>
        <v>South Staffs &amp; Cambridge</v>
      </c>
    </row>
    <row r="26" spans="1:5">
      <c r="A26" s="344" t="s">
        <v>269</v>
      </c>
      <c r="C26" s="344" t="s">
        <v>269</v>
      </c>
      <c r="E26" s="2512" t="str">
        <f t="shared" si="0"/>
        <v>SES</v>
      </c>
    </row>
    <row r="28" spans="1:5" ht="17.25" customHeight="1">
      <c r="A28" s="5" t="s">
        <v>234</v>
      </c>
      <c r="C28" s="5" t="s">
        <v>1910</v>
      </c>
      <c r="D28" s="10" t="s">
        <v>234</v>
      </c>
    </row>
    <row r="29" spans="1:5">
      <c r="A29" s="344" t="s">
        <v>270</v>
      </c>
      <c r="C29" s="344" t="s">
        <v>271</v>
      </c>
      <c r="D29" s="344" t="s">
        <v>0</v>
      </c>
    </row>
    <row r="30" spans="1:5">
      <c r="A30" s="344" t="s">
        <v>272</v>
      </c>
      <c r="C30" s="344" t="s">
        <v>273</v>
      </c>
      <c r="D30" s="344" t="s">
        <v>1</v>
      </c>
    </row>
    <row r="31" spans="1:5">
      <c r="A31" s="344" t="s">
        <v>274</v>
      </c>
      <c r="C31" s="344" t="s">
        <v>275</v>
      </c>
      <c r="D31" s="344" t="s">
        <v>286</v>
      </c>
    </row>
    <row r="32" spans="1:5">
      <c r="A32" s="344" t="s">
        <v>276</v>
      </c>
      <c r="C32" s="344" t="s">
        <v>277</v>
      </c>
      <c r="D32" s="344" t="s">
        <v>278</v>
      </c>
    </row>
    <row r="33" spans="1:4">
      <c r="A33" s="344" t="s">
        <v>476</v>
      </c>
      <c r="C33" s="344" t="s">
        <v>477</v>
      </c>
      <c r="D33" s="344" t="s">
        <v>476</v>
      </c>
    </row>
    <row r="34" spans="1:4">
      <c r="A34" s="344"/>
      <c r="C34" s="344"/>
      <c r="D34" s="344"/>
    </row>
    <row r="35" spans="1:4">
      <c r="A35" s="74"/>
    </row>
    <row r="36" spans="1:4" ht="17.25" customHeight="1">
      <c r="A36" s="1865" t="s">
        <v>4351</v>
      </c>
      <c r="B36" s="1862"/>
      <c r="C36" s="1862"/>
      <c r="D36" s="325"/>
    </row>
    <row r="37" spans="1:4" ht="16.5" customHeight="1">
      <c r="A37" s="1538" t="s">
        <v>81</v>
      </c>
      <c r="C37" s="6" t="s">
        <v>2104</v>
      </c>
      <c r="D37" s="1538" t="s">
        <v>4348</v>
      </c>
    </row>
    <row r="38" spans="1:4" ht="16.5" customHeight="1">
      <c r="A38" s="1538" t="s">
        <v>4345</v>
      </c>
      <c r="C38" s="6" t="s">
        <v>4349</v>
      </c>
      <c r="D38" s="1538" t="s">
        <v>4306</v>
      </c>
    </row>
    <row r="39" spans="1:4" ht="16.5" customHeight="1">
      <c r="A39" s="1538" t="s">
        <v>4346</v>
      </c>
      <c r="C39" s="6" t="s">
        <v>4926</v>
      </c>
      <c r="D39" s="1538" t="s">
        <v>4927</v>
      </c>
    </row>
    <row r="40" spans="1:4" ht="16.5" customHeight="1">
      <c r="A40" s="1538" t="s">
        <v>4347</v>
      </c>
      <c r="C40" s="2904" t="s">
        <v>4929</v>
      </c>
      <c r="D40" s="1538" t="s">
        <v>4928</v>
      </c>
    </row>
    <row r="41" spans="1:4" ht="16.5" customHeight="1">
      <c r="A41" s="1538" t="s">
        <v>297</v>
      </c>
      <c r="C41" s="6" t="s">
        <v>279</v>
      </c>
      <c r="D41" s="1538" t="s">
        <v>2073</v>
      </c>
    </row>
    <row r="42" spans="1:4" ht="16.5" customHeight="1">
      <c r="A42" s="1538" t="s">
        <v>1698</v>
      </c>
      <c r="C42" s="6"/>
      <c r="D42" s="1538" t="s">
        <v>1698</v>
      </c>
    </row>
    <row r="43" spans="1:4" ht="16.5" customHeight="1">
      <c r="A43" s="1538"/>
      <c r="C43" s="7"/>
      <c r="D43" s="1538"/>
    </row>
    <row r="44" spans="1:4" ht="16.5" customHeight="1">
      <c r="A44" s="1538"/>
      <c r="C44" s="7"/>
    </row>
    <row r="45" spans="1:4">
      <c r="C45" s="7"/>
    </row>
    <row r="46" spans="1:4" ht="17.25" customHeight="1">
      <c r="A46" s="5" t="s">
        <v>4930</v>
      </c>
      <c r="C46" s="563" t="s">
        <v>5199</v>
      </c>
      <c r="D46" s="499" t="s">
        <v>4356</v>
      </c>
    </row>
    <row r="47" spans="1:4">
      <c r="A47" s="344"/>
      <c r="C47" s="344" t="str">
        <f>D47</f>
        <v>Revenue</v>
      </c>
      <c r="D47" s="344" t="s">
        <v>5201</v>
      </c>
    </row>
    <row r="48" spans="1:4">
      <c r="A48" s="344"/>
      <c r="C48" s="344" t="str">
        <f>D48</f>
        <v>RCV</v>
      </c>
      <c r="D48" s="344" t="s">
        <v>2156</v>
      </c>
    </row>
    <row r="49" spans="1:4">
      <c r="A49" s="344"/>
      <c r="C49" s="344"/>
      <c r="D49" s="344" t="s">
        <v>2157</v>
      </c>
    </row>
    <row r="50" spans="1:4">
      <c r="A50" s="344"/>
      <c r="C50" s="344" t="s">
        <v>2159</v>
      </c>
      <c r="D50" s="344" t="s">
        <v>2159</v>
      </c>
    </row>
    <row r="51" spans="1:4">
      <c r="A51" s="344"/>
      <c r="C51" s="344"/>
      <c r="D51" s="344" t="s">
        <v>2158</v>
      </c>
    </row>
    <row r="52" spans="1:4">
      <c r="A52" s="9"/>
      <c r="C52" s="344"/>
      <c r="D52" s="344"/>
    </row>
    <row r="53" spans="1:4" ht="13.9">
      <c r="A53" s="5" t="s">
        <v>281</v>
      </c>
      <c r="C53" s="336" t="s">
        <v>2055</v>
      </c>
      <c r="D53" s="1996" t="s">
        <v>4931</v>
      </c>
    </row>
    <row r="54" spans="1:4">
      <c r="A54" s="344" t="s">
        <v>282</v>
      </c>
      <c r="C54" s="344" t="s">
        <v>2056</v>
      </c>
      <c r="D54" s="344" t="s">
        <v>4345</v>
      </c>
    </row>
    <row r="55" spans="1:4">
      <c r="A55" s="344" t="s">
        <v>284</v>
      </c>
      <c r="C55" s="344"/>
      <c r="D55" s="344" t="s">
        <v>4346</v>
      </c>
    </row>
    <row r="56" spans="1:4">
      <c r="A56" s="344" t="s">
        <v>280</v>
      </c>
      <c r="C56" s="344"/>
      <c r="D56" s="344"/>
    </row>
    <row r="57" spans="1:4">
      <c r="A57" s="344"/>
      <c r="C57" s="344"/>
    </row>
    <row r="59" spans="1:4" ht="13.9">
      <c r="A59" s="8" t="s">
        <v>1403</v>
      </c>
      <c r="C59" s="137"/>
      <c r="D59" s="8"/>
    </row>
    <row r="60" spans="1:4">
      <c r="A60" s="345" t="s">
        <v>1760</v>
      </c>
      <c r="C60" s="138"/>
    </row>
    <row r="61" spans="1:4">
      <c r="A61" s="345" t="s">
        <v>1761</v>
      </c>
      <c r="C61" s="138"/>
    </row>
    <row r="62" spans="1:4">
      <c r="A62" s="345" t="s">
        <v>1098</v>
      </c>
      <c r="C62" s="138"/>
    </row>
    <row r="63" spans="1:4">
      <c r="A63" s="345" t="s">
        <v>1094</v>
      </c>
      <c r="C63" s="138"/>
    </row>
    <row r="64" spans="1:4">
      <c r="A64" s="345" t="s">
        <v>57</v>
      </c>
      <c r="C64" s="138"/>
    </row>
    <row r="65" spans="1:3">
      <c r="A65" s="345" t="s">
        <v>1099</v>
      </c>
      <c r="C65" s="138"/>
    </row>
    <row r="66" spans="1:3">
      <c r="A66" s="345" t="s">
        <v>1097</v>
      </c>
      <c r="C66" s="138"/>
    </row>
    <row r="67" spans="1:3" ht="14.25" customHeight="1">
      <c r="A67" s="345" t="s">
        <v>1324</v>
      </c>
      <c r="C67" s="138"/>
    </row>
    <row r="68" spans="1:3">
      <c r="A68" s="345" t="s">
        <v>1105</v>
      </c>
      <c r="C68" s="138"/>
    </row>
    <row r="69" spans="1:3">
      <c r="A69" s="345" t="s">
        <v>1107</v>
      </c>
      <c r="C69" s="138"/>
    </row>
    <row r="70" spans="1:3">
      <c r="A70" s="345" t="s">
        <v>1100</v>
      </c>
      <c r="C70" s="138"/>
    </row>
    <row r="71" spans="1:3">
      <c r="A71" s="345" t="s">
        <v>328</v>
      </c>
      <c r="C71" s="138"/>
    </row>
    <row r="72" spans="1:3">
      <c r="A72" s="345" t="s">
        <v>1095</v>
      </c>
      <c r="C72" s="138"/>
    </row>
    <row r="73" spans="1:3">
      <c r="A73" s="345" t="s">
        <v>1093</v>
      </c>
      <c r="C73" s="138"/>
    </row>
    <row r="74" spans="1:3">
      <c r="A74" s="345" t="s">
        <v>1089</v>
      </c>
      <c r="C74" s="138"/>
    </row>
    <row r="75" spans="1:3">
      <c r="A75" s="345" t="s">
        <v>1087</v>
      </c>
      <c r="C75" s="138"/>
    </row>
    <row r="76" spans="1:3">
      <c r="A76" s="345" t="s">
        <v>1086</v>
      </c>
      <c r="C76" s="138"/>
    </row>
    <row r="77" spans="1:3">
      <c r="A77" s="345" t="s">
        <v>1104</v>
      </c>
      <c r="C77" s="138"/>
    </row>
    <row r="78" spans="1:3">
      <c r="A78" s="345" t="s">
        <v>1108</v>
      </c>
      <c r="C78" s="138"/>
    </row>
    <row r="79" spans="1:3" ht="14.25" customHeight="1">
      <c r="A79" s="345" t="s">
        <v>1090</v>
      </c>
      <c r="C79" s="138"/>
    </row>
    <row r="80" spans="1:3" ht="14.25" customHeight="1">
      <c r="A80" s="345" t="s">
        <v>1731</v>
      </c>
      <c r="C80" s="138"/>
    </row>
    <row r="81" spans="1:4">
      <c r="A81" s="345" t="s">
        <v>1083</v>
      </c>
      <c r="C81" s="138"/>
    </row>
    <row r="82" spans="1:4">
      <c r="A82" s="345" t="s">
        <v>1085</v>
      </c>
      <c r="C82" s="138"/>
    </row>
    <row r="83" spans="1:4">
      <c r="A83" s="345" t="s">
        <v>1331</v>
      </c>
      <c r="C83" s="138"/>
    </row>
    <row r="84" spans="1:4">
      <c r="A84" s="345" t="s">
        <v>1730</v>
      </c>
      <c r="C84" s="138"/>
    </row>
    <row r="85" spans="1:4">
      <c r="A85" s="345" t="s">
        <v>1084</v>
      </c>
      <c r="C85" s="138"/>
    </row>
    <row r="86" spans="1:4">
      <c r="A86" s="345" t="s">
        <v>1096</v>
      </c>
      <c r="C86" s="138"/>
    </row>
    <row r="87" spans="1:4">
      <c r="A87" s="345" t="s">
        <v>1328</v>
      </c>
      <c r="C87" s="138"/>
    </row>
    <row r="88" spans="1:4">
      <c r="A88" s="345" t="s">
        <v>1329</v>
      </c>
      <c r="C88" s="138"/>
    </row>
    <row r="89" spans="1:4">
      <c r="A89" s="345" t="s">
        <v>1326</v>
      </c>
      <c r="C89" s="138"/>
    </row>
    <row r="90" spans="1:4">
      <c r="A90" s="345" t="s">
        <v>1088</v>
      </c>
      <c r="C90" s="138"/>
    </row>
    <row r="91" spans="1:4">
      <c r="A91" s="345"/>
      <c r="C91" s="138"/>
    </row>
    <row r="92" spans="1:4">
      <c r="A92" s="345"/>
      <c r="C92" s="138"/>
    </row>
    <row r="93" spans="1:4">
      <c r="A93" s="345"/>
      <c r="C93" s="138"/>
      <c r="D93" s="347"/>
    </row>
    <row r="94" spans="1:4">
      <c r="A94" s="345"/>
      <c r="C94" s="138"/>
      <c r="D94" s="348"/>
    </row>
    <row r="96" spans="1:4" ht="13.9">
      <c r="A96" s="18" t="s">
        <v>282</v>
      </c>
      <c r="C96" s="76" t="s">
        <v>2357</v>
      </c>
      <c r="D96" s="1360" t="s">
        <v>5036</v>
      </c>
    </row>
    <row r="97" spans="1:4">
      <c r="A97" s="345" t="s">
        <v>282</v>
      </c>
      <c r="C97" s="345" t="s">
        <v>1344</v>
      </c>
      <c r="D97" s="345" t="s">
        <v>3991</v>
      </c>
    </row>
    <row r="98" spans="1:4">
      <c r="A98" s="345"/>
      <c r="C98" s="345" t="s">
        <v>1329</v>
      </c>
      <c r="D98" s="345" t="s">
        <v>3958</v>
      </c>
    </row>
    <row r="99" spans="1:4">
      <c r="A99" s="345"/>
      <c r="C99" s="345" t="s">
        <v>1738</v>
      </c>
      <c r="D99" s="345" t="s">
        <v>3992</v>
      </c>
    </row>
    <row r="100" spans="1:4">
      <c r="A100" s="345"/>
      <c r="C100" s="345" t="s">
        <v>1737</v>
      </c>
      <c r="D100" s="345" t="s">
        <v>1452</v>
      </c>
    </row>
    <row r="101" spans="1:4">
      <c r="A101" s="345"/>
      <c r="C101" s="345" t="s">
        <v>1340</v>
      </c>
      <c r="D101" s="345"/>
    </row>
    <row r="102" spans="1:4">
      <c r="A102" s="345"/>
      <c r="C102" s="345"/>
      <c r="D102" s="345"/>
    </row>
    <row r="104" spans="1:4" ht="13.9">
      <c r="A104" s="51" t="s">
        <v>1348</v>
      </c>
      <c r="C104" s="117" t="s">
        <v>1415</v>
      </c>
      <c r="D104" s="121" t="s">
        <v>4536</v>
      </c>
    </row>
    <row r="105" spans="1:4">
      <c r="A105" s="345" t="s">
        <v>282</v>
      </c>
      <c r="C105" s="345" t="s">
        <v>282</v>
      </c>
      <c r="D105" s="735" t="s">
        <v>282</v>
      </c>
    </row>
    <row r="106" spans="1:4">
      <c r="A106" s="345" t="s">
        <v>284</v>
      </c>
      <c r="C106" s="345" t="s">
        <v>284</v>
      </c>
      <c r="D106" s="735" t="s">
        <v>284</v>
      </c>
    </row>
    <row r="107" spans="1:4">
      <c r="A107" s="345"/>
      <c r="C107" s="345" t="s">
        <v>1452</v>
      </c>
      <c r="D107" s="735" t="s">
        <v>1698</v>
      </c>
    </row>
    <row r="108" spans="1:4">
      <c r="A108" s="345"/>
      <c r="C108" s="345"/>
      <c r="D108" s="735"/>
    </row>
    <row r="110" spans="1:4" ht="13.9">
      <c r="A110" s="117" t="s">
        <v>2025</v>
      </c>
      <c r="B110" s="116"/>
      <c r="C110" s="3515" t="s">
        <v>5436</v>
      </c>
      <c r="D110" s="116"/>
    </row>
    <row r="111" spans="1:4">
      <c r="A111" s="345" t="s">
        <v>282</v>
      </c>
      <c r="B111" s="116"/>
      <c r="C111" s="345"/>
      <c r="D111" s="116"/>
    </row>
    <row r="112" spans="1:4">
      <c r="A112" s="345" t="s">
        <v>284</v>
      </c>
      <c r="B112" s="116"/>
      <c r="C112" s="345" t="s">
        <v>282</v>
      </c>
      <c r="D112" s="116"/>
    </row>
    <row r="113" spans="1:4">
      <c r="A113" s="345"/>
      <c r="B113" s="116"/>
      <c r="C113" s="345" t="s">
        <v>284</v>
      </c>
      <c r="D113" s="116"/>
    </row>
    <row r="114" spans="1:4">
      <c r="A114" s="345"/>
      <c r="B114" s="116"/>
      <c r="C114" s="345" t="s">
        <v>1452</v>
      </c>
      <c r="D114" s="116"/>
    </row>
    <row r="115" spans="1:4">
      <c r="A115" s="345"/>
      <c r="B115" s="116"/>
      <c r="C115" s="116"/>
      <c r="D115" s="116"/>
    </row>
    <row r="116" spans="1:4">
      <c r="A116" s="116"/>
      <c r="B116" s="116"/>
      <c r="C116" s="116"/>
      <c r="D116" s="116"/>
    </row>
    <row r="117" spans="1:4" ht="13.9">
      <c r="A117" s="726" t="s">
        <v>2940</v>
      </c>
      <c r="B117" s="116"/>
      <c r="C117" s="116"/>
      <c r="D117" s="116"/>
    </row>
    <row r="118" spans="1:4">
      <c r="A118" s="746" t="s">
        <v>2958</v>
      </c>
      <c r="B118" s="727"/>
      <c r="C118" s="744"/>
      <c r="D118" s="744"/>
    </row>
    <row r="119" spans="1:4">
      <c r="A119" s="345" t="s">
        <v>1451</v>
      </c>
      <c r="B119" s="727"/>
      <c r="C119" s="745"/>
      <c r="D119" s="744"/>
    </row>
    <row r="120" spans="1:4">
      <c r="A120" s="345" t="s">
        <v>2724</v>
      </c>
      <c r="B120" s="727"/>
      <c r="C120" s="745"/>
      <c r="D120" s="744"/>
    </row>
    <row r="121" spans="1:4">
      <c r="A121" s="345" t="s">
        <v>2707</v>
      </c>
      <c r="B121" s="727"/>
      <c r="C121" s="745"/>
      <c r="D121" s="744"/>
    </row>
    <row r="122" spans="1:4">
      <c r="A122" s="345" t="s">
        <v>2683</v>
      </c>
      <c r="B122" s="727"/>
      <c r="C122" s="745"/>
      <c r="D122" s="744"/>
    </row>
    <row r="123" spans="1:4">
      <c r="A123" s="345" t="s">
        <v>2804</v>
      </c>
      <c r="B123" s="727"/>
      <c r="C123" s="745"/>
      <c r="D123" s="744"/>
    </row>
    <row r="124" spans="1:4">
      <c r="A124" s="345" t="s">
        <v>2803</v>
      </c>
      <c r="B124" s="727"/>
      <c r="C124" s="803"/>
      <c r="D124" s="802"/>
    </row>
    <row r="125" spans="1:4">
      <c r="A125" s="345" t="s">
        <v>1454</v>
      </c>
      <c r="B125" s="727"/>
      <c r="C125" s="745"/>
      <c r="D125" s="744"/>
    </row>
    <row r="126" spans="1:4">
      <c r="A126" s="345" t="s">
        <v>2847</v>
      </c>
      <c r="B126" s="727"/>
      <c r="C126" s="816"/>
      <c r="D126" s="815"/>
    </row>
    <row r="127" spans="1:4">
      <c r="A127" s="345" t="s">
        <v>2800</v>
      </c>
      <c r="B127" s="727"/>
      <c r="C127" s="801"/>
      <c r="D127" s="800"/>
    </row>
    <row r="128" spans="1:4">
      <c r="A128" s="345" t="s">
        <v>2862</v>
      </c>
      <c r="B128" s="727"/>
      <c r="C128" s="852"/>
      <c r="D128" s="851"/>
    </row>
    <row r="129" spans="1:4">
      <c r="A129" s="345" t="s">
        <v>2759</v>
      </c>
      <c r="B129" s="727"/>
      <c r="C129" s="791"/>
      <c r="D129" s="790"/>
    </row>
    <row r="130" spans="1:4">
      <c r="A130" s="345" t="s">
        <v>2760</v>
      </c>
      <c r="B130" s="727"/>
      <c r="C130" s="745"/>
      <c r="D130" s="744"/>
    </row>
    <row r="131" spans="1:4">
      <c r="A131" s="345" t="s">
        <v>2761</v>
      </c>
      <c r="B131" s="727"/>
      <c r="C131" s="745"/>
      <c r="D131" s="744"/>
    </row>
    <row r="132" spans="1:4">
      <c r="A132" s="345" t="s">
        <v>1453</v>
      </c>
      <c r="B132" s="727"/>
      <c r="C132" s="745"/>
      <c r="D132" s="744"/>
    </row>
    <row r="133" spans="1:4" ht="14.25" customHeight="1">
      <c r="A133" s="345" t="s">
        <v>2762</v>
      </c>
      <c r="B133" s="727"/>
      <c r="C133" s="791"/>
      <c r="D133" s="790"/>
    </row>
    <row r="134" spans="1:4" ht="14.25" customHeight="1">
      <c r="A134" s="345" t="s">
        <v>2857</v>
      </c>
      <c r="B134" s="727"/>
      <c r="C134" s="852"/>
      <c r="D134" s="851"/>
    </row>
    <row r="135" spans="1:4">
      <c r="A135" s="345" t="s">
        <v>2706</v>
      </c>
      <c r="B135" s="727"/>
      <c r="C135" s="745"/>
      <c r="D135" s="744"/>
    </row>
    <row r="136" spans="1:4">
      <c r="A136" s="345" t="s">
        <v>2758</v>
      </c>
      <c r="B136" s="727"/>
      <c r="C136" s="791"/>
      <c r="D136" s="790"/>
    </row>
    <row r="137" spans="1:4">
      <c r="A137" s="345" t="s">
        <v>2799</v>
      </c>
      <c r="B137" s="727"/>
      <c r="C137" s="801"/>
      <c r="D137" s="800"/>
    </row>
    <row r="138" spans="1:4" ht="14.25" customHeight="1">
      <c r="A138" s="345" t="s">
        <v>2833</v>
      </c>
      <c r="B138" s="727"/>
      <c r="C138" s="745"/>
      <c r="D138" s="744"/>
    </row>
    <row r="139" spans="1:4">
      <c r="A139" s="746" t="s">
        <v>2959</v>
      </c>
      <c r="B139" s="727"/>
      <c r="C139" s="744"/>
      <c r="D139" s="744"/>
    </row>
    <row r="140" spans="1:4">
      <c r="A140" s="345" t="s">
        <v>2852</v>
      </c>
      <c r="B140" s="727"/>
      <c r="C140" s="745"/>
      <c r="D140" s="744"/>
    </row>
    <row r="141" spans="1:4">
      <c r="A141" s="345" t="s">
        <v>2860</v>
      </c>
      <c r="B141" s="727"/>
      <c r="C141" s="745"/>
      <c r="D141" s="744"/>
    </row>
    <row r="142" spans="1:4">
      <c r="A142" s="345" t="s">
        <v>2805</v>
      </c>
      <c r="B142" s="727"/>
      <c r="C142" s="745"/>
      <c r="D142" s="744"/>
    </row>
    <row r="143" spans="1:4">
      <c r="A143" s="345" t="s">
        <v>2806</v>
      </c>
      <c r="B143" s="727"/>
      <c r="C143" s="803"/>
      <c r="D143" s="802"/>
    </row>
    <row r="144" spans="1:4">
      <c r="A144" s="345" t="s">
        <v>2831</v>
      </c>
      <c r="B144" s="727"/>
      <c r="C144" s="783"/>
      <c r="D144" s="782"/>
    </row>
    <row r="145" spans="1:4">
      <c r="A145" s="345" t="s">
        <v>1456</v>
      </c>
      <c r="B145" s="727"/>
      <c r="C145" s="745"/>
      <c r="D145" s="744"/>
    </row>
    <row r="146" spans="1:4">
      <c r="A146" s="345" t="s">
        <v>2797</v>
      </c>
      <c r="B146" s="727"/>
      <c r="C146" s="745"/>
      <c r="D146" s="744"/>
    </row>
    <row r="147" spans="1:4">
      <c r="A147" s="345" t="s">
        <v>2684</v>
      </c>
      <c r="B147" s="727"/>
      <c r="C147" s="745"/>
      <c r="D147" s="744"/>
    </row>
    <row r="148" spans="1:4">
      <c r="A148" s="345" t="s">
        <v>2858</v>
      </c>
      <c r="B148" s="727"/>
      <c r="C148" s="745"/>
      <c r="D148" s="744"/>
    </row>
    <row r="149" spans="1:4" ht="25.5">
      <c r="A149" s="345" t="s">
        <v>2859</v>
      </c>
      <c r="B149" s="727"/>
      <c r="C149" s="852"/>
      <c r="D149" s="851"/>
    </row>
    <row r="150" spans="1:4">
      <c r="A150" s="345" t="s">
        <v>2807</v>
      </c>
      <c r="B150" s="727"/>
      <c r="C150" s="803"/>
      <c r="D150" s="802"/>
    </row>
    <row r="151" spans="1:4">
      <c r="A151" s="345" t="s">
        <v>2861</v>
      </c>
      <c r="B151" s="727"/>
      <c r="C151" s="791"/>
      <c r="D151" s="790"/>
    </row>
    <row r="152" spans="1:4">
      <c r="A152" s="345" t="s">
        <v>2798</v>
      </c>
      <c r="B152" s="727"/>
      <c r="C152" s="801"/>
      <c r="D152" s="800"/>
    </row>
    <row r="153" spans="1:4">
      <c r="A153" s="345" t="s">
        <v>2834</v>
      </c>
      <c r="B153" s="727"/>
      <c r="C153" s="902"/>
      <c r="D153" s="901"/>
    </row>
    <row r="154" spans="1:4">
      <c r="A154" s="746" t="s">
        <v>2960</v>
      </c>
      <c r="B154" s="727"/>
      <c r="C154" s="902"/>
      <c r="D154" s="901"/>
    </row>
    <row r="155" spans="1:4">
      <c r="A155" s="345" t="s">
        <v>2955</v>
      </c>
      <c r="B155" s="727"/>
      <c r="C155" s="902"/>
      <c r="D155" s="901"/>
    </row>
    <row r="156" spans="1:4">
      <c r="A156" s="345" t="s">
        <v>2954</v>
      </c>
      <c r="B156" s="727"/>
      <c r="C156" s="902"/>
      <c r="D156" s="901"/>
    </row>
    <row r="157" spans="1:4">
      <c r="A157" s="345" t="s">
        <v>2952</v>
      </c>
      <c r="B157" s="727"/>
      <c r="C157" s="902"/>
      <c r="D157" s="901"/>
    </row>
    <row r="158" spans="1:4">
      <c r="A158" s="345" t="s">
        <v>2957</v>
      </c>
      <c r="B158" s="727"/>
      <c r="C158" s="902"/>
      <c r="D158" s="901"/>
    </row>
    <row r="159" spans="1:4">
      <c r="A159" s="345" t="s">
        <v>2953</v>
      </c>
      <c r="B159" s="727"/>
      <c r="C159" s="902"/>
      <c r="D159" s="901"/>
    </row>
    <row r="160" spans="1:4" ht="14.25" customHeight="1">
      <c r="A160" s="345" t="s">
        <v>2956</v>
      </c>
      <c r="B160" s="727"/>
      <c r="C160" s="902"/>
      <c r="D160" s="744"/>
    </row>
    <row r="162" spans="1:1">
      <c r="A162" s="725" t="s">
        <v>2647</v>
      </c>
    </row>
    <row r="163" spans="1:1">
      <c r="A163" s="735"/>
    </row>
    <row r="164" spans="1:1">
      <c r="A164" s="735" t="s">
        <v>2648</v>
      </c>
    </row>
    <row r="165" spans="1:1">
      <c r="A165" s="735" t="s">
        <v>2649</v>
      </c>
    </row>
    <row r="166" spans="1:1">
      <c r="A166" s="735" t="s">
        <v>2650</v>
      </c>
    </row>
    <row r="167" spans="1:1">
      <c r="A167" s="735" t="s">
        <v>2651</v>
      </c>
    </row>
    <row r="168" spans="1:1">
      <c r="A168" s="735" t="s">
        <v>2652</v>
      </c>
    </row>
    <row r="169" spans="1:1">
      <c r="A169" s="735" t="s">
        <v>2653</v>
      </c>
    </row>
    <row r="170" spans="1:1">
      <c r="A170" s="735" t="s">
        <v>2654</v>
      </c>
    </row>
    <row r="171" spans="1:1">
      <c r="A171" s="735" t="s">
        <v>2655</v>
      </c>
    </row>
    <row r="172" spans="1:1">
      <c r="A172" s="735" t="s">
        <v>2656</v>
      </c>
    </row>
    <row r="173" spans="1:1">
      <c r="A173" s="735" t="s">
        <v>2657</v>
      </c>
    </row>
    <row r="174" spans="1:1">
      <c r="A174" s="735" t="s">
        <v>2660</v>
      </c>
    </row>
    <row r="175" spans="1:1">
      <c r="A175" s="735" t="s">
        <v>2658</v>
      </c>
    </row>
    <row r="176" spans="1:1">
      <c r="A176" s="735" t="s">
        <v>2659</v>
      </c>
    </row>
    <row r="177" spans="1:3">
      <c r="A177" s="735"/>
    </row>
    <row r="178" spans="1:3">
      <c r="A178" s="724"/>
    </row>
    <row r="179" spans="1:3" ht="13.9">
      <c r="A179" s="244" t="s">
        <v>1873</v>
      </c>
      <c r="C179" s="330" t="s">
        <v>2046</v>
      </c>
    </row>
    <row r="180" spans="1:3">
      <c r="A180" s="345" t="s">
        <v>1875</v>
      </c>
      <c r="C180" s="346" t="s">
        <v>2047</v>
      </c>
    </row>
    <row r="181" spans="1:3">
      <c r="A181" s="345" t="s">
        <v>1874</v>
      </c>
      <c r="C181" s="346">
        <v>1</v>
      </c>
    </row>
    <row r="182" spans="1:3">
      <c r="A182" s="345" t="s">
        <v>1876</v>
      </c>
      <c r="C182" s="346">
        <v>2</v>
      </c>
    </row>
    <row r="183" spans="1:3">
      <c r="A183" s="345" t="s">
        <v>280</v>
      </c>
      <c r="C183" s="346">
        <v>3</v>
      </c>
    </row>
    <row r="184" spans="1:3">
      <c r="A184" s="345" t="s">
        <v>1877</v>
      </c>
      <c r="C184" s="346">
        <v>4</v>
      </c>
    </row>
    <row r="185" spans="1:3">
      <c r="A185" s="345" t="s">
        <v>4073</v>
      </c>
      <c r="C185" s="346">
        <v>5</v>
      </c>
    </row>
    <row r="186" spans="1:3">
      <c r="A186" s="345" t="s">
        <v>1878</v>
      </c>
      <c r="C186" s="346">
        <v>6</v>
      </c>
    </row>
    <row r="187" spans="1:3">
      <c r="A187" s="345" t="s">
        <v>1407</v>
      </c>
      <c r="C187" s="346" t="s">
        <v>2049</v>
      </c>
    </row>
    <row r="188" spans="1:3">
      <c r="A188" s="345" t="s">
        <v>1879</v>
      </c>
      <c r="C188" s="346" t="s">
        <v>2016</v>
      </c>
    </row>
    <row r="189" spans="1:3">
      <c r="A189" s="345" t="s">
        <v>1880</v>
      </c>
      <c r="C189" s="346" t="s">
        <v>1407</v>
      </c>
    </row>
    <row r="190" spans="1:3">
      <c r="A190" s="345"/>
      <c r="C190" s="346"/>
    </row>
    <row r="191" spans="1:3">
      <c r="A191" s="345"/>
      <c r="C191" s="346"/>
    </row>
    <row r="193" spans="1:3" ht="13.9">
      <c r="A193" s="2008" t="s">
        <v>4932</v>
      </c>
    </row>
    <row r="194" spans="1:3">
      <c r="A194" s="346" t="s">
        <v>328</v>
      </c>
    </row>
    <row r="195" spans="1:3">
      <c r="A195" s="346" t="s">
        <v>1089</v>
      </c>
    </row>
    <row r="196" spans="1:3">
      <c r="A196" s="346" t="s">
        <v>1301</v>
      </c>
    </row>
    <row r="197" spans="1:3">
      <c r="A197" s="346" t="s">
        <v>1083</v>
      </c>
    </row>
    <row r="198" spans="1:3">
      <c r="A198" s="346" t="s">
        <v>4435</v>
      </c>
    </row>
    <row r="199" spans="1:3">
      <c r="A199" s="346" t="s">
        <v>297</v>
      </c>
    </row>
    <row r="200" spans="1:3">
      <c r="A200" s="346"/>
    </row>
    <row r="203" spans="1:3" ht="13.9">
      <c r="A203" s="1865" t="s">
        <v>4677</v>
      </c>
      <c r="C203" s="1865" t="s">
        <v>4938</v>
      </c>
    </row>
    <row r="204" spans="1:3">
      <c r="A204" s="346" t="s">
        <v>4678</v>
      </c>
      <c r="C204" s="346" t="s">
        <v>4348</v>
      </c>
    </row>
    <row r="205" spans="1:3">
      <c r="A205" s="346" t="s">
        <v>4679</v>
      </c>
      <c r="C205" s="346" t="s">
        <v>4306</v>
      </c>
    </row>
    <row r="206" spans="1:3">
      <c r="A206" s="346" t="s">
        <v>4680</v>
      </c>
      <c r="C206" s="346" t="s">
        <v>4927</v>
      </c>
    </row>
    <row r="207" spans="1:3">
      <c r="A207" s="346" t="s">
        <v>4681</v>
      </c>
      <c r="C207" s="346" t="s">
        <v>4928</v>
      </c>
    </row>
    <row r="208" spans="1:3">
      <c r="A208" s="346" t="s">
        <v>4682</v>
      </c>
      <c r="C208" s="346" t="s">
        <v>4686</v>
      </c>
    </row>
    <row r="209" spans="1:3">
      <c r="A209" s="346" t="s">
        <v>4683</v>
      </c>
      <c r="C209" s="346" t="s">
        <v>1698</v>
      </c>
    </row>
    <row r="210" spans="1:3">
      <c r="A210" s="346" t="s">
        <v>4684</v>
      </c>
      <c r="C210" s="346"/>
    </row>
    <row r="211" spans="1:3">
      <c r="A211" s="346" t="s">
        <v>4685</v>
      </c>
      <c r="C211" s="2353"/>
    </row>
    <row r="212" spans="1:3">
      <c r="A212" s="346"/>
      <c r="C212" s="1146"/>
    </row>
    <row r="213" spans="1:3">
      <c r="C213" s="2353"/>
    </row>
    <row r="214" spans="1:3" ht="13.9">
      <c r="A214" s="1865" t="s">
        <v>4939</v>
      </c>
    </row>
    <row r="215" spans="1:3" ht="30" customHeight="1">
      <c r="A215" s="346" t="s">
        <v>4940</v>
      </c>
    </row>
  </sheetData>
  <sortState xmlns:xlrd2="http://schemas.microsoft.com/office/spreadsheetml/2017/richdata2" ref="A164:E177">
    <sortCondition ref="A164:A177"/>
  </sortState>
  <mergeCells count="2">
    <mergeCell ref="A2:D2"/>
    <mergeCell ref="A3:D3"/>
  </mergeCells>
  <conditionalFormatting sqref="E6:E26">
    <cfRule type="cellIs" dxfId="1051" priority="1" operator="equal">
      <formula>0</formula>
    </cfRule>
  </conditionalFormatting>
  <pageMargins left="0.70866141732283472" right="0.70866141732283472" top="0.74803149606299213" bottom="0.74803149606299213" header="0.31496062992125984" footer="0.31496062992125984"/>
  <pageSetup paperSize="9" scale="62" fitToHeight="5" orientation="portrait" r:id="rId1"/>
  <headerFooter>
    <oddHeader>&amp;L&amp;9&amp;K857362Version 6.0
&amp;K857362Not for general circulation&amp;C&amp;"Franklin Gothic Demi,Regular"&amp;14&amp;K003479Validation&amp;R&amp;"Arial,Bold"&amp;10&amp;K002060&amp;G</oddHeader>
    <oddFooter>&amp;L&amp;9&amp;K857362Page &amp;P of &amp;N&amp;C&amp;9&amp;K01+047&amp;A&amp;R&amp;9&amp;K857362Printed: &amp;D &amp;T</oddFooter>
  </headerFooter>
  <ignoredErrors>
    <ignoredError sqref="C180 A167 A168:A176 A164:A166" numberStoredAsText="1"/>
  </ignoredErrors>
  <drawing r:id="rId2"/>
  <legacyDrawing r:id="rId3"/>
  <legacyDrawingHF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A40069"/>
    <pageSetUpPr fitToPage="1"/>
  </sheetPr>
  <dimension ref="A1:XFC126"/>
  <sheetViews>
    <sheetView showGridLines="0" zoomScale="90" zoomScaleNormal="90" workbookViewId="0"/>
  </sheetViews>
  <sheetFormatPr defaultColWidth="0" defaultRowHeight="13.5" zeroHeight="1"/>
  <cols>
    <col min="1" max="1" width="1.625" style="3003" customWidth="1"/>
    <col min="2" max="2" width="4.625" style="3003" customWidth="1"/>
    <col min="3" max="3" width="88.625" style="3003" bestFit="1" customWidth="1"/>
    <col min="4" max="4" width="11.625" style="3003" customWidth="1"/>
    <col min="5" max="6" width="5.625" style="3003" customWidth="1"/>
    <col min="7" max="11" width="9.625" style="3003" customWidth="1"/>
    <col min="12" max="12" width="1.875" style="3003" customWidth="1"/>
    <col min="13" max="13" width="16" style="3003" customWidth="1"/>
    <col min="14" max="14" width="1.875" style="3003" customWidth="1"/>
    <col min="15" max="15" width="9.625" style="3003" customWidth="1"/>
    <col min="16" max="16" width="1.875" style="3003" customWidth="1"/>
    <col min="17" max="17" width="9.625" style="3003" customWidth="1"/>
    <col min="18" max="18" width="1.875" style="3003" customWidth="1"/>
    <col min="19" max="19" width="29.875" style="3000" customWidth="1"/>
    <col min="20" max="20" width="2.625" style="3043" hidden="1" customWidth="1"/>
    <col min="21" max="27" width="6" style="3043" hidden="1" customWidth="1"/>
    <col min="28" max="28" width="1.625" style="3043" hidden="1" customWidth="1"/>
    <col min="29" max="29" width="9.625" style="3050" hidden="1" customWidth="1"/>
    <col min="30" max="30" width="2.625" style="3043" hidden="1" customWidth="1"/>
    <col min="31" max="37" width="5.125" style="3043" hidden="1" customWidth="1"/>
    <col min="38" max="38" width="1.625" style="3043" hidden="1" customWidth="1"/>
    <col min="39" max="42" width="5.125" style="3003" hidden="1" customWidth="1"/>
    <col min="43" max="43" width="1.625" style="3003" hidden="1" customWidth="1"/>
    <col min="44" max="16383" width="9.625" style="3003" hidden="1"/>
    <col min="16384" max="16384" width="1.375" style="3003" customWidth="1"/>
  </cols>
  <sheetData>
    <row r="1" spans="1:38" ht="18.75">
      <c r="B1" s="2997" t="s">
        <v>5073</v>
      </c>
      <c r="C1" s="2997"/>
      <c r="D1" s="3061" t="s">
        <v>237</v>
      </c>
      <c r="E1" s="3062"/>
      <c r="F1" s="3062"/>
      <c r="G1" s="3062"/>
      <c r="H1" s="2997"/>
      <c r="I1" s="2997"/>
      <c r="J1" s="2997"/>
      <c r="K1" s="2998"/>
      <c r="L1" s="2999"/>
      <c r="M1" s="3066" t="str">
        <f>VLOOKUP(D1,Validation!A$6:C$26,3,FALSE)</f>
        <v>ANH</v>
      </c>
      <c r="N1" s="2999"/>
      <c r="O1" s="2999"/>
      <c r="P1" s="2999"/>
      <c r="Q1" s="2999"/>
      <c r="R1" s="2999"/>
      <c r="T1" s="3001"/>
      <c r="U1" s="3002"/>
      <c r="V1" s="3002"/>
      <c r="W1" s="3002"/>
      <c r="X1" s="3002"/>
      <c r="Y1" s="3002"/>
      <c r="Z1" s="3002"/>
      <c r="AA1" s="3002"/>
      <c r="AB1" s="3001"/>
      <c r="AC1" s="3003"/>
      <c r="AD1" s="3001"/>
      <c r="AE1" s="3002"/>
      <c r="AF1" s="3002"/>
      <c r="AG1" s="3002"/>
      <c r="AH1" s="3002"/>
      <c r="AI1" s="3002"/>
      <c r="AJ1" s="3002"/>
      <c r="AK1" s="3002"/>
      <c r="AL1" s="3001"/>
    </row>
    <row r="2" spans="1:38" ht="7.5" customHeight="1" thickBot="1">
      <c r="B2" s="3004"/>
      <c r="C2" s="3004"/>
      <c r="D2" s="3004"/>
      <c r="E2" s="3004"/>
      <c r="F2" s="3004"/>
      <c r="G2" s="3004"/>
      <c r="H2" s="3004"/>
      <c r="I2" s="3004"/>
      <c r="J2" s="3004"/>
      <c r="K2" s="3004"/>
      <c r="L2" s="3004"/>
      <c r="M2" s="3004"/>
      <c r="N2" s="3004"/>
      <c r="O2" s="3004"/>
      <c r="P2" s="3004"/>
      <c r="Q2" s="3004"/>
      <c r="R2" s="3004"/>
      <c r="T2" s="3001"/>
      <c r="U2" s="3002"/>
      <c r="V2" s="3002"/>
      <c r="W2" s="3002"/>
      <c r="X2" s="3002"/>
      <c r="Y2" s="3002"/>
      <c r="Z2" s="3002"/>
      <c r="AA2" s="3002"/>
      <c r="AB2" s="3001"/>
      <c r="AC2" s="3003"/>
      <c r="AD2" s="3001"/>
      <c r="AE2" s="3002"/>
      <c r="AF2" s="3002"/>
      <c r="AG2" s="3002"/>
      <c r="AH2" s="3002"/>
      <c r="AI2" s="3002"/>
      <c r="AJ2" s="3002"/>
      <c r="AK2" s="3002"/>
      <c r="AL2" s="3001"/>
    </row>
    <row r="3" spans="1:38" s="3050" customFormat="1" ht="45" customHeight="1" thickBot="1">
      <c r="A3" s="3003"/>
      <c r="B3" s="4135"/>
      <c r="C3" s="4136"/>
      <c r="D3" s="3005" t="s">
        <v>5074</v>
      </c>
      <c r="E3" s="3006" t="s">
        <v>2485</v>
      </c>
      <c r="F3" s="3007" t="s">
        <v>5075</v>
      </c>
      <c r="G3" s="3008" t="s">
        <v>1766</v>
      </c>
      <c r="H3" s="3006" t="s">
        <v>1767</v>
      </c>
      <c r="I3" s="3006" t="s">
        <v>1768</v>
      </c>
      <c r="J3" s="3006" t="s">
        <v>1769</v>
      </c>
      <c r="K3" s="3006" t="s">
        <v>1770</v>
      </c>
      <c r="L3" s="3009"/>
      <c r="M3" s="3010" t="s">
        <v>5223</v>
      </c>
      <c r="N3" s="3009"/>
      <c r="O3" s="3010" t="s">
        <v>5221</v>
      </c>
      <c r="P3" s="3009"/>
      <c r="Q3" s="3010" t="s">
        <v>3918</v>
      </c>
      <c r="R3" s="3009"/>
      <c r="S3" s="3043"/>
      <c r="T3" s="3043"/>
      <c r="U3" s="3043"/>
      <c r="V3" s="3043"/>
      <c r="W3" s="3043"/>
      <c r="X3" s="3043"/>
      <c r="Y3" s="3043"/>
      <c r="Z3" s="3043"/>
      <c r="AA3" s="3043"/>
      <c r="AB3" s="3043"/>
      <c r="AD3" s="3043"/>
      <c r="AE3" s="3043"/>
      <c r="AF3" s="3043"/>
      <c r="AG3" s="3043"/>
      <c r="AH3" s="3043"/>
      <c r="AI3" s="3043"/>
      <c r="AJ3" s="3043"/>
      <c r="AK3" s="3043"/>
      <c r="AL3" s="3043"/>
    </row>
    <row r="4" spans="1:38" s="3050" customFormat="1" ht="7.5" customHeight="1" thickBot="1">
      <c r="A4" s="3003"/>
      <c r="B4" s="3004"/>
      <c r="C4" s="3004"/>
      <c r="D4" s="3004"/>
      <c r="E4" s="3004"/>
      <c r="F4" s="3004"/>
      <c r="G4" s="3004"/>
      <c r="H4" s="3004"/>
      <c r="I4" s="3004"/>
      <c r="J4" s="3004"/>
      <c r="K4" s="3004"/>
      <c r="L4" s="3004"/>
      <c r="M4" s="3004"/>
      <c r="N4" s="3004"/>
      <c r="O4" s="3004"/>
      <c r="P4" s="3004"/>
      <c r="Q4" s="3004"/>
      <c r="R4" s="3004"/>
      <c r="S4" s="3043"/>
      <c r="T4" s="3043"/>
      <c r="U4" s="4137" t="s">
        <v>3378</v>
      </c>
      <c r="V4" s="4137"/>
      <c r="W4" s="4137"/>
      <c r="X4" s="4137"/>
      <c r="Y4" s="4137"/>
      <c r="Z4" s="4137"/>
      <c r="AA4" s="4137"/>
      <c r="AB4" s="3043"/>
      <c r="AD4" s="3043"/>
      <c r="AE4" s="4137" t="s">
        <v>5076</v>
      </c>
      <c r="AF4" s="4137"/>
      <c r="AG4" s="4137"/>
      <c r="AH4" s="4137"/>
      <c r="AI4" s="4137"/>
      <c r="AJ4" s="4137"/>
      <c r="AK4" s="4137"/>
      <c r="AL4" s="3043"/>
    </row>
    <row r="5" spans="1:38" s="3046" customFormat="1" ht="13.9" thickBot="1">
      <c r="A5" s="3015"/>
      <c r="B5" s="3008" t="s">
        <v>2993</v>
      </c>
      <c r="C5" s="3011" t="s">
        <v>5077</v>
      </c>
      <c r="D5" s="3004"/>
      <c r="E5" s="3004"/>
      <c r="F5" s="3004"/>
      <c r="G5" s="3012"/>
      <c r="H5" s="3012"/>
      <c r="I5" s="3012"/>
      <c r="J5" s="3012"/>
      <c r="K5" s="3012"/>
      <c r="L5" s="3012"/>
      <c r="M5" s="3012"/>
      <c r="N5" s="3012"/>
      <c r="O5" s="3012"/>
      <c r="P5" s="3012"/>
      <c r="Q5" s="3012"/>
      <c r="R5" s="3012"/>
      <c r="S5" s="3043"/>
      <c r="T5" s="3043"/>
      <c r="U5" s="3013" t="s">
        <v>3384</v>
      </c>
      <c r="V5" s="3014"/>
      <c r="W5" s="3014"/>
      <c r="X5" s="3014"/>
      <c r="Y5" s="3014"/>
      <c r="Z5" s="3014"/>
      <c r="AA5" s="3014"/>
      <c r="AB5" s="3043"/>
      <c r="AD5" s="3043"/>
      <c r="AE5" s="3016" t="s">
        <v>5078</v>
      </c>
      <c r="AF5" s="3014"/>
      <c r="AG5" s="3014"/>
      <c r="AH5" s="3014"/>
      <c r="AI5" s="3014"/>
      <c r="AJ5" s="3014"/>
      <c r="AK5" s="3014"/>
      <c r="AL5" s="3043"/>
    </row>
    <row r="6" spans="1:38" s="3046" customFormat="1" ht="14.25" customHeight="1">
      <c r="A6" s="3015"/>
      <c r="B6" s="3017">
        <v>1</v>
      </c>
      <c r="C6" s="3018" t="s">
        <v>5079</v>
      </c>
      <c r="D6" s="3019" t="s">
        <v>5080</v>
      </c>
      <c r="E6" s="3019" t="s">
        <v>1874</v>
      </c>
      <c r="F6" s="3020">
        <v>3</v>
      </c>
      <c r="G6" s="3691">
        <f>SUMIFS('PC list'!$BT$3:$BT$631, 'PC list'!$C$3:$C$631,$M$1, 'PC list'!$D$3:$D$631,Validation!$D$29, 'PC list'!$EL$3:$EL$631, Validation!$D$47)</f>
        <v>0.51500000000000001</v>
      </c>
      <c r="H6" s="3692">
        <f>SUMIFS('PC list'!$CB$3:$CB$631, 'PC list'!$C$3:$C$631,$M$1, 'PC list'!$D$3:$D$631,Validation!$D$29, 'PC list'!$EL$3:$EL$631, Validation!$D$47)</f>
        <v>2.5750000000000002</v>
      </c>
      <c r="I6" s="3692">
        <f>SUMIFS('PC list'!$CJ$3:$CJ$631, 'PC list'!$C$3:$C$631,$M$1, 'PC list'!$D$3:$D$631,Validation!$D$29, 'PC list'!$EL$3:$EL$631, Validation!$D$47)</f>
        <v>4.6349999999999998</v>
      </c>
      <c r="J6" s="3693">
        <f>SUMIFS('PC list'!$CR$3:$CR$631, 'PC list'!$C$3:$C$631,$M$1, 'PC list'!$D$3:$D$631,Validation!$D$29, 'PC list'!$EL$3:$EL$631, Validation!$D$47)</f>
        <v>3.09</v>
      </c>
      <c r="K6" s="3694">
        <f>SUMIFS('PC list'!$CZ$3:$CZ$631, 'PC list'!$C$3:$C$631,$M$1, 'PC list'!$D$3:$D$631,Validation!$D$29, 'PC list'!$EL$3:$EL$631, Validation!$D$47)</f>
        <v>3.605</v>
      </c>
      <c r="L6" s="3695"/>
      <c r="M6" s="3696">
        <v>0</v>
      </c>
      <c r="N6" s="3695"/>
      <c r="O6" s="3697">
        <f>SUM(J6:K6)</f>
        <v>6.6950000000000003</v>
      </c>
      <c r="P6" s="3695"/>
      <c r="Q6" s="3697"/>
      <c r="R6" s="3021"/>
      <c r="S6" s="3043"/>
      <c r="T6" s="3043"/>
      <c r="U6" s="3014">
        <f xml:space="preserve"> IF( ISNUMBER(G6), 0, 1 )</f>
        <v>0</v>
      </c>
      <c r="V6" s="3014">
        <f xml:space="preserve"> IF( ISNUMBER(H6), 0, 1 )</f>
        <v>0</v>
      </c>
      <c r="W6" s="3014">
        <f xml:space="preserve"> IF( ISNUMBER(I6), 0, 1 )</f>
        <v>0</v>
      </c>
      <c r="X6" s="3014">
        <f xml:space="preserve"> IF( ISNUMBER(J6), 0, 1 )</f>
        <v>0</v>
      </c>
      <c r="Y6" s="3014">
        <f xml:space="preserve"> IF( ISNUMBER(K6), 0, 1 )</f>
        <v>0</v>
      </c>
      <c r="Z6" s="3014"/>
      <c r="AA6" s="3014">
        <f xml:space="preserve"> IF( ISNUMBER(M6), 0, 1 )</f>
        <v>0</v>
      </c>
      <c r="AB6" s="3043"/>
      <c r="AD6" s="3043"/>
      <c r="AE6" s="3014"/>
      <c r="AF6" s="3014"/>
      <c r="AG6" s="3014"/>
      <c r="AH6" s="3014"/>
      <c r="AI6" s="3014"/>
      <c r="AJ6" s="3014"/>
      <c r="AK6" s="3014"/>
      <c r="AL6" s="3043"/>
    </row>
    <row r="7" spans="1:38" s="3046" customFormat="1" ht="14.25" customHeight="1">
      <c r="A7" s="3015"/>
      <c r="B7" s="3023">
        <v>2</v>
      </c>
      <c r="C7" s="3024" t="s">
        <v>5081</v>
      </c>
      <c r="D7" s="3025" t="s">
        <v>5082</v>
      </c>
      <c r="E7" s="3025" t="s">
        <v>1874</v>
      </c>
      <c r="F7" s="3026">
        <v>3</v>
      </c>
      <c r="G7" s="3698">
        <f>SUMIFS('PC list'!$BT$3:$BT$631, 'PC list'!$C$3:$C$631,$M$1, 'PC list'!$D$3:$D$631,Validation!$D$30, 'PC list'!$EL$3:$EL$631, Validation!$D$47)</f>
        <v>0</v>
      </c>
      <c r="H7" s="3699">
        <f>SUMIFS('PC list'!$CB$3:$CB$631, 'PC list'!$C$3:$C$631,$M$1, 'PC list'!$D$3:$D$631,Validation!$D$30, 'PC list'!$EL$3:$EL$631, Validation!$D$47)</f>
        <v>0</v>
      </c>
      <c r="I7" s="3699">
        <f>SUMIFS('PC list'!$CJ$3:$CJ$631, 'PC list'!$C$3:$C$631,$M$1, 'PC list'!$D$3:$D$631,Validation!$D$30, 'PC list'!$EL$3:$EL$631, Validation!$D$47)</f>
        <v>0</v>
      </c>
      <c r="J7" s="3700">
        <f>SUMIFS('PC list'!$CR$3:$CR$631, 'PC list'!$C$3:$C$631,$M$1, 'PC list'!$D$3:$D$631,Validation!$D$30, 'PC list'!$EL$3:$EL$631, Validation!$D$47)</f>
        <v>0</v>
      </c>
      <c r="K7" s="3701">
        <f>SUMIFS('PC list'!$CZ$3:$CZ$631, 'PC list'!$C$3:$C$631,$M$1, 'PC list'!$D$3:$D$631,Validation!$D$30, 'PC list'!$EL$3:$EL$631, Validation!$D$47)</f>
        <v>0</v>
      </c>
      <c r="L7" s="3702"/>
      <c r="M7" s="3703">
        <v>0</v>
      </c>
      <c r="N7" s="3702"/>
      <c r="O7" s="3704">
        <f>SUM(J7:K7)</f>
        <v>0</v>
      </c>
      <c r="P7" s="3702"/>
      <c r="Q7" s="3704"/>
      <c r="R7" s="3027"/>
      <c r="S7" s="3043"/>
      <c r="T7" s="3043"/>
      <c r="U7" s="3014">
        <v>0</v>
      </c>
      <c r="V7" s="3014">
        <v>0</v>
      </c>
      <c r="W7" s="3014">
        <v>0</v>
      </c>
      <c r="X7" s="3014">
        <v>0</v>
      </c>
      <c r="Y7" s="3014">
        <v>0</v>
      </c>
      <c r="Z7" s="3014"/>
      <c r="AA7" s="3014">
        <v>0</v>
      </c>
      <c r="AB7" s="3043"/>
      <c r="AD7" s="3043"/>
      <c r="AE7" s="3014"/>
      <c r="AF7" s="3014"/>
      <c r="AG7" s="3014"/>
      <c r="AH7" s="3014"/>
      <c r="AI7" s="3014"/>
      <c r="AJ7" s="3014"/>
      <c r="AK7" s="3014"/>
      <c r="AL7" s="3043"/>
    </row>
    <row r="8" spans="1:38" s="3046" customFormat="1" ht="14.25" customHeight="1">
      <c r="A8" s="3015"/>
      <c r="B8" s="3023">
        <v>3</v>
      </c>
      <c r="C8" s="3024" t="s">
        <v>5083</v>
      </c>
      <c r="D8" s="3025" t="s">
        <v>5084</v>
      </c>
      <c r="E8" s="3025" t="s">
        <v>1874</v>
      </c>
      <c r="F8" s="3026">
        <v>3</v>
      </c>
      <c r="G8" s="3698">
        <f>SUMIFS('PC list'!$BT$3:$BT$631, 'PC list'!$C$3:$C$631,$M$1, 'PC list'!$D$3:$D$631,Validation!$D$31, 'PC list'!$EL$3:$EL$631, Validation!$D$47)</f>
        <v>0</v>
      </c>
      <c r="H8" s="3699">
        <f>SUMIFS('PC list'!$CB$3:$CB$631, 'PC list'!$C$3:$C$631,$M$1, 'PC list'!$D$3:$D$631,Validation!$D$31, 'PC list'!$EL$3:$EL$631, Validation!$D$47)</f>
        <v>0</v>
      </c>
      <c r="I8" s="3699">
        <f>SUMIFS('PC list'!$CJ$3:$CJ$631, 'PC list'!$C$3:$C$631,$M$1, 'PC list'!$D$3:$D$631,Validation!$D$31, 'PC list'!$EL$3:$EL$631, Validation!$D$47)</f>
        <v>0</v>
      </c>
      <c r="J8" s="3700">
        <f>SUMIFS('PC list'!$CR$3:$CR$631, 'PC list'!$C$3:$C$631,$M$1, 'PC list'!$D$3:$D$631,Validation!$D$31, 'PC list'!$EL$3:$EL$631, Validation!$D$47)</f>
        <v>0</v>
      </c>
      <c r="K8" s="3701">
        <f>SUMIFS('PC list'!$CZ$3:$CZ$631, 'PC list'!$C$3:$C$631,$M$1, 'PC list'!$D$3:$D$631,Validation!$D$31, 'PC list'!$EL$3:$EL$631, Validation!$D$47)</f>
        <v>0</v>
      </c>
      <c r="L8" s="3702"/>
      <c r="M8" s="3705">
        <v>0</v>
      </c>
      <c r="N8" s="3702"/>
      <c r="O8" s="3704">
        <f t="shared" ref="O8:O9" si="0">SUM(J8:K8)</f>
        <v>0</v>
      </c>
      <c r="P8" s="3702"/>
      <c r="Q8" s="3704"/>
      <c r="R8" s="3027"/>
      <c r="S8" s="3043"/>
      <c r="T8" s="3043"/>
      <c r="U8" s="3014">
        <f t="shared" ref="U8:Y9" si="1" xml:space="preserve"> IF( ISNUMBER(G8), 0, 1 )</f>
        <v>0</v>
      </c>
      <c r="V8" s="3014">
        <f t="shared" si="1"/>
        <v>0</v>
      </c>
      <c r="W8" s="3014">
        <f t="shared" si="1"/>
        <v>0</v>
      </c>
      <c r="X8" s="3014">
        <f t="shared" si="1"/>
        <v>0</v>
      </c>
      <c r="Y8" s="3014">
        <f t="shared" si="1"/>
        <v>0</v>
      </c>
      <c r="Z8" s="3014"/>
      <c r="AA8" s="3014">
        <f xml:space="preserve"> IF( ISNUMBER(M8), 0, 1 )</f>
        <v>0</v>
      </c>
      <c r="AB8" s="3043"/>
      <c r="AD8" s="3043"/>
      <c r="AE8" s="3014"/>
      <c r="AF8" s="3014"/>
      <c r="AG8" s="3014"/>
      <c r="AH8" s="3014"/>
      <c r="AI8" s="3014"/>
      <c r="AJ8" s="3014"/>
      <c r="AK8" s="3014"/>
      <c r="AL8" s="3043"/>
    </row>
    <row r="9" spans="1:38" s="3046" customFormat="1" ht="14.25" customHeight="1">
      <c r="A9" s="3015"/>
      <c r="B9" s="3023">
        <v>4</v>
      </c>
      <c r="C9" s="3024" t="s">
        <v>5085</v>
      </c>
      <c r="D9" s="3025" t="s">
        <v>5086</v>
      </c>
      <c r="E9" s="3025" t="s">
        <v>1874</v>
      </c>
      <c r="F9" s="3026">
        <v>3</v>
      </c>
      <c r="G9" s="3698">
        <f>SUMIFS('PC list'!$BT$3:$BT$631, 'PC list'!$C$3:$C$631,$M$1, 'PC list'!$D$3:$D$631,Validation!$D$32, 'PC list'!$EL$3:$EL$631, Validation!$D$47)</f>
        <v>0</v>
      </c>
      <c r="H9" s="3699">
        <f>SUMIFS('PC list'!$CB$3:$CB$631, 'PC list'!$C$3:$C$631,$M$1, 'PC list'!$D$3:$D$631,Validation!$D$32, 'PC list'!$EL$3:$EL$631, Validation!$D$47)</f>
        <v>0</v>
      </c>
      <c r="I9" s="3699">
        <f>SUMIFS('PC list'!$CJ$3:$CJ$631, 'PC list'!$C$3:$C$631,$M$1, 'PC list'!$D$3:$D$631,Validation!$D$32, 'PC list'!$EL$3:$EL$631, Validation!$D$47)</f>
        <v>0</v>
      </c>
      <c r="J9" s="3700">
        <f>SUMIFS('PC list'!$CR$3:$CR$631, 'PC list'!$C$3:$C$631,$M$1, 'PC list'!$D$3:$D$631,Validation!$D$32, 'PC list'!$EL$3:$EL$631, Validation!$D$47)</f>
        <v>0</v>
      </c>
      <c r="K9" s="3701">
        <f>SUMIFS('PC list'!$CZ$3:$CZ$631, 'PC list'!$C$3:$C$631,$M$1, 'PC list'!$D$3:$D$631,Validation!$D$32, 'PC list'!$EL$3:$EL$631, Validation!$D$47)</f>
        <v>0</v>
      </c>
      <c r="L9" s="3702"/>
      <c r="M9" s="3706">
        <v>0</v>
      </c>
      <c r="N9" s="3702"/>
      <c r="O9" s="3704">
        <f t="shared" si="0"/>
        <v>0</v>
      </c>
      <c r="P9" s="3702"/>
      <c r="Q9" s="3704"/>
      <c r="R9" s="3027"/>
      <c r="S9" s="3043"/>
      <c r="T9" s="3043"/>
      <c r="U9" s="3014">
        <f t="shared" si="1"/>
        <v>0</v>
      </c>
      <c r="V9" s="3014">
        <f t="shared" si="1"/>
        <v>0</v>
      </c>
      <c r="W9" s="3014">
        <f t="shared" si="1"/>
        <v>0</v>
      </c>
      <c r="X9" s="3014">
        <f t="shared" si="1"/>
        <v>0</v>
      </c>
      <c r="Y9" s="3014">
        <f t="shared" si="1"/>
        <v>0</v>
      </c>
      <c r="Z9" s="3014"/>
      <c r="AA9" s="3014">
        <f xml:space="preserve"> IF( ISNUMBER(M9), 0, 1 )</f>
        <v>0</v>
      </c>
      <c r="AB9" s="3043"/>
      <c r="AD9" s="3043"/>
      <c r="AE9" s="3014"/>
      <c r="AF9" s="3014"/>
      <c r="AG9" s="3014"/>
      <c r="AH9" s="3014"/>
      <c r="AI9" s="3014"/>
      <c r="AJ9" s="3014"/>
      <c r="AK9" s="3014"/>
      <c r="AL9" s="3043"/>
    </row>
    <row r="10" spans="1:38" s="3046" customFormat="1" ht="14.25" customHeight="1" thickBot="1">
      <c r="A10" s="3015"/>
      <c r="B10" s="3028">
        <v>5</v>
      </c>
      <c r="C10" s="3029" t="s">
        <v>5087</v>
      </c>
      <c r="D10" s="3030" t="s">
        <v>5088</v>
      </c>
      <c r="E10" s="3030" t="s">
        <v>1874</v>
      </c>
      <c r="F10" s="3031">
        <v>3</v>
      </c>
      <c r="G10" s="3707">
        <f xml:space="preserve"> SUM(G6:G9)</f>
        <v>0.51500000000000001</v>
      </c>
      <c r="H10" s="3708">
        <f xml:space="preserve"> SUM(H6:H9)</f>
        <v>2.5750000000000002</v>
      </c>
      <c r="I10" s="3708">
        <f xml:space="preserve"> SUM(I6:I9)</f>
        <v>4.6349999999999998</v>
      </c>
      <c r="J10" s="3709">
        <f xml:space="preserve"> SUM(J6:J9)</f>
        <v>3.09</v>
      </c>
      <c r="K10" s="3710">
        <f xml:space="preserve"> SUM(K6:K9)</f>
        <v>3.605</v>
      </c>
      <c r="L10" s="3695"/>
      <c r="M10" s="3711">
        <f xml:space="preserve"> SUM(M6:M9)</f>
        <v>0</v>
      </c>
      <c r="N10" s="3695"/>
      <c r="O10" s="3712">
        <f>SUM(J10:K10)</f>
        <v>6.6950000000000003</v>
      </c>
      <c r="P10" s="3695"/>
      <c r="Q10" s="3712"/>
      <c r="R10" s="3021"/>
      <c r="S10" s="3043"/>
      <c r="T10" s="3043"/>
      <c r="U10" s="3014"/>
      <c r="V10" s="3014"/>
      <c r="W10" s="3014"/>
      <c r="X10" s="3014"/>
      <c r="Y10" s="3014"/>
      <c r="Z10" s="3014"/>
      <c r="AA10" s="3014"/>
      <c r="AB10" s="3043"/>
      <c r="AD10" s="3043"/>
      <c r="AE10" s="3014">
        <f xml:space="preserve"> IF(G32 = G10, 0, 1)</f>
        <v>0</v>
      </c>
      <c r="AF10" s="3014">
        <f xml:space="preserve"> IF(H32 = H10, 0, 1)</f>
        <v>0</v>
      </c>
      <c r="AG10" s="3014">
        <f xml:space="preserve"> IF(I32 = I10, 0, 1)</f>
        <v>0</v>
      </c>
      <c r="AH10" s="3014">
        <f xml:space="preserve"> IF(J32 = J10, 0, 1)</f>
        <v>0</v>
      </c>
      <c r="AI10" s="3014">
        <f xml:space="preserve"> IF(K32 = K10, 0, 1)</f>
        <v>0</v>
      </c>
      <c r="AJ10" s="3014"/>
      <c r="AK10" s="3014">
        <f xml:space="preserve"> IF(M32 = M10, 0, 1)</f>
        <v>0</v>
      </c>
      <c r="AL10" s="3043"/>
    </row>
    <row r="11" spans="1:38" s="3046" customFormat="1" ht="7.5" customHeight="1" thickBot="1">
      <c r="A11" s="3015"/>
      <c r="B11" s="3032"/>
      <c r="C11" s="3032"/>
      <c r="D11" s="3033"/>
      <c r="E11" s="3032"/>
      <c r="F11" s="3032"/>
      <c r="G11" s="3713"/>
      <c r="H11" s="3713"/>
      <c r="I11" s="3713"/>
      <c r="J11" s="3713"/>
      <c r="K11" s="3713"/>
      <c r="L11" s="3713"/>
      <c r="M11" s="3713"/>
      <c r="N11" s="3713"/>
      <c r="O11" s="3713"/>
      <c r="P11" s="3713"/>
      <c r="Q11" s="3713"/>
      <c r="R11" s="3032"/>
      <c r="S11" s="3043"/>
      <c r="T11" s="3043"/>
      <c r="U11" s="3014"/>
      <c r="V11" s="3014"/>
      <c r="W11" s="3014"/>
      <c r="X11" s="3014"/>
      <c r="Y11" s="3014"/>
      <c r="Z11" s="3014"/>
      <c r="AA11" s="3014"/>
      <c r="AB11" s="3043"/>
      <c r="AD11" s="3043"/>
      <c r="AE11" s="3014"/>
      <c r="AF11" s="3014"/>
      <c r="AG11" s="3014"/>
      <c r="AH11" s="3014"/>
      <c r="AI11" s="3014"/>
      <c r="AJ11" s="3014"/>
      <c r="AK11" s="3014"/>
      <c r="AL11" s="3043"/>
    </row>
    <row r="12" spans="1:38" s="3046" customFormat="1" ht="13.9" thickBot="1">
      <c r="A12" s="3015"/>
      <c r="B12" s="3008" t="s">
        <v>2996</v>
      </c>
      <c r="C12" s="3011" t="s">
        <v>5089</v>
      </c>
      <c r="D12" s="3004"/>
      <c r="E12" s="3004"/>
      <c r="F12" s="3004"/>
      <c r="G12" s="3714"/>
      <c r="H12" s="3714"/>
      <c r="I12" s="3714"/>
      <c r="J12" s="3714"/>
      <c r="K12" s="3714"/>
      <c r="L12" s="3714"/>
      <c r="M12" s="3714"/>
      <c r="N12" s="3714"/>
      <c r="O12" s="3714"/>
      <c r="P12" s="3714"/>
      <c r="Q12" s="3714"/>
      <c r="R12" s="3012"/>
      <c r="S12" s="3043"/>
      <c r="T12" s="3043"/>
      <c r="U12" s="3014"/>
      <c r="V12" s="3014"/>
      <c r="W12" s="3014"/>
      <c r="X12" s="3014"/>
      <c r="Y12" s="3014"/>
      <c r="Z12" s="3014"/>
      <c r="AA12" s="3014"/>
      <c r="AB12" s="3043"/>
      <c r="AD12" s="3043"/>
      <c r="AE12" s="3034" t="s">
        <v>5090</v>
      </c>
      <c r="AF12" s="3014"/>
      <c r="AG12" s="3014"/>
      <c r="AH12" s="3014"/>
      <c r="AI12" s="3014"/>
      <c r="AJ12" s="3014"/>
      <c r="AK12" s="3014"/>
      <c r="AL12" s="3043"/>
    </row>
    <row r="13" spans="1:38" s="3046" customFormat="1" ht="14.25" customHeight="1">
      <c r="A13" s="3015"/>
      <c r="B13" s="3017">
        <v>6</v>
      </c>
      <c r="C13" s="3018" t="s">
        <v>5091</v>
      </c>
      <c r="D13" s="3019" t="s">
        <v>5092</v>
      </c>
      <c r="E13" s="3019" t="s">
        <v>1874</v>
      </c>
      <c r="F13" s="3035">
        <v>3</v>
      </c>
      <c r="G13" s="3715">
        <f>SUMIFS('PC list'!$BV$3:$BV$631, 'PC list'!$C$3:$C$631,$M$1, 'PC list'!$D$3:$D$631,Validation!$D$29, 'PC list'!$EL$3:$EL$631, Validation!$D$47)</f>
        <v>5.7469999999999999</v>
      </c>
      <c r="H13" s="3693">
        <f>SUMIFS('PC list'!$CD$3:$CD$631, 'PC list'!$C$3:$C$631,$M$1, 'PC list'!$D$3:$D$631,Validation!$D$29, 'PC list'!$EL$3:$EL$631, Validation!$D$47)</f>
        <v>0.23609999999999998</v>
      </c>
      <c r="I13" s="3693">
        <f>SUMIFS('PC list'!$CL$3:$CL$631, 'PC list'!$C$3:$C$631,$M$1, 'PC list'!$D$3:$D$631,Validation!$D$29, 'PC list'!$EL$3:$EL$631, Validation!$D$47)</f>
        <v>5.8719999999999999</v>
      </c>
      <c r="J13" s="3693">
        <f>SUMIFS('PC list'!$CT$3:$CT$631, 'PC list'!$C$3:$C$631,$M$1, 'PC list'!$D$3:$D$631,Validation!$D$29, 'PC list'!$EL$3:$EL$631, Validation!$D$47)</f>
        <v>5.7559000000000005</v>
      </c>
      <c r="K13" s="3694">
        <f>SUMIFS('PC list'!$DB$3:$DB$631, 'PC list'!$C$3:$C$631,$M$1, 'PC list'!$D$3:$D$631,Validation!$D$29, 'PC list'!$EL$3:$EL$631, Validation!$D$47)</f>
        <v>-10.588799999999999</v>
      </c>
      <c r="L13" s="3695"/>
      <c r="M13" s="3696">
        <v>0</v>
      </c>
      <c r="N13" s="3695"/>
      <c r="O13" s="3697">
        <f>SUM(G13:K13)</f>
        <v>7.0222000000000016</v>
      </c>
      <c r="P13" s="3695"/>
      <c r="Q13" s="3697"/>
      <c r="R13" s="3021"/>
      <c r="S13" s="3043"/>
      <c r="T13" s="3043"/>
      <c r="U13" s="3014">
        <f xml:space="preserve"> IF( ISNUMBER(G13), 0, 1 )</f>
        <v>0</v>
      </c>
      <c r="V13" s="3014">
        <f xml:space="preserve"> IF( ISNUMBER(H13), 0, 1 )</f>
        <v>0</v>
      </c>
      <c r="W13" s="3014">
        <f xml:space="preserve"> IF( ISNUMBER(I13), 0, 1 )</f>
        <v>0</v>
      </c>
      <c r="X13" s="3014">
        <f xml:space="preserve"> IF( ISNUMBER(J13), 0, 1 )</f>
        <v>0</v>
      </c>
      <c r="Y13" s="3014">
        <f xml:space="preserve"> IF( ISNUMBER(K13), 0, 1 )</f>
        <v>0</v>
      </c>
      <c r="Z13" s="3014"/>
      <c r="AA13" s="3014">
        <f xml:space="preserve"> IF( ISNUMBER(M13), 0, 1 )</f>
        <v>0</v>
      </c>
      <c r="AB13" s="3043"/>
      <c r="AD13" s="3043"/>
      <c r="AE13" s="3014"/>
      <c r="AF13" s="3014"/>
      <c r="AG13" s="3014"/>
      <c r="AH13" s="3014"/>
      <c r="AI13" s="3014"/>
      <c r="AJ13" s="3014"/>
      <c r="AK13" s="3014"/>
      <c r="AL13" s="3043"/>
    </row>
    <row r="14" spans="1:38" s="3046" customFormat="1" ht="14.25" customHeight="1">
      <c r="A14" s="3015"/>
      <c r="B14" s="3023">
        <v>7</v>
      </c>
      <c r="C14" s="3024" t="s">
        <v>5093</v>
      </c>
      <c r="D14" s="3025" t="s">
        <v>5094</v>
      </c>
      <c r="E14" s="3025" t="s">
        <v>1874</v>
      </c>
      <c r="F14" s="3036">
        <v>3</v>
      </c>
      <c r="G14" s="3716">
        <f>SUMIFS('PC list'!$BV$3:$BV$631, 'PC list'!$C$3:$C$631,$M$1, 'PC list'!$D$3:$D$631,Validation!$D$30, 'PC list'!$EL$3:$EL$631, Validation!$D$47)</f>
        <v>4.4889999999999999</v>
      </c>
      <c r="H14" s="3717">
        <f>SUMIFS('PC list'!$CD$3:$CD$631, 'PC list'!$C$3:$C$631,$M$1, 'PC list'!$D$3:$D$631,Validation!$D$30, 'PC list'!$EL$3:$EL$631, Validation!$D$47)</f>
        <v>2.3334999999999999</v>
      </c>
      <c r="I14" s="3717">
        <f>SUMIFS('PC list'!$CL$3:$CL$631, 'PC list'!$C$3:$C$631,$M$1, 'PC list'!$D$3:$D$631,Validation!$D$30, 'PC list'!$EL$3:$EL$631, Validation!$D$47)</f>
        <v>2.3769999999999998</v>
      </c>
      <c r="J14" s="3717">
        <f>SUMIFS('PC list'!$CT$3:$CT$631, 'PC list'!$C$3:$C$631,$M$1, 'PC list'!$D$3:$D$631,Validation!$D$30, 'PC list'!$EL$3:$EL$631, Validation!$D$47)</f>
        <v>3.2454999999999998</v>
      </c>
      <c r="K14" s="3718">
        <f>SUMIFS('PC list'!$DB$3:$DB$631, 'PC list'!$C$3:$C$631,$M$1, 'PC list'!$D$3:$D$631,Validation!$D$30, 'PC list'!$EL$3:$EL$631, Validation!$D$47)</f>
        <v>6.1389999999999993</v>
      </c>
      <c r="L14" s="3702"/>
      <c r="M14" s="3703">
        <v>0</v>
      </c>
      <c r="N14" s="3702"/>
      <c r="O14" s="3704">
        <f t="shared" ref="O14:O17" si="2">SUM(G14:K14)</f>
        <v>18.584</v>
      </c>
      <c r="P14" s="3702"/>
      <c r="Q14" s="3704"/>
      <c r="R14" s="3027"/>
      <c r="S14" s="3043"/>
      <c r="T14" s="3043"/>
      <c r="U14" s="3014">
        <v>0</v>
      </c>
      <c r="V14" s="3014">
        <v>0</v>
      </c>
      <c r="W14" s="3014">
        <v>0</v>
      </c>
      <c r="X14" s="3014">
        <v>0</v>
      </c>
      <c r="Y14" s="3014">
        <v>0</v>
      </c>
      <c r="Z14" s="3014"/>
      <c r="AA14" s="3014">
        <v>0</v>
      </c>
      <c r="AB14" s="3043"/>
      <c r="AD14" s="3043"/>
      <c r="AE14" s="3014"/>
      <c r="AF14" s="3014"/>
      <c r="AG14" s="3014"/>
      <c r="AH14" s="3014"/>
      <c r="AI14" s="3014"/>
      <c r="AJ14" s="3014"/>
      <c r="AK14" s="3014"/>
      <c r="AL14" s="3043"/>
    </row>
    <row r="15" spans="1:38" s="3046" customFormat="1" ht="14.25" customHeight="1">
      <c r="A15" s="3015"/>
      <c r="B15" s="3023">
        <v>8</v>
      </c>
      <c r="C15" s="3024" t="s">
        <v>5095</v>
      </c>
      <c r="D15" s="3025" t="s">
        <v>5096</v>
      </c>
      <c r="E15" s="3025" t="s">
        <v>1874</v>
      </c>
      <c r="F15" s="3036">
        <v>3</v>
      </c>
      <c r="G15" s="3719">
        <f>SUMIFS('PC list'!$BV$3:$BV$631, 'PC list'!$C$3:$C$631,$M$1, 'PC list'!$D$3:$D$631,Validation!$D$31, 'PC list'!$EL$3:$EL$631, Validation!$D$47)</f>
        <v>0.27500000000000002</v>
      </c>
      <c r="H15" s="3700">
        <f>SUMIFS('PC list'!$CD$3:$CD$631, 'PC list'!$C$3:$C$631,$M$1, 'PC list'!$D$3:$D$631,Validation!$D$31, 'PC list'!$EL$3:$EL$631, Validation!$D$47)</f>
        <v>0.17499999999999999</v>
      </c>
      <c r="I15" s="3700">
        <f>SUMIFS('PC list'!$CL$3:$CL$631, 'PC list'!$C$3:$C$631,$M$1, 'PC list'!$D$3:$D$631,Validation!$D$31, 'PC list'!$EL$3:$EL$631, Validation!$D$47)</f>
        <v>0.47499999999999998</v>
      </c>
      <c r="J15" s="3700">
        <f>SUMIFS('PC list'!$CT$3:$CT$631, 'PC list'!$C$3:$C$631,$M$1, 'PC list'!$D$3:$D$631,Validation!$D$31, 'PC list'!$EL$3:$EL$631, Validation!$D$47)</f>
        <v>0.1</v>
      </c>
      <c r="K15" s="3701">
        <f>SUMIFS('PC list'!$DB$3:$DB$631, 'PC list'!$C$3:$C$631,$M$1, 'PC list'!$D$3:$D$631,Validation!$D$31, 'PC list'!$EL$3:$EL$631, Validation!$D$47)</f>
        <v>7.5000000000000011E-2</v>
      </c>
      <c r="L15" s="3702"/>
      <c r="M15" s="3705">
        <v>0</v>
      </c>
      <c r="N15" s="3702"/>
      <c r="O15" s="3704">
        <f t="shared" si="2"/>
        <v>1.1000000000000001</v>
      </c>
      <c r="P15" s="3702"/>
      <c r="Q15" s="3704"/>
      <c r="R15" s="3027"/>
      <c r="S15" s="3043"/>
      <c r="T15" s="3043"/>
      <c r="U15" s="3014">
        <f t="shared" ref="U15:Y16" si="3" xml:space="preserve"> IF( ISNUMBER(G15), 0, 1 )</f>
        <v>0</v>
      </c>
      <c r="V15" s="3014">
        <f t="shared" si="3"/>
        <v>0</v>
      </c>
      <c r="W15" s="3014">
        <f t="shared" si="3"/>
        <v>0</v>
      </c>
      <c r="X15" s="3014">
        <f t="shared" si="3"/>
        <v>0</v>
      </c>
      <c r="Y15" s="3014">
        <f t="shared" si="3"/>
        <v>0</v>
      </c>
      <c r="Z15" s="3014"/>
      <c r="AA15" s="3014">
        <f xml:space="preserve"> IF( ISNUMBER(M15), 0, 1 )</f>
        <v>0</v>
      </c>
      <c r="AB15" s="3043"/>
      <c r="AD15" s="3043"/>
      <c r="AE15" s="3014"/>
      <c r="AF15" s="3014"/>
      <c r="AG15" s="3014"/>
      <c r="AH15" s="3014"/>
      <c r="AI15" s="3014"/>
      <c r="AJ15" s="3014"/>
      <c r="AK15" s="3014"/>
      <c r="AL15" s="3043"/>
    </row>
    <row r="16" spans="1:38" s="3046" customFormat="1" ht="14.25" customHeight="1">
      <c r="A16" s="3015"/>
      <c r="B16" s="3023">
        <v>9</v>
      </c>
      <c r="C16" s="3024" t="s">
        <v>5097</v>
      </c>
      <c r="D16" s="3025" t="s">
        <v>5098</v>
      </c>
      <c r="E16" s="3025" t="s">
        <v>1874</v>
      </c>
      <c r="F16" s="3036">
        <v>3</v>
      </c>
      <c r="G16" s="3720">
        <f>SUMIFS('PC list'!$BV$3:$BV$631, 'PC list'!$C$3:$C$631,$M$1, 'PC list'!$D$3:$D$631,Validation!$D$32, 'PC list'!$EL$3:$EL$631, Validation!$D$47)</f>
        <v>0</v>
      </c>
      <c r="H16" s="3721">
        <f>SUMIFS('PC list'!$CD$3:$CD$631, 'PC list'!$C$3:$C$631,$M$1, 'PC list'!$D$3:$D$631,Validation!$D$32, 'PC list'!$EL$3:$EL$631, Validation!$D$47)</f>
        <v>0</v>
      </c>
      <c r="I16" s="3721">
        <f>SUMIFS('PC list'!$CL$3:$CL$631, 'PC list'!$C$3:$C$631,$M$1, 'PC list'!$D$3:$D$631,Validation!$D$32, 'PC list'!$EL$3:$EL$631, Validation!$D$47)</f>
        <v>0</v>
      </c>
      <c r="J16" s="3721">
        <f>SUMIFS('PC list'!$CT$3:$CT$631, 'PC list'!$C$3:$C$631,$M$1, 'PC list'!$D$3:$D$631,Validation!$D$32, 'PC list'!$EL$3:$EL$631, Validation!$D$47)</f>
        <v>0</v>
      </c>
      <c r="K16" s="3722">
        <f>SUMIFS('PC list'!$DB$3:$DB$631, 'PC list'!$C$3:$C$631,$M$1, 'PC list'!$D$3:$D$631,Validation!$D$32, 'PC list'!$EL$3:$EL$631, Validation!$D$47)</f>
        <v>0</v>
      </c>
      <c r="L16" s="3702"/>
      <c r="M16" s="3706">
        <v>0</v>
      </c>
      <c r="N16" s="3702"/>
      <c r="O16" s="3704">
        <f t="shared" si="2"/>
        <v>0</v>
      </c>
      <c r="P16" s="3702"/>
      <c r="Q16" s="3704"/>
      <c r="R16" s="3027"/>
      <c r="S16" s="3043"/>
      <c r="T16" s="3043"/>
      <c r="U16" s="3014">
        <f t="shared" si="3"/>
        <v>0</v>
      </c>
      <c r="V16" s="3014">
        <f t="shared" si="3"/>
        <v>0</v>
      </c>
      <c r="W16" s="3014">
        <f t="shared" si="3"/>
        <v>0</v>
      </c>
      <c r="X16" s="3014">
        <f t="shared" si="3"/>
        <v>0</v>
      </c>
      <c r="Y16" s="3014">
        <f t="shared" si="3"/>
        <v>0</v>
      </c>
      <c r="Z16" s="3014"/>
      <c r="AA16" s="3014">
        <f xml:space="preserve"> IF( ISNUMBER(M16), 0, 1 )</f>
        <v>0</v>
      </c>
      <c r="AB16" s="3043"/>
      <c r="AD16" s="3043"/>
      <c r="AE16" s="3014"/>
      <c r="AF16" s="3014"/>
      <c r="AG16" s="3014"/>
      <c r="AH16" s="3014"/>
      <c r="AI16" s="3014"/>
      <c r="AJ16" s="3014"/>
      <c r="AK16" s="3014"/>
      <c r="AL16" s="3043"/>
    </row>
    <row r="17" spans="1:38" s="3046" customFormat="1" ht="14.25" customHeight="1" thickBot="1">
      <c r="A17" s="3015"/>
      <c r="B17" s="3028">
        <v>10</v>
      </c>
      <c r="C17" s="3029" t="s">
        <v>5099</v>
      </c>
      <c r="D17" s="3030" t="s">
        <v>5100</v>
      </c>
      <c r="E17" s="3030" t="s">
        <v>1874</v>
      </c>
      <c r="F17" s="3037">
        <v>3</v>
      </c>
      <c r="G17" s="3723">
        <f xml:space="preserve"> SUM(G13:G16)</f>
        <v>10.511000000000001</v>
      </c>
      <c r="H17" s="3709">
        <f xml:space="preserve"> SUM(H13:H16)</f>
        <v>2.7445999999999997</v>
      </c>
      <c r="I17" s="3709">
        <f xml:space="preserve"> SUM(I13:I16)</f>
        <v>8.7239999999999984</v>
      </c>
      <c r="J17" s="3709">
        <f xml:space="preserve"> SUM(J13:J16)</f>
        <v>9.1013999999999999</v>
      </c>
      <c r="K17" s="3710">
        <f xml:space="preserve"> SUM(K13:K16)</f>
        <v>-4.3747999999999996</v>
      </c>
      <c r="L17" s="3695"/>
      <c r="M17" s="3711">
        <f xml:space="preserve"> SUM(M13:M16)</f>
        <v>0</v>
      </c>
      <c r="N17" s="3695"/>
      <c r="O17" s="3712">
        <f t="shared" si="2"/>
        <v>26.706199999999995</v>
      </c>
      <c r="P17" s="3695"/>
      <c r="Q17" s="3712"/>
      <c r="R17" s="3021"/>
      <c r="S17" s="3043"/>
      <c r="T17" s="3043"/>
      <c r="U17" s="3014"/>
      <c r="V17" s="3014"/>
      <c r="W17" s="3014"/>
      <c r="X17" s="3014"/>
      <c r="Y17" s="3014"/>
      <c r="Z17" s="3014"/>
      <c r="AA17" s="3014"/>
      <c r="AB17" s="3043"/>
      <c r="AD17" s="3043"/>
      <c r="AE17" s="3014">
        <f xml:space="preserve"> IF(G41 = G17, 0, 1)</f>
        <v>0</v>
      </c>
      <c r="AF17" s="3014">
        <f xml:space="preserve"> IF(H41 = H17, 0, 1)</f>
        <v>0</v>
      </c>
      <c r="AG17" s="3014">
        <f xml:space="preserve"> IF(I41 = I17, 0, 1)</f>
        <v>0</v>
      </c>
      <c r="AH17" s="3014">
        <f xml:space="preserve"> IF(J41 = J17, 0, 1)</f>
        <v>0</v>
      </c>
      <c r="AI17" s="3014">
        <f xml:space="preserve"> IF(K41 = K17, 0, 1)</f>
        <v>0</v>
      </c>
      <c r="AJ17" s="3014"/>
      <c r="AK17" s="3014">
        <f xml:space="preserve"> IF(M41 = M17, 0, 1)</f>
        <v>0</v>
      </c>
      <c r="AL17" s="3043"/>
    </row>
    <row r="18" spans="1:38" s="3046" customFormat="1" ht="7.5" customHeight="1" thickBot="1">
      <c r="A18" s="3015"/>
      <c r="B18" s="3032"/>
      <c r="C18" s="3032"/>
      <c r="D18" s="3033"/>
      <c r="E18" s="3032"/>
      <c r="F18" s="3032"/>
      <c r="G18" s="3713"/>
      <c r="H18" s="3713"/>
      <c r="I18" s="3713"/>
      <c r="J18" s="3713"/>
      <c r="K18" s="3713"/>
      <c r="L18" s="3713"/>
      <c r="M18" s="3713"/>
      <c r="N18" s="3713"/>
      <c r="O18" s="3713"/>
      <c r="P18" s="3713"/>
      <c r="Q18" s="3713"/>
      <c r="R18" s="3032"/>
      <c r="S18" s="3043"/>
      <c r="T18" s="3043"/>
      <c r="U18" s="3014"/>
      <c r="V18" s="3014"/>
      <c r="W18" s="3014"/>
      <c r="X18" s="3014"/>
      <c r="Y18" s="3014"/>
      <c r="Z18" s="3014"/>
      <c r="AA18" s="3014"/>
      <c r="AB18" s="3043"/>
      <c r="AD18" s="3043"/>
      <c r="AE18" s="3014"/>
      <c r="AF18" s="3014"/>
      <c r="AG18" s="3014"/>
      <c r="AH18" s="3014"/>
      <c r="AI18" s="3014"/>
      <c r="AJ18" s="3014"/>
      <c r="AK18" s="3014"/>
      <c r="AL18" s="3043"/>
    </row>
    <row r="19" spans="1:38" s="3046" customFormat="1" ht="13.9" thickBot="1">
      <c r="A19" s="3015"/>
      <c r="B19" s="3008" t="s">
        <v>2997</v>
      </c>
      <c r="C19" s="3011" t="s">
        <v>5101</v>
      </c>
      <c r="D19" s="3004"/>
      <c r="E19" s="3004"/>
      <c r="F19" s="3004"/>
      <c r="G19" s="3714"/>
      <c r="H19" s="3714"/>
      <c r="I19" s="3714"/>
      <c r="J19" s="3714"/>
      <c r="K19" s="3714"/>
      <c r="L19" s="3714"/>
      <c r="M19" s="3714"/>
      <c r="N19" s="3714"/>
      <c r="O19" s="3714"/>
      <c r="P19" s="3714"/>
      <c r="Q19" s="3714"/>
      <c r="R19" s="3012"/>
      <c r="S19" s="3043"/>
      <c r="T19" s="3043"/>
      <c r="U19" s="3014"/>
      <c r="V19" s="3014"/>
      <c r="W19" s="3014"/>
      <c r="X19" s="3014"/>
      <c r="Y19" s="3014"/>
      <c r="Z19" s="3014"/>
      <c r="AA19" s="3014"/>
      <c r="AB19" s="3043"/>
      <c r="AD19" s="3043"/>
      <c r="AE19" s="3034" t="s">
        <v>5102</v>
      </c>
      <c r="AF19" s="3014"/>
      <c r="AG19" s="3014"/>
      <c r="AH19" s="3014"/>
      <c r="AI19" s="3014"/>
      <c r="AJ19" s="3014"/>
      <c r="AK19" s="3014"/>
      <c r="AL19" s="3043"/>
    </row>
    <row r="20" spans="1:38" s="3046" customFormat="1" ht="14.25" customHeight="1">
      <c r="A20" s="3015"/>
      <c r="B20" s="3017">
        <v>11</v>
      </c>
      <c r="C20" s="3024" t="s">
        <v>5103</v>
      </c>
      <c r="D20" s="3019" t="s">
        <v>5104</v>
      </c>
      <c r="E20" s="3019" t="s">
        <v>1874</v>
      </c>
      <c r="F20" s="3035">
        <v>3</v>
      </c>
      <c r="G20" s="3715">
        <f>SUMIFS('PC list'!$BV$3:$BV$631, 'PC list'!$C$3:$C$631,$M$1, 'PC list'!$D$3:$D$631,Validation!$D$29, 'PC list'!$EL$3:$EL$631, Validation!$D$48)</f>
        <v>0</v>
      </c>
      <c r="H20" s="3693">
        <f>SUMIFS('PC list'!$CD$3:$CD$631, 'PC list'!$C$3:$C$631,$M$1, 'PC list'!$D$3:$D$631,Validation!$D$29, 'PC list'!$EL$3:$EL$631, Validation!$D$48)</f>
        <v>0</v>
      </c>
      <c r="I20" s="3693">
        <f>SUMIFS('PC list'!$CL$3:$CL$631, 'PC list'!$C$3:$C$631,$M$1, 'PC list'!$D$3:$D$631,Validation!$D$29, 'PC list'!$EL$3:$EL$631, Validation!$D$48)</f>
        <v>0</v>
      </c>
      <c r="J20" s="3693">
        <f>SUMIFS('PC list'!$CT$3:$CT$631, 'PC list'!$C$3:$C$631,$M$1, 'PC list'!$D$3:$D$631,Validation!$D$29, 'PC list'!$EL$3:$EL$631, Validation!$D$48)</f>
        <v>0</v>
      </c>
      <c r="K20" s="3694">
        <f>SUMIFS('PC list'!$DB$3:$DB$631, 'PC list'!$C$3:$C$631,$M$1, 'PC list'!$D$3:$D$631,Validation!$D$29, 'PC list'!$EL$3:$EL$631, Validation!$D$48)</f>
        <v>0</v>
      </c>
      <c r="L20" s="3695"/>
      <c r="M20" s="3696">
        <v>0</v>
      </c>
      <c r="N20" s="3695"/>
      <c r="O20" s="3697">
        <f>SUM(G20:K20)</f>
        <v>0</v>
      </c>
      <c r="P20" s="3695"/>
      <c r="Q20" s="3697"/>
      <c r="R20" s="3021"/>
      <c r="S20" s="3043"/>
      <c r="T20" s="3043"/>
      <c r="U20" s="3014">
        <f xml:space="preserve"> IF( ISNUMBER(G20), 0, 1 )</f>
        <v>0</v>
      </c>
      <c r="V20" s="3014">
        <f xml:space="preserve"> IF( ISNUMBER(H20), 0, 1 )</f>
        <v>0</v>
      </c>
      <c r="W20" s="3014">
        <f xml:space="preserve"> IF( ISNUMBER(I20), 0, 1 )</f>
        <v>0</v>
      </c>
      <c r="X20" s="3014">
        <f xml:space="preserve"> IF( ISNUMBER(J20), 0, 1 )</f>
        <v>0</v>
      </c>
      <c r="Y20" s="3014">
        <f xml:space="preserve"> IF( ISNUMBER(K20), 0, 1 )</f>
        <v>0</v>
      </c>
      <c r="Z20" s="3014"/>
      <c r="AA20" s="3014">
        <f xml:space="preserve"> IF( ISNUMBER(M20), 0, 1 )</f>
        <v>0</v>
      </c>
      <c r="AB20" s="3043"/>
      <c r="AD20" s="3043"/>
      <c r="AE20" s="3014"/>
      <c r="AF20" s="3014"/>
      <c r="AG20" s="3014"/>
      <c r="AH20" s="3014"/>
      <c r="AI20" s="3014"/>
      <c r="AJ20" s="3014"/>
      <c r="AK20" s="3014"/>
      <c r="AL20" s="3043"/>
    </row>
    <row r="21" spans="1:38" s="3046" customFormat="1" ht="14.25" customHeight="1">
      <c r="A21" s="3015"/>
      <c r="B21" s="3023">
        <v>12</v>
      </c>
      <c r="C21" s="3024" t="s">
        <v>5105</v>
      </c>
      <c r="D21" s="3025" t="s">
        <v>5106</v>
      </c>
      <c r="E21" s="3025" t="s">
        <v>1874</v>
      </c>
      <c r="F21" s="3036">
        <v>3</v>
      </c>
      <c r="G21" s="3716">
        <f>SUMIFS('PC list'!$BV$3:$BV$631, 'PC list'!$C$3:$C$631,$M$1, 'PC list'!$D$3:$D$631,Validation!$D$30, 'PC list'!$EL$3:$EL$631, Validation!$D$48)</f>
        <v>0</v>
      </c>
      <c r="H21" s="3717">
        <f>SUMIFS('PC list'!$CD$3:$CD$631, 'PC list'!$C$3:$C$631,$M$1, 'PC list'!$D$3:$D$631,Validation!$D$30, 'PC list'!$EL$3:$EL$631, Validation!$D$48)</f>
        <v>0</v>
      </c>
      <c r="I21" s="3717">
        <f>SUMIFS('PC list'!$CL$3:$CL$631, 'PC list'!$C$3:$C$631,$M$1, 'PC list'!$D$3:$D$631,Validation!$D$30, 'PC list'!$EL$3:$EL$631, Validation!$D$48)</f>
        <v>0</v>
      </c>
      <c r="J21" s="3717">
        <f>SUMIFS('PC list'!$CT$3:$CT$631, 'PC list'!$C$3:$C$631,$M$1, 'PC list'!$D$3:$D$631,Validation!$D$30, 'PC list'!$EL$3:$EL$631, Validation!$D$48)</f>
        <v>0</v>
      </c>
      <c r="K21" s="3718">
        <f>SUMIFS('PC list'!$DB$3:$DB$631, 'PC list'!$C$3:$C$631,$M$1, 'PC list'!$D$3:$D$631,Validation!$D$30, 'PC list'!$EL$3:$EL$631, Validation!$D$48)</f>
        <v>0</v>
      </c>
      <c r="L21" s="3702"/>
      <c r="M21" s="3703">
        <v>0</v>
      </c>
      <c r="N21" s="3702"/>
      <c r="O21" s="3704">
        <f t="shared" ref="O21:O23" si="4">SUM(G21:K21)</f>
        <v>0</v>
      </c>
      <c r="P21" s="3702"/>
      <c r="Q21" s="3704"/>
      <c r="R21" s="3027"/>
      <c r="S21" s="3043"/>
      <c r="T21" s="3043"/>
      <c r="U21" s="3014">
        <v>0</v>
      </c>
      <c r="V21" s="3014">
        <v>0</v>
      </c>
      <c r="W21" s="3014">
        <v>0</v>
      </c>
      <c r="X21" s="3014">
        <v>0</v>
      </c>
      <c r="Y21" s="3014">
        <v>0</v>
      </c>
      <c r="Z21" s="3014"/>
      <c r="AA21" s="3014">
        <v>0</v>
      </c>
      <c r="AB21" s="3043"/>
      <c r="AD21" s="3043"/>
      <c r="AE21" s="3014"/>
      <c r="AF21" s="3014"/>
      <c r="AG21" s="3014"/>
      <c r="AH21" s="3014"/>
      <c r="AI21" s="3014"/>
      <c r="AJ21" s="3014"/>
      <c r="AK21" s="3014"/>
      <c r="AL21" s="3043"/>
    </row>
    <row r="22" spans="1:38" s="3046" customFormat="1" ht="14.25" customHeight="1">
      <c r="A22" s="3015"/>
      <c r="B22" s="3023">
        <v>13</v>
      </c>
      <c r="C22" s="3024" t="s">
        <v>5107</v>
      </c>
      <c r="D22" s="3025" t="s">
        <v>5108</v>
      </c>
      <c r="E22" s="3025" t="s">
        <v>1874</v>
      </c>
      <c r="F22" s="3036">
        <v>3</v>
      </c>
      <c r="G22" s="3716">
        <f>SUMIFS('PC list'!$BV$3:$BV$631, 'PC list'!$C$3:$C$631,$M$1, 'PC list'!$D$3:$D$631,Validation!$D$33, 'PC list'!$EL$3:$EL$631, Validation!$D$48)</f>
        <v>0</v>
      </c>
      <c r="H22" s="3717">
        <f>SUMIFS('PC list'!$CD$3:$CD$631, 'PC list'!$C$3:$C$631,$M$1, 'PC list'!$D$3:$D$631,Validation!$D$33, 'PC list'!$EL$3:$EL$631, Validation!$D$48)</f>
        <v>0</v>
      </c>
      <c r="I22" s="3717">
        <f>SUMIFS('PC list'!$CL$3:$CL$631, 'PC list'!$C$3:$C$631,$M$1, 'PC list'!$D$3:$D$631,Validation!$D$33, 'PC list'!$EL$3:$EL$631, Validation!$D$48)</f>
        <v>0</v>
      </c>
      <c r="J22" s="3717">
        <f>SUMIFS('PC list'!$CT$3:$CT$631, 'PC list'!$C$3:$C$631,$M$1, 'PC list'!$D$3:$D$631,Validation!$D$33, 'PC list'!$EL$3:$EL$631, Validation!$D$48)</f>
        <v>0</v>
      </c>
      <c r="K22" s="3718">
        <f>SUMIFS('PC list'!$DB$3:$DB$631, 'PC list'!$C$3:$C$631,$M$1, 'PC list'!$D$3:$D$631,Validation!$D$33, 'PC list'!$EL$3:$EL$631, Validation!$D$48)</f>
        <v>0</v>
      </c>
      <c r="L22" s="3702"/>
      <c r="M22" s="3703">
        <v>0</v>
      </c>
      <c r="N22" s="3702"/>
      <c r="O22" s="3704">
        <f t="shared" si="4"/>
        <v>0</v>
      </c>
      <c r="P22" s="3702"/>
      <c r="Q22" s="3704"/>
      <c r="R22" s="3027"/>
      <c r="S22" s="3043"/>
      <c r="T22" s="3043"/>
      <c r="U22" s="3014">
        <v>0</v>
      </c>
      <c r="V22" s="3014">
        <v>0</v>
      </c>
      <c r="W22" s="3014">
        <v>0</v>
      </c>
      <c r="X22" s="3014">
        <v>0</v>
      </c>
      <c r="Y22" s="3014">
        <v>0</v>
      </c>
      <c r="Z22" s="3014"/>
      <c r="AA22" s="3014">
        <v>0</v>
      </c>
      <c r="AB22" s="3043"/>
      <c r="AD22" s="3043"/>
      <c r="AL22" s="3043"/>
    </row>
    <row r="23" spans="1:38" s="3046" customFormat="1" ht="14.25" customHeight="1" thickBot="1">
      <c r="A23" s="3015"/>
      <c r="B23" s="3028">
        <v>14</v>
      </c>
      <c r="C23" s="3029" t="s">
        <v>5109</v>
      </c>
      <c r="D23" s="3030" t="s">
        <v>5110</v>
      </c>
      <c r="E23" s="3030" t="s">
        <v>1874</v>
      </c>
      <c r="F23" s="3037">
        <v>3</v>
      </c>
      <c r="G23" s="3723">
        <f xml:space="preserve"> SUM(G20:G22)</f>
        <v>0</v>
      </c>
      <c r="H23" s="3709">
        <f xml:space="preserve"> SUM(H20:H22)</f>
        <v>0</v>
      </c>
      <c r="I23" s="3709">
        <f xml:space="preserve"> SUM(I20:I22)</f>
        <v>0</v>
      </c>
      <c r="J23" s="3709">
        <f xml:space="preserve"> SUM(J20:J22)</f>
        <v>0</v>
      </c>
      <c r="K23" s="3710">
        <f xml:space="preserve"> SUM(K20:K22)</f>
        <v>0</v>
      </c>
      <c r="L23" s="3695"/>
      <c r="M23" s="3711">
        <f xml:space="preserve"> SUM(M20:M22)</f>
        <v>0</v>
      </c>
      <c r="N23" s="3695"/>
      <c r="O23" s="3712">
        <f t="shared" si="4"/>
        <v>0</v>
      </c>
      <c r="P23" s="3695"/>
      <c r="Q23" s="3712"/>
      <c r="R23" s="3021"/>
      <c r="S23" s="3043"/>
      <c r="T23" s="3043"/>
      <c r="U23" s="3014"/>
      <c r="V23" s="3014"/>
      <c r="W23" s="3014"/>
      <c r="X23" s="3014"/>
      <c r="Y23" s="3014"/>
      <c r="Z23" s="3014"/>
      <c r="AA23" s="3014"/>
      <c r="AB23" s="3043"/>
      <c r="AD23" s="3043"/>
      <c r="AE23" s="3014">
        <f xml:space="preserve"> IF(G48 = G23, 0, 1)</f>
        <v>0</v>
      </c>
      <c r="AF23" s="3014">
        <f xml:space="preserve"> IF(H48 = H23, 0, 1)</f>
        <v>0</v>
      </c>
      <c r="AG23" s="3014">
        <f xml:space="preserve"> IF(I48 = I23, 0, 1)</f>
        <v>0</v>
      </c>
      <c r="AH23" s="3014">
        <f xml:space="preserve"> IF(J48 = J23, 0, 1)</f>
        <v>0</v>
      </c>
      <c r="AI23" s="3014">
        <f xml:space="preserve"> IF(K48 = K23, 0, 1)</f>
        <v>0</v>
      </c>
      <c r="AJ23" s="3014"/>
      <c r="AK23" s="3014">
        <f xml:space="preserve"> IF(M48 = M23, 0, 1)</f>
        <v>0</v>
      </c>
      <c r="AL23" s="3043"/>
    </row>
    <row r="24" spans="1:38" s="3046" customFormat="1" ht="15" customHeight="1" thickBot="1">
      <c r="A24" s="3015"/>
      <c r="B24" s="3032"/>
      <c r="C24" s="3032"/>
      <c r="D24" s="3033"/>
      <c r="E24" s="3032"/>
      <c r="F24" s="3032"/>
      <c r="G24" s="3724">
        <f>SUM(G17+G23)</f>
        <v>10.511000000000001</v>
      </c>
      <c r="H24" s="3724">
        <f t="shared" ref="H24:Q24" si="5">SUM(H17+H23)</f>
        <v>2.7445999999999997</v>
      </c>
      <c r="I24" s="3724">
        <f t="shared" si="5"/>
        <v>8.7239999999999984</v>
      </c>
      <c r="J24" s="3724">
        <f t="shared" si="5"/>
        <v>9.1013999999999999</v>
      </c>
      <c r="K24" s="3724">
        <f t="shared" si="5"/>
        <v>-4.3747999999999996</v>
      </c>
      <c r="L24" s="3724"/>
      <c r="M24" s="3724">
        <f t="shared" si="5"/>
        <v>0</v>
      </c>
      <c r="N24" s="3724"/>
      <c r="O24" s="3724">
        <f t="shared" si="5"/>
        <v>26.706199999999995</v>
      </c>
      <c r="P24" s="3724"/>
      <c r="Q24" s="3724">
        <f t="shared" si="5"/>
        <v>0</v>
      </c>
      <c r="R24" s="3032"/>
      <c r="S24" s="3043"/>
      <c r="T24" s="3134"/>
      <c r="U24" s="3014"/>
      <c r="V24" s="3014"/>
      <c r="W24" s="3014"/>
      <c r="X24" s="3014"/>
      <c r="Y24" s="3014"/>
      <c r="Z24" s="3014"/>
      <c r="AA24" s="3014"/>
      <c r="AB24" s="3134"/>
      <c r="AD24" s="3134"/>
      <c r="AE24" s="3014"/>
      <c r="AF24" s="3014"/>
      <c r="AG24" s="3014"/>
      <c r="AH24" s="3014"/>
      <c r="AI24" s="3014"/>
      <c r="AJ24" s="3014"/>
      <c r="AK24" s="3014"/>
      <c r="AL24" s="3134"/>
    </row>
    <row r="25" spans="1:38" s="3046" customFormat="1" ht="13.9" thickBot="1">
      <c r="A25" s="3015"/>
      <c r="B25" s="3008" t="s">
        <v>2998</v>
      </c>
      <c r="C25" s="3011" t="s">
        <v>5111</v>
      </c>
      <c r="D25" s="3004"/>
      <c r="E25" s="3004"/>
      <c r="F25" s="3004"/>
      <c r="G25" s="3714"/>
      <c r="H25" s="3714"/>
      <c r="I25" s="3714"/>
      <c r="J25" s="3714"/>
      <c r="K25" s="3714"/>
      <c r="L25" s="3714"/>
      <c r="M25" s="3714"/>
      <c r="N25" s="3714"/>
      <c r="O25" s="3714"/>
      <c r="P25" s="3714"/>
      <c r="Q25" s="3714"/>
      <c r="R25" s="3012"/>
      <c r="S25" s="3043"/>
      <c r="T25" s="3134"/>
      <c r="U25" s="3014"/>
      <c r="V25" s="3014"/>
      <c r="W25" s="3014"/>
      <c r="X25" s="3014"/>
      <c r="Y25" s="3014"/>
      <c r="Z25" s="3014"/>
      <c r="AA25" s="3014"/>
      <c r="AB25" s="3134"/>
      <c r="AD25" s="3134"/>
      <c r="AE25" s="3034" t="s">
        <v>5112</v>
      </c>
      <c r="AF25" s="3014"/>
      <c r="AG25" s="3014"/>
      <c r="AH25" s="3014"/>
      <c r="AI25" s="3014"/>
      <c r="AJ25" s="3014"/>
      <c r="AK25" s="3014"/>
      <c r="AL25" s="3134"/>
    </row>
    <row r="26" spans="1:38" s="3046" customFormat="1" ht="14.25" customHeight="1">
      <c r="A26" s="3015"/>
      <c r="B26" s="3017">
        <v>15</v>
      </c>
      <c r="C26" s="3018" t="s">
        <v>5113</v>
      </c>
      <c r="D26" s="3019" t="s">
        <v>5114</v>
      </c>
      <c r="E26" s="3019" t="s">
        <v>1874</v>
      </c>
      <c r="F26" s="3020">
        <v>3</v>
      </c>
      <c r="G26" s="3691">
        <f t="array" ref="G26">SUM(IF('PC list'!$C$3:$C$631 = $M$1, IF('PC list'!$EL$3:$EL$631 = Validation!$D$47, 'PC list'!$BT$3:$BT$631*'PC list'!$EC$3:$EC$631)))</f>
        <v>0</v>
      </c>
      <c r="H26" s="3692">
        <f t="array" ref="H26">SUM(IF('PC list'!$C$3:$C$631 = $M$1, IF('PC list'!$EL$3:$EL$631 = Validation!$D$47, 'PC list'!$CB$3:$CB$631*'PC list'!$EC$3:$EC$631)))</f>
        <v>0</v>
      </c>
      <c r="I26" s="3692">
        <f t="array" ref="I26">SUM(IF('PC list'!$C$3:$C$631 = $M$1, IF('PC list'!$EL$3:$EL$631 = Validation!$D$47, 'PC list'!$CJ$3:$CJ$631*'PC list'!$EC$3:$EC$631)))</f>
        <v>0</v>
      </c>
      <c r="J26" s="3693">
        <f t="array" ref="J26">SUM(IF('PC list'!$C$3:$C$631 = $M$1, IF('PC list'!$EL$3:$EL$631 = Validation!$D$47, 'PC list'!$CR$3:$CR$631*'PC list'!$EC$3:$EC$631)))</f>
        <v>0</v>
      </c>
      <c r="K26" s="3694">
        <f t="array" ref="K26">SUM(IF('PC list'!$C$3:$C$631 = $M$1, IF('PC list'!$EL$3:$EL$631 = Validation!$D$47, 'PC list'!$CZ$3:$CZ$631*'PC list'!$EC$3:$EC$631)))</f>
        <v>0</v>
      </c>
      <c r="L26" s="3695"/>
      <c r="M26" s="3696">
        <v>0</v>
      </c>
      <c r="N26" s="3695"/>
      <c r="O26" s="3697">
        <f>SUM(J26:K26)</f>
        <v>0</v>
      </c>
      <c r="P26" s="3695"/>
      <c r="Q26" s="3697"/>
      <c r="R26" s="3021"/>
      <c r="S26" s="3043"/>
      <c r="T26" s="3043"/>
      <c r="U26" s="3014">
        <f t="shared" ref="U26:Y27" si="6" xml:space="preserve"> IF( ISNUMBER(G26), 0, 1 )</f>
        <v>0</v>
      </c>
      <c r="V26" s="3014">
        <f t="shared" si="6"/>
        <v>0</v>
      </c>
      <c r="W26" s="3014">
        <f t="shared" si="6"/>
        <v>0</v>
      </c>
      <c r="X26" s="3014">
        <f t="shared" si="6"/>
        <v>0</v>
      </c>
      <c r="Y26" s="3014">
        <f t="shared" si="6"/>
        <v>0</v>
      </c>
      <c r="Z26" s="3014"/>
      <c r="AA26" s="3014">
        <f xml:space="preserve"> IF( ISNUMBER(M26), 0, 1 )</f>
        <v>0</v>
      </c>
      <c r="AB26" s="3134"/>
      <c r="AD26" s="3043"/>
      <c r="AE26" s="3014"/>
      <c r="AF26" s="3014"/>
      <c r="AG26" s="3014"/>
      <c r="AH26" s="3014"/>
      <c r="AI26" s="3014"/>
      <c r="AJ26" s="3014"/>
      <c r="AK26" s="3014"/>
      <c r="AL26" s="3134"/>
    </row>
    <row r="27" spans="1:38" s="3046" customFormat="1" ht="14.25" customHeight="1">
      <c r="A27" s="3015"/>
      <c r="B27" s="3023">
        <v>16</v>
      </c>
      <c r="C27" s="3024" t="s">
        <v>5115</v>
      </c>
      <c r="D27" s="3025" t="s">
        <v>5116</v>
      </c>
      <c r="E27" s="3025" t="s">
        <v>1874</v>
      </c>
      <c r="F27" s="3026">
        <v>3</v>
      </c>
      <c r="G27" s="3698">
        <f t="array" ref="G27">SUM(IF('PC list'!$C$3:$C$631 = $M$1, IF('PC list'!$EL$3:$EL$631 = Validation!$D$47, 'PC list'!$BT$3:$BT$631*'PC list'!$ED$3:$ED$631)))</f>
        <v>0.51500000000000001</v>
      </c>
      <c r="H27" s="3699">
        <f t="array" ref="H27">SUM(IF('PC list'!$C$3:$C$631 = $M$1, IF('PC list'!$EL$3:$EL$631 = Validation!$D$47, 'PC list'!$CB$3:$CB$631*'PC list'!$ED$3:$ED$631)))</f>
        <v>2.5750000000000002</v>
      </c>
      <c r="I27" s="3699">
        <f t="array" ref="I27">SUM(IF('PC list'!$C$3:$C$631 = $M$1, IF('PC list'!$EL$3:$EL$631 = Validation!$D$47, 'PC list'!$CJ$3:$CJ$631*'PC list'!$ED$3:$ED$631)))</f>
        <v>4.6349999999999998</v>
      </c>
      <c r="J27" s="3700">
        <f t="array" ref="J27">SUM(IF('PC list'!$C$3:$C$631 = $M$1, IF('PC list'!$EL$3:$EL$631 = Validation!$D$47, 'PC list'!$CR$3:$CR$631*'PC list'!$ED$3:$ED$631)))</f>
        <v>3.09</v>
      </c>
      <c r="K27" s="3701">
        <f t="array" ref="K27">SUM(IF('PC list'!$C$3:$C$631 = $M$1, IF('PC list'!$EL$3:$EL$631 = Validation!$D$47, 'PC list'!$CZ$3:$CZ$631*'PC list'!$ED$3:$ED$631)))</f>
        <v>3.605</v>
      </c>
      <c r="L27" s="3702"/>
      <c r="M27" s="3705">
        <v>0</v>
      </c>
      <c r="N27" s="3702"/>
      <c r="O27" s="3704">
        <f>SUM(J27:K27)</f>
        <v>6.6950000000000003</v>
      </c>
      <c r="P27" s="3702"/>
      <c r="Q27" s="3704"/>
      <c r="R27" s="3027"/>
      <c r="S27" s="3043"/>
      <c r="T27" s="3043"/>
      <c r="U27" s="3014">
        <f t="shared" si="6"/>
        <v>0</v>
      </c>
      <c r="V27" s="3014">
        <f t="shared" si="6"/>
        <v>0</v>
      </c>
      <c r="W27" s="3014">
        <f t="shared" si="6"/>
        <v>0</v>
      </c>
      <c r="X27" s="3014">
        <f t="shared" si="6"/>
        <v>0</v>
      </c>
      <c r="Y27" s="3014">
        <f t="shared" si="6"/>
        <v>0</v>
      </c>
      <c r="Z27" s="3014"/>
      <c r="AA27" s="3014">
        <f xml:space="preserve"> IF( ISNUMBER(M27), 0, 1 )</f>
        <v>0</v>
      </c>
      <c r="AB27" s="3043"/>
      <c r="AD27" s="3043"/>
      <c r="AE27" s="3014"/>
      <c r="AF27" s="3014"/>
      <c r="AG27" s="3014"/>
      <c r="AH27" s="3014"/>
      <c r="AI27" s="3014"/>
      <c r="AJ27" s="3014"/>
      <c r="AK27" s="3014"/>
      <c r="AL27" s="3043"/>
    </row>
    <row r="28" spans="1:38" s="3046" customFormat="1" ht="14.25" customHeight="1">
      <c r="A28" s="3015"/>
      <c r="B28" s="3023">
        <v>17</v>
      </c>
      <c r="C28" s="3024" t="s">
        <v>5117</v>
      </c>
      <c r="D28" s="3025" t="s">
        <v>5118</v>
      </c>
      <c r="E28" s="3025" t="s">
        <v>1874</v>
      </c>
      <c r="F28" s="3026">
        <v>3</v>
      </c>
      <c r="G28" s="3725">
        <f t="array" ref="G28">SUM(IF('PC list'!$C$3:$C$631 = $M$1, IF('PC list'!$EL$3:$EL$631 = Validation!$D$47, 'PC list'!$BT$3:$BT$631*'PC list'!$EE$3:$EE$631)))</f>
        <v>0</v>
      </c>
      <c r="H28" s="3726">
        <f t="array" ref="H28">SUM(IF('PC list'!$C$3:$C$631 = $M$1, IF('PC list'!$EL$3:$EL$631 = Validation!$D$47, 'PC list'!$CB$3:$CB$631*'PC list'!$EE$3:$EE$631)))</f>
        <v>0</v>
      </c>
      <c r="I28" s="3726">
        <f t="array" ref="I28">SUM(IF('PC list'!$C$3:$C$631 = $M$1, IF('PC list'!$EL$3:$EL$631 = Validation!$D$47, 'PC list'!$CJ$3:$CJ$631*'PC list'!$EE$3:$EE$631)))</f>
        <v>0</v>
      </c>
      <c r="J28" s="3717">
        <f t="array" ref="J28">SUM(IF('PC list'!$C$3:$C$631 = $M$1, IF('PC list'!$EL$3:$EL$631 = Validation!$D$47, 'PC list'!$CR$3:$CR$631*'PC list'!$EE$3:$EE$631)))</f>
        <v>0</v>
      </c>
      <c r="K28" s="3718">
        <f t="array" ref="K28">SUM(IF('PC list'!$C$3:$C$631 = $M$1, IF('PC list'!$EL$3:$EL$631 = Validation!$D$47, 'PC list'!$CZ$3:$CZ$631*'PC list'!$EE$3:$EE$631)))</f>
        <v>0</v>
      </c>
      <c r="L28" s="3702"/>
      <c r="M28" s="3703">
        <v>0</v>
      </c>
      <c r="N28" s="3702"/>
      <c r="O28" s="3704">
        <f t="shared" ref="O28:O31" si="7">SUM(J28:K28)</f>
        <v>0</v>
      </c>
      <c r="P28" s="3702"/>
      <c r="Q28" s="3704"/>
      <c r="R28" s="3027"/>
      <c r="S28" s="3043"/>
      <c r="T28" s="3043"/>
      <c r="U28" s="3014">
        <v>0</v>
      </c>
      <c r="V28" s="3014">
        <v>0</v>
      </c>
      <c r="W28" s="3014">
        <v>0</v>
      </c>
      <c r="X28" s="3014">
        <v>0</v>
      </c>
      <c r="Y28" s="3014">
        <v>0</v>
      </c>
      <c r="Z28" s="3014"/>
      <c r="AA28" s="3014">
        <v>0</v>
      </c>
      <c r="AB28" s="3043"/>
      <c r="AD28" s="3043"/>
      <c r="AE28" s="3014"/>
      <c r="AF28" s="3014"/>
      <c r="AG28" s="3014"/>
      <c r="AH28" s="3014"/>
      <c r="AI28" s="3014"/>
      <c r="AJ28" s="3014"/>
      <c r="AK28" s="3014"/>
      <c r="AL28" s="3043"/>
    </row>
    <row r="29" spans="1:38" s="3046" customFormat="1" ht="14.25" customHeight="1">
      <c r="A29" s="3015"/>
      <c r="B29" s="3023">
        <v>18</v>
      </c>
      <c r="C29" s="3024" t="s">
        <v>5119</v>
      </c>
      <c r="D29" s="3025" t="s">
        <v>5120</v>
      </c>
      <c r="E29" s="3025" t="s">
        <v>1874</v>
      </c>
      <c r="F29" s="3026">
        <v>3</v>
      </c>
      <c r="G29" s="3725">
        <f t="array" ref="G29">SUM(IF('PC list'!$C$3:$C$631 = $M$1, IF('PC list'!$EL$3:$EL$631 = Validation!$D$47, 'PC list'!$BT$3:$BT$631*'PC list'!$EF$3:$EF$631)))</f>
        <v>0</v>
      </c>
      <c r="H29" s="3726">
        <f t="array" ref="H29">SUM(IF('PC list'!$C$3:$C$631 = $M$1, IF('PC list'!$EL$3:$EL$631 = Validation!$D$47, 'PC list'!$CB$3:$CB$631*'PC list'!$EF$3:$EF$631)))</f>
        <v>0</v>
      </c>
      <c r="I29" s="3726">
        <f t="array" ref="I29">SUM(IF('PC list'!$C$3:$C$631 = $M$1, IF('PC list'!$EL$3:$EL$631 = Validation!$D$47, 'PC list'!$CJ$3:$CJ$631*'PC list'!$EF$3:$EF$631)))</f>
        <v>0</v>
      </c>
      <c r="J29" s="3717">
        <f t="array" ref="J29">SUM(IF('PC list'!$C$3:$C$631 = $M$1, IF('PC list'!$EL$3:$EL$631 = Validation!$D$47, 'PC list'!$CR$3:$CR$631*'PC list'!$EF$3:$EF$631)))</f>
        <v>0</v>
      </c>
      <c r="K29" s="3718">
        <f t="array" ref="K29">SUM(IF('PC list'!$C$3:$C$631 = $M$1, IF('PC list'!$EL$3:$EL$631 = Validation!$D$47, 'PC list'!$CZ$3:$CZ$631*'PC list'!$EF$3:$EF$631)))</f>
        <v>0</v>
      </c>
      <c r="L29" s="3702"/>
      <c r="M29" s="3703">
        <v>0</v>
      </c>
      <c r="N29" s="3702"/>
      <c r="O29" s="3704">
        <f t="shared" si="7"/>
        <v>0</v>
      </c>
      <c r="P29" s="3702"/>
      <c r="Q29" s="3704"/>
      <c r="R29" s="3027"/>
      <c r="S29" s="3043"/>
      <c r="T29" s="3043"/>
      <c r="U29" s="3014">
        <v>0</v>
      </c>
      <c r="V29" s="3014">
        <v>0</v>
      </c>
      <c r="W29" s="3014">
        <v>0</v>
      </c>
      <c r="X29" s="3014">
        <v>0</v>
      </c>
      <c r="Y29" s="3014">
        <v>0</v>
      </c>
      <c r="Z29" s="3014"/>
      <c r="AA29" s="3014">
        <v>0</v>
      </c>
      <c r="AB29" s="3043"/>
      <c r="AD29" s="3043"/>
      <c r="AE29" s="3014"/>
      <c r="AF29" s="3014"/>
      <c r="AG29" s="3014"/>
      <c r="AH29" s="3014"/>
      <c r="AI29" s="3014"/>
      <c r="AJ29" s="3014"/>
      <c r="AK29" s="3014"/>
      <c r="AL29" s="3043"/>
    </row>
    <row r="30" spans="1:38" s="3046" customFormat="1" ht="14.25" customHeight="1">
      <c r="A30" s="3015"/>
      <c r="B30" s="3023">
        <v>19</v>
      </c>
      <c r="C30" s="3024" t="s">
        <v>5121</v>
      </c>
      <c r="D30" s="3025" t="s">
        <v>5122</v>
      </c>
      <c r="E30" s="3025" t="s">
        <v>1874</v>
      </c>
      <c r="F30" s="3026">
        <v>3</v>
      </c>
      <c r="G30" s="3698">
        <f t="array" ref="G30">SUM(IF('PC list'!$C$3:$C$631 = $M$1, IF('PC list'!$EL$3:$EL$631 = Validation!$D$47, 'PC list'!$BT$3:$BT$631*'PC list'!$EG$3:$EG$631)))</f>
        <v>0</v>
      </c>
      <c r="H30" s="3699">
        <f t="array" ref="H30">SUM(IF('PC list'!$C$3:$C$631 = $M$1, IF('PC list'!$EL$3:$EL$631 = Validation!$D$47, 'PC list'!$CB$3:$CB$631*'PC list'!$EG$3:$EG$631)))</f>
        <v>0</v>
      </c>
      <c r="I30" s="3699">
        <f t="array" ref="I30">SUM(IF('PC list'!$C$3:$C$631 = $M$1, IF('PC list'!$EL$3:$EL$631 = Validation!$D$47, 'PC list'!$CJ$3:$CJ$631*'PC list'!$EG$3:$EG$631)))</f>
        <v>0</v>
      </c>
      <c r="J30" s="3700">
        <f t="array" ref="J30">SUM(IF('PC list'!$C$3:$C$631 = $M$1, IF('PC list'!$EL$3:$EL$631 = Validation!$D$47, 'PC list'!$CR$3:$CR$631*'PC list'!$EG$3:$EG$631)))</f>
        <v>0</v>
      </c>
      <c r="K30" s="3701">
        <f t="array" ref="K30">SUM(IF('PC list'!$C$3:$C$631 = $M$1, IF('PC list'!$EL$3:$EL$631 = Validation!$D$47, 'PC list'!$CZ$3:$CZ$631*'PC list'!$EG$3:$EG$631)))</f>
        <v>0</v>
      </c>
      <c r="L30" s="3702"/>
      <c r="M30" s="3705">
        <v>0</v>
      </c>
      <c r="N30" s="3702"/>
      <c r="O30" s="3704">
        <f t="shared" si="7"/>
        <v>0</v>
      </c>
      <c r="P30" s="3702"/>
      <c r="Q30" s="3704"/>
      <c r="R30" s="3027"/>
      <c r="S30" s="3043"/>
      <c r="T30" s="3043"/>
      <c r="U30" s="3014">
        <f t="shared" ref="U30:Y31" si="8" xml:space="preserve"> IF( ISNUMBER(G30), 0, 1 )</f>
        <v>0</v>
      </c>
      <c r="V30" s="3014">
        <f t="shared" si="8"/>
        <v>0</v>
      </c>
      <c r="W30" s="3014">
        <f t="shared" si="8"/>
        <v>0</v>
      </c>
      <c r="X30" s="3014">
        <f t="shared" si="8"/>
        <v>0</v>
      </c>
      <c r="Y30" s="3014">
        <f t="shared" si="8"/>
        <v>0</v>
      </c>
      <c r="Z30" s="3014"/>
      <c r="AA30" s="3014">
        <f xml:space="preserve"> IF( ISNUMBER(M30), 0, 1 )</f>
        <v>0</v>
      </c>
      <c r="AB30" s="3043"/>
      <c r="AD30" s="3043"/>
      <c r="AE30" s="3014"/>
      <c r="AF30" s="3014"/>
      <c r="AG30" s="3014"/>
      <c r="AH30" s="3014"/>
      <c r="AI30" s="3014"/>
      <c r="AJ30" s="3014"/>
      <c r="AK30" s="3014"/>
      <c r="AL30" s="3043"/>
    </row>
    <row r="31" spans="1:38" s="3046" customFormat="1" ht="14.25" customHeight="1">
      <c r="A31" s="3015"/>
      <c r="B31" s="3023">
        <v>20</v>
      </c>
      <c r="C31" s="3038" t="s">
        <v>5123</v>
      </c>
      <c r="D31" s="3025" t="s">
        <v>5124</v>
      </c>
      <c r="E31" s="3025" t="s">
        <v>1874</v>
      </c>
      <c r="F31" s="3026">
        <v>3</v>
      </c>
      <c r="G31" s="3727">
        <f t="array" ref="G31">SUM(IF('PC list'!$C$3:$C$631 = $M$1, IF('PC list'!$EL$3:$EL$631 = Validation!$D$47, 'PC list'!$BT$3:$BT$631*'PC list'!$EH$3:$EH$631)))</f>
        <v>0</v>
      </c>
      <c r="H31" s="3728">
        <f t="array" ref="H31">SUM(IF('PC list'!$C$3:$C$631 = $M$1, IF('PC list'!$EL$3:$EL$631 = Validation!$D$47, 'PC list'!$CB$3:$CB$631*'PC list'!$EH$3:$EH$631)))</f>
        <v>0</v>
      </c>
      <c r="I31" s="3728">
        <f t="array" ref="I31">SUM(IF('PC list'!$C$3:$C$631 = $M$1, IF('PC list'!$EL$3:$EL$631 = Validation!$D$47, 'PC list'!$CJ$3:$CJ$631*'PC list'!$EH$3:$EH$631)))</f>
        <v>0</v>
      </c>
      <c r="J31" s="3721">
        <f t="array" ref="J31">SUM(IF('PC list'!$C$3:$C$631 = $M$1, IF('PC list'!$EL$3:$EL$631 = Validation!$D$47, 'PC list'!$CR$3:$CR$631*'PC list'!$EH$3:$EH$631)))</f>
        <v>0</v>
      </c>
      <c r="K31" s="3722">
        <f t="array" ref="K31">SUM(IF('PC list'!$C$3:$C$631 = $M$1, IF('PC list'!$EL$3:$EL$631 = Validation!$D$47, 'PC list'!$CZ$3:$CZ$631*'PC list'!$EH$3:$EH$631)))</f>
        <v>0</v>
      </c>
      <c r="L31" s="3702"/>
      <c r="M31" s="3706">
        <v>0</v>
      </c>
      <c r="N31" s="3702"/>
      <c r="O31" s="3704">
        <f t="shared" si="7"/>
        <v>0</v>
      </c>
      <c r="P31" s="3702"/>
      <c r="Q31" s="3704"/>
      <c r="R31" s="3027"/>
      <c r="S31" s="3043"/>
      <c r="T31" s="3043"/>
      <c r="U31" s="3014">
        <f t="shared" si="8"/>
        <v>0</v>
      </c>
      <c r="V31" s="3014">
        <f t="shared" si="8"/>
        <v>0</v>
      </c>
      <c r="W31" s="3014">
        <f t="shared" si="8"/>
        <v>0</v>
      </c>
      <c r="X31" s="3014">
        <f t="shared" si="8"/>
        <v>0</v>
      </c>
      <c r="Y31" s="3014">
        <f t="shared" si="8"/>
        <v>0</v>
      </c>
      <c r="Z31" s="3014"/>
      <c r="AA31" s="3014">
        <f xml:space="preserve"> IF( ISNUMBER(M31), 0, 1 )</f>
        <v>0</v>
      </c>
      <c r="AB31" s="3134"/>
      <c r="AD31" s="3043"/>
      <c r="AE31" s="3014"/>
      <c r="AF31" s="3014"/>
      <c r="AG31" s="3014"/>
      <c r="AH31" s="3014"/>
      <c r="AI31" s="3014"/>
      <c r="AJ31" s="3014"/>
      <c r="AK31" s="3014"/>
      <c r="AL31" s="3134"/>
    </row>
    <row r="32" spans="1:38" s="3046" customFormat="1" ht="14.25" customHeight="1" thickBot="1">
      <c r="A32" s="3015"/>
      <c r="B32" s="3028">
        <v>21</v>
      </c>
      <c r="C32" s="3029" t="s">
        <v>5125</v>
      </c>
      <c r="D32" s="3030" t="s">
        <v>5126</v>
      </c>
      <c r="E32" s="3030" t="s">
        <v>1874</v>
      </c>
      <c r="F32" s="3031">
        <v>3</v>
      </c>
      <c r="G32" s="3707">
        <f xml:space="preserve"> SUM(G26:G31)</f>
        <v>0.51500000000000001</v>
      </c>
      <c r="H32" s="3708">
        <f xml:space="preserve"> SUM(H26:H31)</f>
        <v>2.5750000000000002</v>
      </c>
      <c r="I32" s="3708">
        <f xml:space="preserve"> SUM(I26:I31)</f>
        <v>4.6349999999999998</v>
      </c>
      <c r="J32" s="3709">
        <f xml:space="preserve"> SUM(J26:J31)</f>
        <v>3.09</v>
      </c>
      <c r="K32" s="3710">
        <f xml:space="preserve"> SUM(K26:K31)</f>
        <v>3.605</v>
      </c>
      <c r="L32" s="3695"/>
      <c r="M32" s="3711">
        <f xml:space="preserve"> SUM(M26:M31)</f>
        <v>0</v>
      </c>
      <c r="N32" s="3695"/>
      <c r="O32" s="3712">
        <f>SUM(J32:K32)</f>
        <v>6.6950000000000003</v>
      </c>
      <c r="P32" s="3695"/>
      <c r="Q32" s="3712"/>
      <c r="R32" s="3021"/>
      <c r="S32" s="3043"/>
      <c r="T32" s="3043"/>
      <c r="U32" s="3014"/>
      <c r="V32" s="3014"/>
      <c r="W32" s="3014"/>
      <c r="X32" s="3014"/>
      <c r="Y32" s="3014"/>
      <c r="Z32" s="3014"/>
      <c r="AA32" s="3014"/>
      <c r="AB32" s="3043"/>
      <c r="AD32" s="3043"/>
      <c r="AE32" s="3014">
        <f xml:space="preserve"> IF(G32 = G10, 0, 1)</f>
        <v>0</v>
      </c>
      <c r="AF32" s="3014">
        <f xml:space="preserve"> IF(H32 = H10, 0, 1)</f>
        <v>0</v>
      </c>
      <c r="AG32" s="3014">
        <f xml:space="preserve"> IF(I32 = I10, 0, 1)</f>
        <v>0</v>
      </c>
      <c r="AH32" s="3014">
        <f xml:space="preserve"> IF(J32 = J10, 0, 1)</f>
        <v>0</v>
      </c>
      <c r="AI32" s="3014">
        <f xml:space="preserve"> IF(K32 = K10, 0, 1)</f>
        <v>0</v>
      </c>
      <c r="AJ32" s="3014"/>
      <c r="AK32" s="3014">
        <f xml:space="preserve"> IF(M32 = M10, 0, 1)</f>
        <v>0</v>
      </c>
      <c r="AL32" s="3043"/>
    </row>
    <row r="33" spans="1:38" s="3046" customFormat="1" ht="7.5" customHeight="1" thickBot="1">
      <c r="A33" s="3015"/>
      <c r="B33" s="3032"/>
      <c r="C33" s="3032"/>
      <c r="D33" s="3033"/>
      <c r="E33" s="3032"/>
      <c r="F33" s="3032"/>
      <c r="G33" s="3713"/>
      <c r="H33" s="3713"/>
      <c r="I33" s="3713"/>
      <c r="J33" s="3713"/>
      <c r="K33" s="3713"/>
      <c r="L33" s="3713"/>
      <c r="M33" s="3713"/>
      <c r="N33" s="3713"/>
      <c r="O33" s="3713"/>
      <c r="P33" s="3713"/>
      <c r="Q33" s="3713"/>
      <c r="R33" s="3032"/>
      <c r="S33" s="3043"/>
      <c r="T33" s="3043"/>
      <c r="U33" s="3014"/>
      <c r="V33" s="3014"/>
      <c r="W33" s="3014"/>
      <c r="X33" s="3014"/>
      <c r="Y33" s="3014"/>
      <c r="Z33" s="3014"/>
      <c r="AA33" s="3014"/>
      <c r="AB33" s="3043"/>
      <c r="AD33" s="3043"/>
      <c r="AE33" s="3014"/>
      <c r="AF33" s="3014"/>
      <c r="AG33" s="3014"/>
      <c r="AH33" s="3014"/>
      <c r="AI33" s="3014"/>
      <c r="AJ33" s="3014"/>
      <c r="AK33" s="3014"/>
      <c r="AL33" s="3043"/>
    </row>
    <row r="34" spans="1:38" s="3046" customFormat="1" ht="13.9" thickBot="1">
      <c r="A34" s="3015"/>
      <c r="B34" s="3008" t="s">
        <v>2999</v>
      </c>
      <c r="C34" s="3011" t="s">
        <v>5127</v>
      </c>
      <c r="D34" s="3004"/>
      <c r="E34" s="3004"/>
      <c r="F34" s="3004"/>
      <c r="G34" s="3714"/>
      <c r="H34" s="3714"/>
      <c r="I34" s="3714"/>
      <c r="J34" s="3714"/>
      <c r="K34" s="3714"/>
      <c r="L34" s="3714"/>
      <c r="M34" s="3714"/>
      <c r="N34" s="3714"/>
      <c r="O34" s="3714"/>
      <c r="P34" s="3714"/>
      <c r="Q34" s="3714"/>
      <c r="R34" s="3012"/>
      <c r="S34" s="3043"/>
      <c r="T34" s="3043"/>
      <c r="U34" s="3014"/>
      <c r="V34" s="3014"/>
      <c r="W34" s="3014"/>
      <c r="X34" s="3014"/>
      <c r="Y34" s="3014"/>
      <c r="Z34" s="3014"/>
      <c r="AA34" s="3014"/>
      <c r="AB34" s="3043"/>
      <c r="AD34" s="3043"/>
      <c r="AE34" s="3034" t="s">
        <v>5128</v>
      </c>
      <c r="AF34" s="3014"/>
      <c r="AG34" s="3014"/>
      <c r="AH34" s="3014"/>
      <c r="AI34" s="3014"/>
      <c r="AJ34" s="3014"/>
      <c r="AK34" s="3014"/>
      <c r="AL34" s="3043"/>
    </row>
    <row r="35" spans="1:38" s="3046" customFormat="1" ht="14.25" customHeight="1">
      <c r="A35" s="3015"/>
      <c r="B35" s="3017">
        <v>22</v>
      </c>
      <c r="C35" s="3018" t="s">
        <v>5129</v>
      </c>
      <c r="D35" s="3019" t="s">
        <v>5130</v>
      </c>
      <c r="E35" s="3019" t="s">
        <v>1874</v>
      </c>
      <c r="F35" s="3035">
        <v>3</v>
      </c>
      <c r="G35" s="3715">
        <f t="array" ref="G35">SUM(IF('PC list'!$C$3:$C$631 = $M$1, IF('PC list'!$EL$3:$EL$631 = Validation!$D$47, 'PC list'!$BV$3:$BV$631*'PC list'!$EC$3:$EC$631)))</f>
        <v>0</v>
      </c>
      <c r="H35" s="3693">
        <f t="array" ref="H35">SUM(IF('PC list'!$C$3:$C$631 = $M$1, IF('PC list'!$EL$3:$EL$631 = Validation!$D$47, 'PC list'!$CD$3:$CD$631*'PC list'!$EC$3:$EC$631)))</f>
        <v>0</v>
      </c>
      <c r="I35" s="3693">
        <f t="array" ref="I35">SUM(IF('PC list'!$C$3:$C$631 = $M$1, IF('PC list'!$EL$3:$EL$631 = Validation!$D$47, 'PC list'!$CL$3:$CL$631*'PC list'!$EC$3:$EC$631)))</f>
        <v>0</v>
      </c>
      <c r="J35" s="3693">
        <f t="array" ref="J35">SUM(IF('PC list'!$C$3:$C$631 = $M$1, IF('PC list'!$EL$3:$EL$631 = Validation!$D$47, 'PC list'!$CT$3:$CT$631*'PC list'!$EC$3:$EC$631)))</f>
        <v>0</v>
      </c>
      <c r="K35" s="3694">
        <f t="array" ref="K35">SUM(IF('PC list'!$C$3:$C$631 = $M$1, IF('PC list'!$EL$3:$EL$631 = Validation!$D$47, 'PC list'!$DB$3:$DB$631*'PC list'!$EC$3:$EC$631)))</f>
        <v>0</v>
      </c>
      <c r="L35" s="3695"/>
      <c r="M35" s="3696">
        <v>0</v>
      </c>
      <c r="N35" s="3695"/>
      <c r="O35" s="3697">
        <f>SUM(G35:K35)</f>
        <v>0</v>
      </c>
      <c r="P35" s="3695"/>
      <c r="Q35" s="3697"/>
      <c r="R35" s="3021"/>
      <c r="S35" s="3043"/>
      <c r="T35" s="3043"/>
      <c r="U35" s="3014">
        <f t="shared" ref="U35:Y36" si="9" xml:space="preserve"> IF( ISNUMBER(G35), 0, 1 )</f>
        <v>0</v>
      </c>
      <c r="V35" s="3014">
        <f t="shared" si="9"/>
        <v>0</v>
      </c>
      <c r="W35" s="3014">
        <f t="shared" si="9"/>
        <v>0</v>
      </c>
      <c r="X35" s="3014">
        <f t="shared" si="9"/>
        <v>0</v>
      </c>
      <c r="Y35" s="3014">
        <f t="shared" si="9"/>
        <v>0</v>
      </c>
      <c r="Z35" s="3014"/>
      <c r="AA35" s="3014">
        <f xml:space="preserve"> IF( ISNUMBER(M35), 0, 1 )</f>
        <v>0</v>
      </c>
      <c r="AB35" s="3043"/>
      <c r="AD35" s="3043"/>
      <c r="AE35" s="3014"/>
      <c r="AF35" s="3014"/>
      <c r="AG35" s="3014"/>
      <c r="AH35" s="3014"/>
      <c r="AI35" s="3014"/>
      <c r="AJ35" s="3014"/>
      <c r="AK35" s="3014"/>
      <c r="AL35" s="3043"/>
    </row>
    <row r="36" spans="1:38" s="3046" customFormat="1" ht="14.25" customHeight="1">
      <c r="A36" s="3015"/>
      <c r="B36" s="3023">
        <v>23</v>
      </c>
      <c r="C36" s="3024" t="s">
        <v>5131</v>
      </c>
      <c r="D36" s="3025" t="s">
        <v>5132</v>
      </c>
      <c r="E36" s="3025" t="s">
        <v>1874</v>
      </c>
      <c r="F36" s="3036">
        <v>3</v>
      </c>
      <c r="G36" s="3719">
        <f t="array" ref="G36">SUM(IF('PC list'!$C$3:$C$631 = $M$1, IF('PC list'!$EL$3:$EL$631 = Validation!$D$47, 'PC list'!$BV$3:$BV$631*'PC list'!$ED$3:$ED$631)))</f>
        <v>5.7469999999999999</v>
      </c>
      <c r="H36" s="3700">
        <f t="array" ref="H36">SUM(IF('PC list'!$C$3:$C$631 = $M$1, IF('PC list'!$EL$3:$EL$631 = Validation!$D$47, 'PC list'!$CD$3:$CD$631*'PC list'!$ED$3:$ED$631)))</f>
        <v>0.23609999999999998</v>
      </c>
      <c r="I36" s="3700">
        <f t="array" ref="I36">SUM(IF('PC list'!$C$3:$C$631 = $M$1, IF('PC list'!$EL$3:$EL$631 = Validation!$D$47, 'PC list'!$CL$3:$CL$631*'PC list'!$ED$3:$ED$631)))</f>
        <v>5.8719999999999999</v>
      </c>
      <c r="J36" s="3700">
        <f t="array" ref="J36">SUM(IF('PC list'!$C$3:$C$631 = $M$1, IF('PC list'!$EL$3:$EL$631 = Validation!$D$47, 'PC list'!$CT$3:$CT$631*'PC list'!$ED$3:$ED$631)))</f>
        <v>5.7559000000000005</v>
      </c>
      <c r="K36" s="3701">
        <f t="array" ref="K36">SUM(IF('PC list'!$C$3:$C$631 = $M$1, IF('PC list'!$EL$3:$EL$631 = Validation!$D$47, 'PC list'!$DB$3:$DB$631*'PC list'!$ED$3:$ED$631)))</f>
        <v>-10.588799999999999</v>
      </c>
      <c r="L36" s="3702"/>
      <c r="M36" s="3705">
        <v>0</v>
      </c>
      <c r="N36" s="3702"/>
      <c r="O36" s="3704">
        <f t="shared" ref="O36:O41" si="10">SUM(G36:K36)</f>
        <v>7.0222000000000016</v>
      </c>
      <c r="P36" s="3702"/>
      <c r="Q36" s="3704"/>
      <c r="R36" s="3027"/>
      <c r="S36" s="3043"/>
      <c r="T36" s="3043"/>
      <c r="U36" s="3014">
        <f t="shared" si="9"/>
        <v>0</v>
      </c>
      <c r="V36" s="3014">
        <f t="shared" si="9"/>
        <v>0</v>
      </c>
      <c r="W36" s="3014">
        <f t="shared" si="9"/>
        <v>0</v>
      </c>
      <c r="X36" s="3014">
        <f t="shared" si="9"/>
        <v>0</v>
      </c>
      <c r="Y36" s="3014">
        <f t="shared" si="9"/>
        <v>0</v>
      </c>
      <c r="Z36" s="3014"/>
      <c r="AA36" s="3014">
        <f xml:space="preserve"> IF( ISNUMBER(M36), 0, 1 )</f>
        <v>0</v>
      </c>
      <c r="AB36" s="3043"/>
      <c r="AD36" s="3043"/>
      <c r="AE36" s="3014"/>
      <c r="AF36" s="3014"/>
      <c r="AG36" s="3014"/>
      <c r="AH36" s="3014"/>
      <c r="AI36" s="3014"/>
      <c r="AJ36" s="3014"/>
      <c r="AK36" s="3014"/>
      <c r="AL36" s="3043"/>
    </row>
    <row r="37" spans="1:38" s="3046" customFormat="1" ht="14.25" customHeight="1">
      <c r="A37" s="3015"/>
      <c r="B37" s="3023">
        <v>24</v>
      </c>
      <c r="C37" s="3024" t="s">
        <v>5133</v>
      </c>
      <c r="D37" s="3025" t="s">
        <v>5134</v>
      </c>
      <c r="E37" s="3025" t="s">
        <v>1874</v>
      </c>
      <c r="F37" s="3036">
        <v>3</v>
      </c>
      <c r="G37" s="3716">
        <f t="array" ref="G37">SUM(IF('PC list'!$C$3:$C$631 = $M$1, IF('PC list'!$EL$3:$EL$631 = Validation!$D$47, 'PC list'!$BV$3:$BV$631*'PC list'!$EE$3:$EE$631)))</f>
        <v>4.4889999999999999</v>
      </c>
      <c r="H37" s="3717">
        <f t="array" ref="H37">SUM(IF('PC list'!$C$3:$C$631 = $M$1, IF('PC list'!$EL$3:$EL$631 = Validation!$D$47, 'PC list'!$CD$3:$CD$631*'PC list'!$EE$3:$EE$631)))</f>
        <v>2.3334999999999999</v>
      </c>
      <c r="I37" s="3717">
        <f t="array" ref="I37">SUM(IF('PC list'!$C$3:$C$631 = $M$1, IF('PC list'!$EL$3:$EL$631 = Validation!$D$47, 'PC list'!$CL$3:$CL$631*'PC list'!$EE$3:$EE$631)))</f>
        <v>2.3769999999999998</v>
      </c>
      <c r="J37" s="3717">
        <f t="array" ref="J37">SUM(IF('PC list'!$C$3:$C$631 = $M$1, IF('PC list'!$EL$3:$EL$631 = Validation!$D$47, 'PC list'!$CT$3:$CT$631*'PC list'!$EE$3:$EE$631)))</f>
        <v>3.2454999999999998</v>
      </c>
      <c r="K37" s="3718">
        <f t="array" ref="K37">SUM(IF('PC list'!$C$3:$C$631 = $M$1, IF('PC list'!$EL$3:$EL$631 = Validation!$D$47, 'PC list'!$DB$3:$DB$631*'PC list'!$EE$3:$EE$631)))</f>
        <v>6.1389999999999993</v>
      </c>
      <c r="L37" s="3702"/>
      <c r="M37" s="3703">
        <v>0</v>
      </c>
      <c r="N37" s="3702"/>
      <c r="O37" s="3704">
        <f t="shared" si="10"/>
        <v>18.584</v>
      </c>
      <c r="P37" s="3702"/>
      <c r="Q37" s="3704"/>
      <c r="R37" s="3027"/>
      <c r="S37" s="3043"/>
      <c r="T37" s="3043"/>
      <c r="U37" s="3014">
        <v>0</v>
      </c>
      <c r="V37" s="3014">
        <v>0</v>
      </c>
      <c r="W37" s="3014">
        <v>0</v>
      </c>
      <c r="X37" s="3014">
        <v>0</v>
      </c>
      <c r="Y37" s="3014">
        <v>0</v>
      </c>
      <c r="Z37" s="3014"/>
      <c r="AA37" s="3014">
        <v>0</v>
      </c>
      <c r="AB37" s="3135"/>
      <c r="AD37" s="3043"/>
      <c r="AE37" s="3014"/>
      <c r="AF37" s="3014"/>
      <c r="AG37" s="3014"/>
      <c r="AH37" s="3014"/>
      <c r="AI37" s="3014"/>
      <c r="AJ37" s="3014"/>
      <c r="AK37" s="3014"/>
      <c r="AL37" s="3135"/>
    </row>
    <row r="38" spans="1:38" s="3046" customFormat="1" ht="14.25" customHeight="1">
      <c r="A38" s="3015"/>
      <c r="B38" s="3023">
        <v>25</v>
      </c>
      <c r="C38" s="3024" t="s">
        <v>5135</v>
      </c>
      <c r="D38" s="3025" t="s">
        <v>5136</v>
      </c>
      <c r="E38" s="3025" t="s">
        <v>1874</v>
      </c>
      <c r="F38" s="3036">
        <v>3</v>
      </c>
      <c r="G38" s="3716">
        <f t="array" ref="G38">SUM(IF('PC list'!$C$3:$C$631 = $M$1, IF('PC list'!$EL$3:$EL$631 = Validation!$D$47, 'PC list'!$BV$3:$BV$631*'PC list'!$EF$3:$EF$631)))</f>
        <v>0</v>
      </c>
      <c r="H38" s="3717">
        <f t="array" ref="H38">SUM(IF('PC list'!$C$3:$C$631 = $M$1, IF('PC list'!$EL$3:$EL$631 = Validation!$D$47, 'PC list'!$CD$3:$CD$631*'PC list'!$EF$3:$EF$631)))</f>
        <v>0</v>
      </c>
      <c r="I38" s="3717">
        <f t="array" ref="I38">SUM(IF('PC list'!$C$3:$C$631 = $M$1, IF('PC list'!$EL$3:$EL$631 = Validation!$D$47, 'PC list'!$CL$3:$CL$631*'PC list'!$EF$3:$EF$631)))</f>
        <v>0</v>
      </c>
      <c r="J38" s="3717">
        <f t="array" ref="J38">SUM(IF('PC list'!$C$3:$C$631 = $M$1, IF('PC list'!$EL$3:$EL$631 = Validation!$D$47, 'PC list'!$CT$3:$CT$631*'PC list'!$EF$3:$EF$631)))</f>
        <v>0</v>
      </c>
      <c r="K38" s="3718">
        <f t="array" ref="K38">SUM(IF('PC list'!$C$3:$C$631 = $M$1, IF('PC list'!$EL$3:$EL$631 = Validation!$D$47, 'PC list'!$DB$3:$DB$631*'PC list'!$EF$3:$EF$631)))</f>
        <v>0</v>
      </c>
      <c r="L38" s="3702"/>
      <c r="M38" s="3703">
        <v>0</v>
      </c>
      <c r="N38" s="3702"/>
      <c r="O38" s="3704">
        <f t="shared" si="10"/>
        <v>0</v>
      </c>
      <c r="P38" s="3702"/>
      <c r="Q38" s="3704"/>
      <c r="R38" s="3027"/>
      <c r="S38" s="3043"/>
      <c r="T38" s="3043"/>
      <c r="U38" s="3014">
        <v>0</v>
      </c>
      <c r="V38" s="3014">
        <v>0</v>
      </c>
      <c r="W38" s="3014">
        <v>0</v>
      </c>
      <c r="X38" s="3014">
        <v>0</v>
      </c>
      <c r="Y38" s="3014">
        <v>0</v>
      </c>
      <c r="Z38" s="3014"/>
      <c r="AA38" s="3014">
        <v>0</v>
      </c>
      <c r="AB38" s="3135"/>
      <c r="AD38" s="3043"/>
      <c r="AE38" s="3014"/>
      <c r="AF38" s="3014"/>
      <c r="AG38" s="3014"/>
      <c r="AH38" s="3014"/>
      <c r="AI38" s="3014"/>
      <c r="AJ38" s="3014"/>
      <c r="AK38" s="3014"/>
      <c r="AL38" s="3135"/>
    </row>
    <row r="39" spans="1:38" s="3046" customFormat="1" ht="14.25" customHeight="1">
      <c r="A39" s="3015"/>
      <c r="B39" s="3023">
        <v>26</v>
      </c>
      <c r="C39" s="3024" t="s">
        <v>5137</v>
      </c>
      <c r="D39" s="3025" t="s">
        <v>5138</v>
      </c>
      <c r="E39" s="3025" t="s">
        <v>1874</v>
      </c>
      <c r="F39" s="3036">
        <v>3</v>
      </c>
      <c r="G39" s="3719">
        <f t="array" ref="G39">SUM(IF('PC list'!$C$3:$C$631 = $M$1, IF('PC list'!$EL$3:$EL$631 = Validation!$D$47, 'PC list'!$BV$3:$BV$631*'PC list'!$EG$3:$EG$631)))</f>
        <v>0.27500000000000002</v>
      </c>
      <c r="H39" s="3700">
        <f t="array" ref="H39">SUM(IF('PC list'!$C$3:$C$631 = $M$1, IF('PC list'!$EL$3:$EL$631 = Validation!$D$47, 'PC list'!$CD$3:$CD$631*'PC list'!$EG$3:$EG$631)))</f>
        <v>0.17499999999999999</v>
      </c>
      <c r="I39" s="3700">
        <f t="array" ref="I39">SUM(IF('PC list'!$C$3:$C$631 = $M$1, IF('PC list'!$EL$3:$EL$631 = Validation!$D$47, 'PC list'!$CL$3:$CL$631*'PC list'!$EG$3:$EG$631)))</f>
        <v>0.47499999999999998</v>
      </c>
      <c r="J39" s="3700">
        <f t="array" ref="J39">SUM(IF('PC list'!$C$3:$C$631 = $M$1, IF('PC list'!$EL$3:$EL$631 = Validation!$D$47, 'PC list'!$CT$3:$CT$631*'PC list'!$EG$3:$EG$631)))</f>
        <v>0.1</v>
      </c>
      <c r="K39" s="3701">
        <f t="array" ref="K39">SUM(IF('PC list'!$C$3:$C$631 = $M$1, IF('PC list'!$EL$3:$EL$631 = Validation!$D$47, 'PC list'!$DB$3:$DB$631*'PC list'!$EG$3:$EG$631)))</f>
        <v>7.5000000000000011E-2</v>
      </c>
      <c r="L39" s="3702"/>
      <c r="M39" s="3705">
        <v>0</v>
      </c>
      <c r="N39" s="3702"/>
      <c r="O39" s="3704">
        <f t="shared" si="10"/>
        <v>1.1000000000000001</v>
      </c>
      <c r="P39" s="3702"/>
      <c r="Q39" s="3704"/>
      <c r="R39" s="3027"/>
      <c r="S39" s="3043"/>
      <c r="T39" s="3043"/>
      <c r="U39" s="3014">
        <f t="shared" ref="U39:Y40" si="11" xml:space="preserve"> IF( ISNUMBER(G39), 0, 1 )</f>
        <v>0</v>
      </c>
      <c r="V39" s="3014">
        <f t="shared" si="11"/>
        <v>0</v>
      </c>
      <c r="W39" s="3014">
        <f t="shared" si="11"/>
        <v>0</v>
      </c>
      <c r="X39" s="3014">
        <f t="shared" si="11"/>
        <v>0</v>
      </c>
      <c r="Y39" s="3014">
        <f t="shared" si="11"/>
        <v>0</v>
      </c>
      <c r="Z39" s="3014"/>
      <c r="AA39" s="3014">
        <f xml:space="preserve"> IF( ISNUMBER(M39), 0, 1 )</f>
        <v>0</v>
      </c>
      <c r="AB39" s="3135"/>
      <c r="AD39" s="3043"/>
      <c r="AE39" s="3014"/>
      <c r="AF39" s="3014"/>
      <c r="AG39" s="3014"/>
      <c r="AH39" s="3014"/>
      <c r="AI39" s="3014"/>
      <c r="AJ39" s="3014"/>
      <c r="AK39" s="3014"/>
      <c r="AL39" s="3135"/>
    </row>
    <row r="40" spans="1:38" s="3046" customFormat="1" ht="14.25" customHeight="1">
      <c r="A40" s="3015"/>
      <c r="B40" s="3023">
        <v>27</v>
      </c>
      <c r="C40" s="3038" t="s">
        <v>5139</v>
      </c>
      <c r="D40" s="3025" t="s">
        <v>5140</v>
      </c>
      <c r="E40" s="3025" t="s">
        <v>1874</v>
      </c>
      <c r="F40" s="3036">
        <v>3</v>
      </c>
      <c r="G40" s="3720">
        <f t="array" ref="G40">SUM(IF('PC list'!$C$3:$C$631 = $M$1, IF('PC list'!$EL$3:$EL$631 = Validation!$D$47, 'PC list'!$BV$3:$BV$631*'PC list'!$EH$3:$EH$631)))</f>
        <v>0</v>
      </c>
      <c r="H40" s="3721">
        <f t="array" ref="H40">SUM(IF('PC list'!$C$3:$C$631 = $M$1, IF('PC list'!$EL$3:$EL$631 = Validation!$D$47, 'PC list'!$CD$3:$CD$631*'PC list'!$EH$3:$EH$631)))</f>
        <v>0</v>
      </c>
      <c r="I40" s="3721">
        <f t="array" ref="I40">SUM(IF('PC list'!$C$3:$C$631 = $M$1, IF('PC list'!$EL$3:$EL$631 = Validation!$D$47, 'PC list'!$CL$3:$CL$631*'PC list'!$EH$3:$EH$631)))</f>
        <v>0</v>
      </c>
      <c r="J40" s="3721">
        <f t="array" ref="J40">SUM(IF('PC list'!$C$3:$C$631 = $M$1, IF('PC list'!$EL$3:$EL$631 = Validation!$D$47, 'PC list'!$CT$3:$CT$631*'PC list'!$EH$3:$EH$631)))</f>
        <v>0</v>
      </c>
      <c r="K40" s="3722">
        <f t="array" ref="K40">SUM(IF('PC list'!$C$3:$C$631 = $M$1, IF('PC list'!$EL$3:$EL$631 = Validation!$D$47, 'PC list'!$DB$3:$DB$631*'PC list'!$EH$3:$EH$631)))</f>
        <v>0</v>
      </c>
      <c r="L40" s="3702"/>
      <c r="M40" s="3706">
        <v>0</v>
      </c>
      <c r="N40" s="3702"/>
      <c r="O40" s="3704">
        <f t="shared" si="10"/>
        <v>0</v>
      </c>
      <c r="P40" s="3702"/>
      <c r="Q40" s="3704"/>
      <c r="R40" s="3027"/>
      <c r="S40" s="3043"/>
      <c r="T40" s="3043"/>
      <c r="U40" s="3014">
        <f t="shared" si="11"/>
        <v>0</v>
      </c>
      <c r="V40" s="3014">
        <f t="shared" si="11"/>
        <v>0</v>
      </c>
      <c r="W40" s="3014">
        <f t="shared" si="11"/>
        <v>0</v>
      </c>
      <c r="X40" s="3014">
        <f t="shared" si="11"/>
        <v>0</v>
      </c>
      <c r="Y40" s="3014">
        <f t="shared" si="11"/>
        <v>0</v>
      </c>
      <c r="Z40" s="3014"/>
      <c r="AA40" s="3014">
        <f xml:space="preserve"> IF( ISNUMBER(M40), 0, 1 )</f>
        <v>0</v>
      </c>
      <c r="AB40" s="3135"/>
      <c r="AD40" s="3043"/>
      <c r="AE40" s="3014"/>
      <c r="AF40" s="3014"/>
      <c r="AG40" s="3014"/>
      <c r="AH40" s="3014"/>
      <c r="AI40" s="3014"/>
      <c r="AJ40" s="3014"/>
      <c r="AK40" s="3014"/>
      <c r="AL40" s="3135"/>
    </row>
    <row r="41" spans="1:38" s="3046" customFormat="1" ht="14.25" customHeight="1" thickBot="1">
      <c r="A41" s="3015"/>
      <c r="B41" s="3028">
        <v>28</v>
      </c>
      <c r="C41" s="3029" t="s">
        <v>5141</v>
      </c>
      <c r="D41" s="3030" t="s">
        <v>5142</v>
      </c>
      <c r="E41" s="3030" t="s">
        <v>1874</v>
      </c>
      <c r="F41" s="3037">
        <v>3</v>
      </c>
      <c r="G41" s="3723">
        <f xml:space="preserve"> SUM(G35:G40)</f>
        <v>10.511000000000001</v>
      </c>
      <c r="H41" s="3709">
        <f xml:space="preserve"> SUM(H35:H40)</f>
        <v>2.7445999999999997</v>
      </c>
      <c r="I41" s="3709">
        <f xml:space="preserve"> SUM(I35:I40)</f>
        <v>8.7239999999999984</v>
      </c>
      <c r="J41" s="3709">
        <f xml:space="preserve"> SUM(J35:J40)</f>
        <v>9.1013999999999999</v>
      </c>
      <c r="K41" s="3710">
        <f xml:space="preserve"> SUM(K35:K40)</f>
        <v>-4.3747999999999996</v>
      </c>
      <c r="L41" s="3695"/>
      <c r="M41" s="3711">
        <f xml:space="preserve"> SUM(M35:M40)</f>
        <v>0</v>
      </c>
      <c r="N41" s="3695"/>
      <c r="O41" s="3712">
        <f t="shared" si="10"/>
        <v>26.706199999999995</v>
      </c>
      <c r="P41" s="3695"/>
      <c r="Q41" s="3712"/>
      <c r="R41" s="3021"/>
      <c r="S41" s="3043"/>
      <c r="T41" s="3135"/>
      <c r="U41" s="3014"/>
      <c r="V41" s="3014"/>
      <c r="W41" s="3014"/>
      <c r="X41" s="3014"/>
      <c r="Y41" s="3014"/>
      <c r="Z41" s="3014"/>
      <c r="AA41" s="3014"/>
      <c r="AB41" s="3135"/>
      <c r="AD41" s="3135"/>
      <c r="AE41" s="3014">
        <f xml:space="preserve"> IF(G41 = G17, 0, 1)</f>
        <v>0</v>
      </c>
      <c r="AF41" s="3014">
        <f xml:space="preserve"> IF(H41 = H17, 0, 1)</f>
        <v>0</v>
      </c>
      <c r="AG41" s="3014">
        <f xml:space="preserve"> IF(I41 = I17, 0, 1)</f>
        <v>0</v>
      </c>
      <c r="AH41" s="3014">
        <f xml:space="preserve"> IF(J41 = J17, 0, 1)</f>
        <v>0</v>
      </c>
      <c r="AI41" s="3014">
        <f xml:space="preserve"> IF(K41 = K17, 0, 1)</f>
        <v>0</v>
      </c>
      <c r="AJ41" s="3014"/>
      <c r="AK41" s="3014">
        <f xml:space="preserve"> IF(M41 = M17, 0, 1)</f>
        <v>0</v>
      </c>
      <c r="AL41" s="3135"/>
    </row>
    <row r="42" spans="1:38" s="3046" customFormat="1" ht="7.5" customHeight="1" thickBot="1">
      <c r="A42" s="3015"/>
      <c r="B42" s="3032"/>
      <c r="C42" s="3032"/>
      <c r="D42" s="3033"/>
      <c r="E42" s="3032"/>
      <c r="F42" s="3032"/>
      <c r="G42" s="3713"/>
      <c r="H42" s="3713"/>
      <c r="I42" s="3713"/>
      <c r="J42" s="3713"/>
      <c r="K42" s="3713"/>
      <c r="L42" s="3713"/>
      <c r="M42" s="3713"/>
      <c r="N42" s="3713"/>
      <c r="O42" s="3713"/>
      <c r="P42" s="3713"/>
      <c r="Q42" s="3713"/>
      <c r="R42" s="3032"/>
      <c r="S42" s="3043"/>
      <c r="T42" s="3135"/>
      <c r="U42" s="3014"/>
      <c r="V42" s="3014"/>
      <c r="W42" s="3014"/>
      <c r="X42" s="3014"/>
      <c r="Y42" s="3014"/>
      <c r="Z42" s="3014"/>
      <c r="AA42" s="3014"/>
      <c r="AB42" s="3135"/>
      <c r="AD42" s="3135"/>
      <c r="AE42" s="3014"/>
      <c r="AF42" s="3014"/>
      <c r="AG42" s="3014"/>
      <c r="AH42" s="3014"/>
      <c r="AI42" s="3014"/>
      <c r="AJ42" s="3014"/>
      <c r="AK42" s="3014"/>
      <c r="AL42" s="3135"/>
    </row>
    <row r="43" spans="1:38" s="3046" customFormat="1" ht="13.9" thickBot="1">
      <c r="A43" s="3015"/>
      <c r="B43" s="3008" t="s">
        <v>3001</v>
      </c>
      <c r="C43" s="3011" t="s">
        <v>5143</v>
      </c>
      <c r="D43" s="3004"/>
      <c r="E43" s="3004"/>
      <c r="F43" s="3004"/>
      <c r="G43" s="3714"/>
      <c r="H43" s="3714"/>
      <c r="I43" s="3714"/>
      <c r="J43" s="3714"/>
      <c r="K43" s="3714"/>
      <c r="L43" s="3714"/>
      <c r="M43" s="3714"/>
      <c r="N43" s="3714"/>
      <c r="O43" s="3714"/>
      <c r="P43" s="3714"/>
      <c r="Q43" s="3714"/>
      <c r="R43" s="3012"/>
      <c r="S43" s="3043"/>
      <c r="T43" s="3135"/>
      <c r="U43" s="3014"/>
      <c r="V43" s="3014"/>
      <c r="W43" s="3014"/>
      <c r="X43" s="3014"/>
      <c r="Y43" s="3014"/>
      <c r="Z43" s="3014"/>
      <c r="AA43" s="3014"/>
      <c r="AB43" s="3135"/>
      <c r="AD43" s="3135"/>
      <c r="AE43" s="3034" t="s">
        <v>5144</v>
      </c>
      <c r="AF43" s="3014"/>
      <c r="AG43" s="3014"/>
      <c r="AH43" s="3014"/>
      <c r="AI43" s="3014"/>
      <c r="AJ43" s="3014"/>
      <c r="AK43" s="3014"/>
      <c r="AL43" s="3135"/>
    </row>
    <row r="44" spans="1:38" s="3046" customFormat="1" ht="14.25" customHeight="1">
      <c r="A44" s="3015"/>
      <c r="B44" s="3017">
        <v>29</v>
      </c>
      <c r="C44" s="3024" t="s">
        <v>5145</v>
      </c>
      <c r="D44" s="3019" t="s">
        <v>5146</v>
      </c>
      <c r="E44" s="3019" t="s">
        <v>1874</v>
      </c>
      <c r="F44" s="3035">
        <v>3</v>
      </c>
      <c r="G44" s="3715">
        <f t="array" ref="G44">SUM(IF('PC list'!$C$3:$C$631 = $M$1, IF('PC list'!$EL$3:$EL$631 = Validation!$D$48, 'PC list'!$BV$3:$BV$631*'PC list'!$EC$3:$EC$631)))</f>
        <v>0</v>
      </c>
      <c r="H44" s="3693">
        <f t="array" ref="H44">SUM(IF('PC list'!$C$3:$C$631 = $M$1, IF('PC list'!$EL$3:$EL$631 = Validation!$D$48, 'PC list'!$CD$3:$CD$631*'PC list'!$EC$3:$EC$631)))</f>
        <v>0</v>
      </c>
      <c r="I44" s="3693">
        <f t="array" ref="I44">SUM(IF('PC list'!$C$3:$C$631 = $M$1, IF('PC list'!$EL$3:$EL$631 = Validation!$D$48, 'PC list'!$CL$3:$CL$631*'PC list'!$EC$3:$EC$631)))</f>
        <v>0</v>
      </c>
      <c r="J44" s="3693">
        <f t="array" ref="J44">SUM(IF('PC list'!$C$3:$C$631 = $M$1, IF('PC list'!$EL$3:$EL$631 = Validation!$D$48, 'PC list'!$CT$3:$CT$631*'PC list'!$EC$3:$EC$631)))</f>
        <v>0</v>
      </c>
      <c r="K44" s="3694">
        <f t="array" ref="K44">SUM(IF('PC list'!$C$3:$C$631 = $M$1, IF('PC list'!$EL$3:$EL$631 = Validation!$D$48, 'PC list'!$DB$3:$DB$631*'PC list'!$EC$3:$EC$631)))</f>
        <v>0</v>
      </c>
      <c r="L44" s="3695"/>
      <c r="M44" s="3696">
        <v>0</v>
      </c>
      <c r="N44" s="3695"/>
      <c r="O44" s="3697">
        <f>SUM(G44:K44)</f>
        <v>0</v>
      </c>
      <c r="P44" s="3695"/>
      <c r="Q44" s="3697"/>
      <c r="R44" s="3021"/>
      <c r="S44" s="3043"/>
      <c r="T44" s="3043"/>
      <c r="U44" s="3014">
        <f t="shared" ref="U44:Y45" si="12" xml:space="preserve"> IF( ISNUMBER(G44), 0, 1 )</f>
        <v>0</v>
      </c>
      <c r="V44" s="3014">
        <f t="shared" si="12"/>
        <v>0</v>
      </c>
      <c r="W44" s="3014">
        <f t="shared" si="12"/>
        <v>0</v>
      </c>
      <c r="X44" s="3014">
        <f t="shared" si="12"/>
        <v>0</v>
      </c>
      <c r="Y44" s="3014">
        <f t="shared" si="12"/>
        <v>0</v>
      </c>
      <c r="Z44" s="3014"/>
      <c r="AA44" s="3014">
        <f xml:space="preserve"> IF( ISNUMBER(M44), 0, 1 )</f>
        <v>0</v>
      </c>
      <c r="AB44" s="3135"/>
      <c r="AD44" s="3043"/>
      <c r="AE44" s="3014"/>
      <c r="AF44" s="3014"/>
      <c r="AG44" s="3014"/>
      <c r="AH44" s="3014"/>
      <c r="AI44" s="3014"/>
      <c r="AJ44" s="3014"/>
      <c r="AK44" s="3014"/>
      <c r="AL44" s="3135"/>
    </row>
    <row r="45" spans="1:38" s="3046" customFormat="1" ht="14.25" customHeight="1">
      <c r="A45" s="3015"/>
      <c r="B45" s="3023">
        <v>30</v>
      </c>
      <c r="C45" s="3024" t="s">
        <v>5147</v>
      </c>
      <c r="D45" s="3025" t="s">
        <v>5148</v>
      </c>
      <c r="E45" s="3025" t="s">
        <v>1874</v>
      </c>
      <c r="F45" s="3036">
        <v>3</v>
      </c>
      <c r="G45" s="3719">
        <f t="array" ref="G45">SUM(IF('PC list'!$C$3:$C$631 = $M$1, IF('PC list'!$EL$3:$EL$631 = Validation!$D$48, 'PC list'!$BV$3:$BV$631*'PC list'!$ED$3:$ED$631)))</f>
        <v>0</v>
      </c>
      <c r="H45" s="3700">
        <f t="array" ref="H45">SUM(IF('PC list'!$C$3:$C$631 = $M$1, IF('PC list'!$EL$3:$EL$631 = Validation!$D$48, 'PC list'!$CD$3:$CD$631*'PC list'!$ED$3:$ED$631)))</f>
        <v>0</v>
      </c>
      <c r="I45" s="3700">
        <f t="array" ref="I45">SUM(IF('PC list'!$C$3:$C$631 = $M$1, IF('PC list'!$EL$3:$EL$631 = Validation!$D$48, 'PC list'!$CL$3:$CL$631*'PC list'!$ED$3:$ED$631)))</f>
        <v>0</v>
      </c>
      <c r="J45" s="3700">
        <f t="array" ref="J45">SUM(IF('PC list'!$C$3:$C$631 = $M$1, IF('PC list'!$EL$3:$EL$631 = Validation!$D$48, 'PC list'!$CT$3:$CT$631*'PC list'!$ED$3:$ED$631)))</f>
        <v>0</v>
      </c>
      <c r="K45" s="3701">
        <f t="array" ref="K45">SUM(IF('PC list'!$C$3:$C$631 = $M$1, IF('PC list'!$EL$3:$EL$631 = Validation!$D$48, 'PC list'!$DB$3:$DB$631*'PC list'!$ED$3:$ED$631)))</f>
        <v>0</v>
      </c>
      <c r="L45" s="3702"/>
      <c r="M45" s="3705">
        <v>0</v>
      </c>
      <c r="N45" s="3702"/>
      <c r="O45" s="3704">
        <f t="shared" ref="O45:O48" si="13">SUM(G45:K45)</f>
        <v>0</v>
      </c>
      <c r="P45" s="3702"/>
      <c r="Q45" s="3704"/>
      <c r="R45" s="3027"/>
      <c r="S45" s="3043"/>
      <c r="T45" s="3043"/>
      <c r="U45" s="3014">
        <f t="shared" si="12"/>
        <v>0</v>
      </c>
      <c r="V45" s="3014">
        <f t="shared" si="12"/>
        <v>0</v>
      </c>
      <c r="W45" s="3014">
        <f t="shared" si="12"/>
        <v>0</v>
      </c>
      <c r="X45" s="3014">
        <f t="shared" si="12"/>
        <v>0</v>
      </c>
      <c r="Y45" s="3014">
        <f t="shared" si="12"/>
        <v>0</v>
      </c>
      <c r="Z45" s="3014"/>
      <c r="AA45" s="3014">
        <f xml:space="preserve"> IF( ISNUMBER(M45), 0, 1 )</f>
        <v>0</v>
      </c>
      <c r="AB45" s="3134"/>
      <c r="AD45" s="3043"/>
      <c r="AE45" s="3014"/>
      <c r="AF45" s="3014"/>
      <c r="AG45" s="3014"/>
      <c r="AH45" s="3014"/>
      <c r="AI45" s="3014"/>
      <c r="AJ45" s="3014"/>
      <c r="AK45" s="3014"/>
      <c r="AL45" s="3134"/>
    </row>
    <row r="46" spans="1:38" s="3046" customFormat="1" ht="14.25" customHeight="1">
      <c r="A46" s="3015"/>
      <c r="B46" s="3023">
        <v>31</v>
      </c>
      <c r="C46" s="3024" t="s">
        <v>5149</v>
      </c>
      <c r="D46" s="3025" t="s">
        <v>5150</v>
      </c>
      <c r="E46" s="3025" t="s">
        <v>1874</v>
      </c>
      <c r="F46" s="3036">
        <v>3</v>
      </c>
      <c r="G46" s="3716">
        <f t="array" ref="G46">SUM(IF('PC list'!$C$3:$C$631 = $M$1, IF('PC list'!$EL$3:$EL$631 = Validation!$D$48, 'PC list'!$BV$3:$BV$631*'PC list'!$EE$3:$EE$631)))</f>
        <v>0</v>
      </c>
      <c r="H46" s="3717">
        <f t="array" ref="H46">SUM(IF('PC list'!$C$3:$C$631 = $M$1, IF('PC list'!$EL$3:$EL$631 = Validation!$D$48, 'PC list'!$CD$3:$CD$631*'PC list'!$EE$3:$EE$631)))</f>
        <v>0</v>
      </c>
      <c r="I46" s="3717">
        <f t="array" ref="I46">SUM(IF('PC list'!$C$3:$C$631 = $M$1, IF('PC list'!$EL$3:$EL$631 = Validation!$D$48, 'PC list'!$CL$3:$CL$631*'PC list'!$EE$3:$EE$631)))</f>
        <v>0</v>
      </c>
      <c r="J46" s="3717">
        <f t="array" ref="J46">SUM(IF('PC list'!$C$3:$C$631 = $M$1, IF('PC list'!$EL$3:$EL$631 = Validation!$D$48, 'PC list'!$CT$3:$CT$631*'PC list'!$EE$3:$EE$631)))</f>
        <v>0</v>
      </c>
      <c r="K46" s="3718">
        <f t="array" ref="K46">SUM(IF('PC list'!$C$3:$C$631 = $M$1, IF('PC list'!$EL$3:$EL$631 = Validation!$D$48, 'PC list'!$DB$3:$DB$631*'PC list'!$EE$3:$EE$631)))</f>
        <v>0</v>
      </c>
      <c r="L46" s="3729"/>
      <c r="M46" s="3703">
        <v>0</v>
      </c>
      <c r="N46" s="3702"/>
      <c r="O46" s="3704">
        <f t="shared" si="13"/>
        <v>0</v>
      </c>
      <c r="P46" s="3702"/>
      <c r="Q46" s="3704"/>
      <c r="R46" s="3027"/>
      <c r="S46" s="3043"/>
      <c r="T46" s="3043"/>
      <c r="U46" s="3014">
        <v>0</v>
      </c>
      <c r="V46" s="3014">
        <v>0</v>
      </c>
      <c r="W46" s="3014">
        <v>0</v>
      </c>
      <c r="X46" s="3014">
        <v>0</v>
      </c>
      <c r="Y46" s="3014">
        <v>0</v>
      </c>
      <c r="Z46" s="3014"/>
      <c r="AA46" s="3014">
        <v>0</v>
      </c>
      <c r="AB46" s="3134"/>
      <c r="AD46" s="3043"/>
      <c r="AE46" s="3014"/>
      <c r="AF46" s="3014"/>
      <c r="AG46" s="3014"/>
      <c r="AH46" s="3014"/>
      <c r="AI46" s="3014"/>
      <c r="AJ46" s="3014"/>
      <c r="AK46" s="3014"/>
      <c r="AL46" s="3134"/>
    </row>
    <row r="47" spans="1:38" s="3046" customFormat="1" ht="14.25" customHeight="1">
      <c r="A47" s="3015"/>
      <c r="B47" s="3023">
        <v>32</v>
      </c>
      <c r="C47" s="3024" t="s">
        <v>5107</v>
      </c>
      <c r="D47" s="3025" t="s">
        <v>5151</v>
      </c>
      <c r="E47" s="3025" t="s">
        <v>1874</v>
      </c>
      <c r="F47" s="3036">
        <v>3</v>
      </c>
      <c r="G47" s="3716">
        <f t="array" ref="G47">SUM(IF('PC list'!$C$3:$C$631 = $M$1, IF('PC list'!$EL$3:$EL$631 = Validation!$D$48, 'PC list'!$BV$3:$BV$631*'PC list'!$EJ$3:$EJ$631)))</f>
        <v>0</v>
      </c>
      <c r="H47" s="3717">
        <f t="array" ref="H47">SUM(IF('PC list'!$C$3:$C$631 = $M$1, IF('PC list'!$EL$3:$EL$631 = Validation!$D$48, 'PC list'!$CD$3:$CD$631*'PC list'!$EJ$3:$EJ$631)))</f>
        <v>0</v>
      </c>
      <c r="I47" s="3717">
        <f t="array" ref="I47">SUM(IF('PC list'!$C$3:$C$631 = $M$1, IF('PC list'!$EL$3:$EL$631 = Validation!$D$48, 'PC list'!$CL$3:$CL$631*'PC list'!$EJ$3:$EJ$631)))</f>
        <v>0</v>
      </c>
      <c r="J47" s="3717">
        <f t="array" ref="J47">SUM(IF('PC list'!$C$3:$C$631 = $M$1, IF('PC list'!$EL$3:$EL$631 = Validation!$D$48, 'PC list'!$CT$3:$CT$631*'PC list'!$EJ$3:$EJ$631)))</f>
        <v>0</v>
      </c>
      <c r="K47" s="3718">
        <f t="array" ref="K47">SUM(IF('PC list'!$C$3:$C$631 = $M$1, IF('PC list'!$EL$3:$EL$631 = Validation!$D$48, 'PC list'!$DB$3:$DB$631*'PC list'!$EJ$3:$EJ$631)))</f>
        <v>0</v>
      </c>
      <c r="L47" s="3729"/>
      <c r="M47" s="3703">
        <v>0</v>
      </c>
      <c r="N47" s="3702"/>
      <c r="O47" s="3704">
        <f t="shared" si="13"/>
        <v>0</v>
      </c>
      <c r="P47" s="3702"/>
      <c r="Q47" s="3704"/>
      <c r="R47" s="3027"/>
      <c r="S47" s="3043"/>
      <c r="T47" s="3043"/>
      <c r="U47" s="3014">
        <v>0</v>
      </c>
      <c r="V47" s="3014">
        <v>0</v>
      </c>
      <c r="W47" s="3014">
        <v>0</v>
      </c>
      <c r="X47" s="3014">
        <v>0</v>
      </c>
      <c r="Y47" s="3014">
        <v>0</v>
      </c>
      <c r="Z47" s="3014"/>
      <c r="AA47" s="3014">
        <v>0</v>
      </c>
      <c r="AB47" s="3134"/>
      <c r="AD47" s="3043"/>
      <c r="AE47" s="3014"/>
      <c r="AF47" s="3014"/>
      <c r="AG47" s="3014"/>
      <c r="AH47" s="3014"/>
      <c r="AI47" s="3014"/>
      <c r="AJ47" s="3014"/>
      <c r="AK47" s="3014"/>
      <c r="AL47" s="3134"/>
    </row>
    <row r="48" spans="1:38" s="3046" customFormat="1" ht="14.25" customHeight="1" thickBot="1">
      <c r="A48" s="3015"/>
      <c r="B48" s="3028">
        <v>33</v>
      </c>
      <c r="C48" s="3029" t="s">
        <v>5152</v>
      </c>
      <c r="D48" s="3030" t="s">
        <v>5153</v>
      </c>
      <c r="E48" s="3030" t="s">
        <v>1874</v>
      </c>
      <c r="F48" s="3037">
        <v>3</v>
      </c>
      <c r="G48" s="3723">
        <f xml:space="preserve"> SUM(G44:G47)</f>
        <v>0</v>
      </c>
      <c r="H48" s="3709">
        <f xml:space="preserve"> SUM(H44:H47)</f>
        <v>0</v>
      </c>
      <c r="I48" s="3709">
        <f xml:space="preserve"> SUM(I44:I47)</f>
        <v>0</v>
      </c>
      <c r="J48" s="3709">
        <f xml:space="preserve"> SUM(J44:J47)</f>
        <v>0</v>
      </c>
      <c r="K48" s="3710">
        <f xml:space="preserve"> SUM(K44:K47)</f>
        <v>0</v>
      </c>
      <c r="L48" s="3695"/>
      <c r="M48" s="3711">
        <f xml:space="preserve"> SUM(M44:M47)</f>
        <v>0</v>
      </c>
      <c r="N48" s="3695"/>
      <c r="O48" s="3712">
        <f t="shared" si="13"/>
        <v>0</v>
      </c>
      <c r="P48" s="3695"/>
      <c r="Q48" s="3712"/>
      <c r="R48" s="3021"/>
      <c r="S48" s="3043"/>
      <c r="T48" s="3136"/>
      <c r="U48" s="3014"/>
      <c r="V48" s="3014"/>
      <c r="W48" s="3014"/>
      <c r="X48" s="3014"/>
      <c r="Y48" s="3014"/>
      <c r="Z48" s="3014"/>
      <c r="AA48" s="3014"/>
      <c r="AB48" s="3136"/>
      <c r="AD48" s="3136"/>
      <c r="AE48" s="3014">
        <f xml:space="preserve"> IF(G48 = G23, 0, 1)</f>
        <v>0</v>
      </c>
      <c r="AF48" s="3014">
        <f xml:space="preserve"> IF(H48 = H23, 0, 1)</f>
        <v>0</v>
      </c>
      <c r="AG48" s="3014">
        <f xml:space="preserve"> IF(I48 = I23, 0, 1)</f>
        <v>0</v>
      </c>
      <c r="AH48" s="3014">
        <f xml:space="preserve"> IF(J48 = J23, 0, 1)</f>
        <v>0</v>
      </c>
      <c r="AI48" s="3014">
        <f xml:space="preserve"> IF(K48 = K23, 0, 1)</f>
        <v>0</v>
      </c>
      <c r="AJ48" s="3014"/>
      <c r="AK48" s="3014">
        <f xml:space="preserve"> IF(M48 = M23, 0, 1)</f>
        <v>0</v>
      </c>
      <c r="AL48" s="3136"/>
    </row>
    <row r="49" spans="1:38" s="3046" customFormat="1" ht="15" customHeight="1" thickBot="1">
      <c r="A49" s="3015"/>
      <c r="B49" s="3032"/>
      <c r="C49" s="3032"/>
      <c r="D49" s="3033"/>
      <c r="E49" s="3032"/>
      <c r="F49" s="3032"/>
      <c r="G49" s="3724">
        <f>SUM(G41+G48)</f>
        <v>10.511000000000001</v>
      </c>
      <c r="H49" s="3724">
        <f t="shared" ref="H49:Q49" si="14">SUM(H41+H48)</f>
        <v>2.7445999999999997</v>
      </c>
      <c r="I49" s="3724">
        <f t="shared" si="14"/>
        <v>8.7239999999999984</v>
      </c>
      <c r="J49" s="3724">
        <f t="shared" si="14"/>
        <v>9.1013999999999999</v>
      </c>
      <c r="K49" s="3724">
        <f t="shared" si="14"/>
        <v>-4.3747999999999996</v>
      </c>
      <c r="L49" s="3724"/>
      <c r="M49" s="3724">
        <f t="shared" si="14"/>
        <v>0</v>
      </c>
      <c r="N49" s="3724"/>
      <c r="O49" s="3724">
        <f t="shared" si="14"/>
        <v>26.706199999999995</v>
      </c>
      <c r="P49" s="3724"/>
      <c r="Q49" s="3724">
        <f t="shared" si="14"/>
        <v>0</v>
      </c>
      <c r="R49" s="3032"/>
      <c r="S49" s="3043"/>
      <c r="T49" s="3136"/>
      <c r="U49" s="3014"/>
      <c r="V49" s="3014"/>
      <c r="W49" s="3014"/>
      <c r="X49" s="3014"/>
      <c r="Y49" s="3014"/>
      <c r="Z49" s="3014"/>
      <c r="AA49" s="3014"/>
      <c r="AB49" s="3136"/>
      <c r="AD49" s="3136"/>
      <c r="AE49" s="3014"/>
      <c r="AF49" s="3014"/>
      <c r="AG49" s="3014"/>
      <c r="AH49" s="3014"/>
      <c r="AI49" s="3014"/>
      <c r="AJ49" s="3014"/>
      <c r="AK49" s="3014"/>
      <c r="AL49" s="3136"/>
    </row>
    <row r="50" spans="1:38" s="3046" customFormat="1" ht="13.9" thickBot="1">
      <c r="A50" s="3015"/>
      <c r="B50" s="3008" t="s">
        <v>3002</v>
      </c>
      <c r="C50" s="3011" t="s">
        <v>5154</v>
      </c>
      <c r="D50" s="3004"/>
      <c r="E50" s="3004"/>
      <c r="F50" s="3004"/>
      <c r="G50" s="3071"/>
      <c r="H50" s="3071"/>
      <c r="I50" s="3071"/>
      <c r="J50" s="3071"/>
      <c r="K50" s="3071"/>
      <c r="L50" s="3071"/>
      <c r="M50" s="3071"/>
      <c r="N50" s="3071"/>
      <c r="O50" s="3071"/>
      <c r="P50" s="3012"/>
      <c r="Q50" s="3071"/>
      <c r="R50" s="3012"/>
      <c r="S50" s="3043"/>
      <c r="T50" s="3136"/>
      <c r="U50" s="3014"/>
      <c r="V50" s="3014"/>
      <c r="W50" s="3014"/>
      <c r="X50" s="3014"/>
      <c r="Y50" s="3014"/>
      <c r="Z50" s="3014"/>
      <c r="AA50" s="3014"/>
      <c r="AB50" s="3136"/>
      <c r="AD50" s="3136"/>
      <c r="AE50" s="3014"/>
      <c r="AF50" s="3014"/>
      <c r="AG50" s="3014"/>
      <c r="AH50" s="3014"/>
      <c r="AI50" s="3014"/>
      <c r="AJ50" s="3014"/>
      <c r="AK50" s="3014"/>
      <c r="AL50" s="3136"/>
    </row>
    <row r="51" spans="1:38" s="3015" customFormat="1" ht="14.25" customHeight="1">
      <c r="B51" s="3017">
        <v>34</v>
      </c>
      <c r="C51" s="3018" t="s">
        <v>5155</v>
      </c>
      <c r="D51" s="3019" t="s">
        <v>5156</v>
      </c>
      <c r="E51" s="3019" t="s">
        <v>1874</v>
      </c>
      <c r="F51" s="3035">
        <v>3</v>
      </c>
      <c r="G51" s="3070"/>
      <c r="H51" s="3070"/>
      <c r="I51" s="3070"/>
      <c r="J51" s="3070"/>
      <c r="K51" s="3076" t="s">
        <v>5215</v>
      </c>
      <c r="L51" s="3068"/>
      <c r="M51" s="3696">
        <v>0</v>
      </c>
      <c r="N51" s="3068"/>
      <c r="O51" s="3070"/>
      <c r="P51" s="3021"/>
      <c r="Q51" s="3070"/>
      <c r="R51" s="3021"/>
      <c r="S51" s="3000"/>
      <c r="T51" s="3040"/>
      <c r="U51" s="3014"/>
      <c r="V51" s="3014"/>
      <c r="W51" s="3014"/>
      <c r="X51" s="3014"/>
      <c r="Y51" s="3014"/>
      <c r="Z51" s="3014"/>
      <c r="AA51" s="3022">
        <f xml:space="preserve"> IF( ISNUMBER(M51), 0, 1 )</f>
        <v>0</v>
      </c>
      <c r="AB51" s="3040"/>
      <c r="AD51" s="3040"/>
      <c r="AE51" s="3014"/>
      <c r="AF51" s="3014"/>
      <c r="AG51" s="3014"/>
      <c r="AH51" s="3014"/>
      <c r="AI51" s="3014"/>
      <c r="AJ51" s="3014"/>
      <c r="AK51" s="3014"/>
      <c r="AL51" s="3040"/>
    </row>
    <row r="52" spans="1:38" s="3015" customFormat="1" ht="14.25" customHeight="1">
      <c r="B52" s="3023">
        <v>35</v>
      </c>
      <c r="C52" s="3024" t="s">
        <v>5157</v>
      </c>
      <c r="D52" s="3025" t="s">
        <v>5158</v>
      </c>
      <c r="E52" s="3025" t="s">
        <v>1874</v>
      </c>
      <c r="F52" s="3036">
        <v>3</v>
      </c>
      <c r="G52" s="3070"/>
      <c r="H52" s="3070"/>
      <c r="I52" s="3070"/>
      <c r="J52" s="3070"/>
      <c r="K52" s="3076" t="s">
        <v>5215</v>
      </c>
      <c r="L52" s="3069"/>
      <c r="M52" s="3705">
        <v>0</v>
      </c>
      <c r="N52" s="3069"/>
      <c r="O52" s="3070"/>
      <c r="P52" s="3027"/>
      <c r="Q52" s="3070"/>
      <c r="R52" s="3027"/>
      <c r="S52" s="3000"/>
      <c r="T52" s="3040"/>
      <c r="U52" s="3014"/>
      <c r="V52" s="3014"/>
      <c r="W52" s="3014"/>
      <c r="X52" s="3014"/>
      <c r="Y52" s="3014"/>
      <c r="Z52" s="3014"/>
      <c r="AA52" s="3022">
        <f xml:space="preserve"> IF( ISNUMBER(M52), 0, 1 )</f>
        <v>0</v>
      </c>
      <c r="AB52" s="3040"/>
      <c r="AD52" s="3040"/>
      <c r="AE52" s="3014"/>
      <c r="AF52" s="3014"/>
      <c r="AG52" s="3014"/>
      <c r="AH52" s="3014"/>
      <c r="AI52" s="3014"/>
      <c r="AJ52" s="3014"/>
      <c r="AK52" s="3014"/>
      <c r="AL52" s="3040"/>
    </row>
    <row r="53" spans="1:38" s="3015" customFormat="1" ht="14.25" customHeight="1">
      <c r="B53" s="3023">
        <v>36</v>
      </c>
      <c r="C53" s="3024" t="s">
        <v>5159</v>
      </c>
      <c r="D53" s="3025" t="s">
        <v>5160</v>
      </c>
      <c r="E53" s="3025" t="s">
        <v>1874</v>
      </c>
      <c r="F53" s="3036">
        <v>3</v>
      </c>
      <c r="G53" s="3070"/>
      <c r="H53" s="3070"/>
      <c r="I53" s="3070"/>
      <c r="J53" s="3070"/>
      <c r="K53" s="3076" t="s">
        <v>5215</v>
      </c>
      <c r="L53" s="3069"/>
      <c r="M53" s="3703">
        <v>0</v>
      </c>
      <c r="N53" s="3069"/>
      <c r="O53" s="3070"/>
      <c r="P53" s="3027"/>
      <c r="Q53" s="3070"/>
      <c r="R53" s="3027"/>
      <c r="S53" s="3000"/>
      <c r="T53" s="3040"/>
      <c r="U53" s="3014"/>
      <c r="V53" s="3014"/>
      <c r="W53" s="3014"/>
      <c r="X53" s="3014"/>
      <c r="Y53" s="3014"/>
      <c r="Z53" s="3014"/>
      <c r="AA53" s="3022">
        <v>0</v>
      </c>
      <c r="AB53" s="3040"/>
      <c r="AD53" s="3040"/>
      <c r="AE53" s="3014"/>
      <c r="AF53" s="3014"/>
      <c r="AG53" s="3014"/>
      <c r="AH53" s="3014"/>
      <c r="AI53" s="3014"/>
      <c r="AJ53" s="3014"/>
      <c r="AK53" s="3014"/>
      <c r="AL53" s="3040"/>
    </row>
    <row r="54" spans="1:38" s="3015" customFormat="1" ht="14.25" customHeight="1">
      <c r="B54" s="3023">
        <v>37</v>
      </c>
      <c r="C54" s="3024" t="s">
        <v>5161</v>
      </c>
      <c r="D54" s="3025" t="s">
        <v>5162</v>
      </c>
      <c r="E54" s="3025" t="s">
        <v>1874</v>
      </c>
      <c r="F54" s="3036">
        <v>3</v>
      </c>
      <c r="G54" s="3070"/>
      <c r="H54" s="3070"/>
      <c r="I54" s="3070"/>
      <c r="J54" s="3070"/>
      <c r="K54" s="3076" t="s">
        <v>5215</v>
      </c>
      <c r="L54" s="3069"/>
      <c r="M54" s="3703">
        <v>0</v>
      </c>
      <c r="N54" s="3069"/>
      <c r="O54" s="3070"/>
      <c r="P54" s="3027"/>
      <c r="Q54" s="3070"/>
      <c r="R54" s="3027"/>
      <c r="S54" s="3000"/>
      <c r="T54" s="3041"/>
      <c r="U54" s="3014"/>
      <c r="V54" s="3014"/>
      <c r="W54" s="3014"/>
      <c r="X54" s="3014"/>
      <c r="Y54" s="3014"/>
      <c r="Z54" s="3014"/>
      <c r="AA54" s="3022">
        <v>0</v>
      </c>
      <c r="AB54" s="3041"/>
      <c r="AD54" s="3041"/>
      <c r="AE54" s="3014"/>
      <c r="AF54" s="3014"/>
      <c r="AG54" s="3014"/>
      <c r="AH54" s="3014"/>
      <c r="AI54" s="3014"/>
      <c r="AJ54" s="3014"/>
      <c r="AK54" s="3014"/>
      <c r="AL54" s="3041"/>
    </row>
    <row r="55" spans="1:38" s="3015" customFormat="1" ht="14.25" customHeight="1">
      <c r="B55" s="3023">
        <v>38</v>
      </c>
      <c r="C55" s="3024" t="s">
        <v>5163</v>
      </c>
      <c r="D55" s="3025" t="s">
        <v>5164</v>
      </c>
      <c r="E55" s="3025" t="s">
        <v>1874</v>
      </c>
      <c r="F55" s="3036">
        <v>3</v>
      </c>
      <c r="G55" s="3070"/>
      <c r="H55" s="3070"/>
      <c r="I55" s="3070"/>
      <c r="J55" s="3070"/>
      <c r="K55" s="3076" t="s">
        <v>5215</v>
      </c>
      <c r="L55" s="3069"/>
      <c r="M55" s="3705">
        <v>0</v>
      </c>
      <c r="N55" s="3069"/>
      <c r="O55" s="3070"/>
      <c r="P55" s="3027"/>
      <c r="Q55" s="3070"/>
      <c r="R55" s="3027"/>
      <c r="S55" s="3000"/>
      <c r="T55" s="3041"/>
      <c r="U55" s="3014"/>
      <c r="V55" s="3014"/>
      <c r="W55" s="3014"/>
      <c r="X55" s="3014"/>
      <c r="Y55" s="3014"/>
      <c r="Z55" s="3014"/>
      <c r="AA55" s="3022">
        <f xml:space="preserve"> IF( ISNUMBER(M55), 0, 1 )</f>
        <v>0</v>
      </c>
      <c r="AB55" s="3041"/>
      <c r="AD55" s="3041"/>
      <c r="AE55" s="3014"/>
      <c r="AF55" s="3014"/>
      <c r="AG55" s="3014"/>
      <c r="AH55" s="3014"/>
      <c r="AI55" s="3014"/>
      <c r="AJ55" s="3014"/>
      <c r="AK55" s="3014"/>
      <c r="AL55" s="3041"/>
    </row>
    <row r="56" spans="1:38" s="3015" customFormat="1" ht="14.25" customHeight="1">
      <c r="B56" s="3023">
        <v>39</v>
      </c>
      <c r="C56" s="3038" t="s">
        <v>5165</v>
      </c>
      <c r="D56" s="3025" t="s">
        <v>5166</v>
      </c>
      <c r="E56" s="3025" t="s">
        <v>1874</v>
      </c>
      <c r="F56" s="3036">
        <v>3</v>
      </c>
      <c r="G56" s="3070"/>
      <c r="H56" s="3070"/>
      <c r="I56" s="3070"/>
      <c r="J56" s="3070"/>
      <c r="K56" s="3076" t="s">
        <v>5215</v>
      </c>
      <c r="L56" s="3069"/>
      <c r="M56" s="3706">
        <v>0</v>
      </c>
      <c r="N56" s="3069"/>
      <c r="O56" s="3070"/>
      <c r="P56" s="3027"/>
      <c r="Q56" s="3070"/>
      <c r="R56" s="3027"/>
      <c r="S56" s="3000"/>
      <c r="T56" s="3041"/>
      <c r="U56" s="3014"/>
      <c r="V56" s="3014"/>
      <c r="W56" s="3014"/>
      <c r="X56" s="3014"/>
      <c r="Y56" s="3014"/>
      <c r="Z56" s="3014"/>
      <c r="AA56" s="3022">
        <f xml:space="preserve"> IF( ISNUMBER(M56), 0, 1 )</f>
        <v>0</v>
      </c>
      <c r="AB56" s="3041"/>
      <c r="AD56" s="3041"/>
      <c r="AE56" s="3014"/>
      <c r="AF56" s="3014"/>
      <c r="AG56" s="3014"/>
      <c r="AH56" s="3014"/>
      <c r="AI56" s="3014"/>
      <c r="AJ56" s="3014"/>
      <c r="AK56" s="3014"/>
      <c r="AL56" s="3041"/>
    </row>
    <row r="57" spans="1:38" s="3015" customFormat="1" ht="14.25" customHeight="1" thickBot="1">
      <c r="B57" s="3028">
        <v>40</v>
      </c>
      <c r="C57" s="3029" t="s">
        <v>5167</v>
      </c>
      <c r="D57" s="3030" t="s">
        <v>5168</v>
      </c>
      <c r="E57" s="3030" t="s">
        <v>1874</v>
      </c>
      <c r="F57" s="3037">
        <v>3</v>
      </c>
      <c r="G57" s="3070"/>
      <c r="H57" s="3070"/>
      <c r="I57" s="3070"/>
      <c r="J57" s="3070"/>
      <c r="K57" s="3076" t="s">
        <v>5214</v>
      </c>
      <c r="L57" s="3068"/>
      <c r="M57" s="3711">
        <f xml:space="preserve"> SUM(M51:M56)</f>
        <v>0</v>
      </c>
      <c r="N57" s="3068"/>
      <c r="O57" s="3070"/>
      <c r="P57" s="3021"/>
      <c r="Q57" s="3070"/>
      <c r="R57" s="3021"/>
      <c r="S57" s="3000"/>
      <c r="T57" s="3041"/>
      <c r="U57" s="3014"/>
      <c r="V57" s="3014"/>
      <c r="W57" s="3014"/>
      <c r="X57" s="3014"/>
      <c r="Y57" s="3014"/>
      <c r="Z57" s="3014"/>
      <c r="AA57" s="3014"/>
      <c r="AB57" s="3041"/>
      <c r="AD57" s="3041"/>
      <c r="AE57" s="3014"/>
      <c r="AF57" s="3014"/>
      <c r="AG57" s="3014"/>
      <c r="AH57" s="3014"/>
      <c r="AI57" s="3014"/>
      <c r="AJ57" s="3014"/>
      <c r="AK57" s="3014"/>
      <c r="AL57" s="3041"/>
    </row>
    <row r="58" spans="1:38" s="3015" customFormat="1" ht="7.5" customHeight="1" thickBot="1">
      <c r="B58" s="3032"/>
      <c r="C58" s="3032"/>
      <c r="D58" s="3033"/>
      <c r="E58" s="3032"/>
      <c r="F58" s="3032"/>
      <c r="G58" s="3070"/>
      <c r="H58" s="3070"/>
      <c r="I58" s="3070"/>
      <c r="J58" s="3070"/>
      <c r="K58" s="3077"/>
      <c r="L58" s="3070"/>
      <c r="M58" s="3713"/>
      <c r="N58" s="3070"/>
      <c r="O58" s="3070"/>
      <c r="P58" s="3032"/>
      <c r="Q58" s="3070"/>
      <c r="R58" s="3032"/>
      <c r="S58" s="3000"/>
      <c r="T58" s="3041"/>
      <c r="U58" s="3014"/>
      <c r="V58" s="3014"/>
      <c r="W58" s="3014"/>
      <c r="X58" s="3014"/>
      <c r="Y58" s="3014"/>
      <c r="Z58" s="3014"/>
      <c r="AA58" s="3014"/>
      <c r="AB58" s="3041"/>
      <c r="AD58" s="3041"/>
      <c r="AE58" s="3014"/>
      <c r="AF58" s="3014"/>
      <c r="AG58" s="3014"/>
      <c r="AH58" s="3014"/>
      <c r="AI58" s="3014"/>
      <c r="AJ58" s="3014"/>
      <c r="AK58" s="3014"/>
      <c r="AL58" s="3041"/>
    </row>
    <row r="59" spans="1:38" s="3015" customFormat="1" ht="13.9" thickBot="1">
      <c r="B59" s="3008" t="s">
        <v>3004</v>
      </c>
      <c r="C59" s="3011" t="s">
        <v>5169</v>
      </c>
      <c r="D59" s="3004"/>
      <c r="E59" s="3004"/>
      <c r="F59" s="3004"/>
      <c r="G59" s="3071"/>
      <c r="H59" s="3071"/>
      <c r="I59" s="3071"/>
      <c r="J59" s="3071"/>
      <c r="K59" s="3078"/>
      <c r="L59" s="3071"/>
      <c r="M59" s="3714"/>
      <c r="N59" s="3071"/>
      <c r="O59" s="3071"/>
      <c r="P59" s="3012"/>
      <c r="Q59" s="3071"/>
      <c r="R59" s="3012"/>
      <c r="S59" s="3000"/>
      <c r="T59" s="3041"/>
      <c r="U59" s="3042"/>
      <c r="V59" s="3043"/>
      <c r="W59" s="3043"/>
      <c r="X59" s="3043"/>
      <c r="Y59" s="3043"/>
      <c r="Z59" s="3043"/>
      <c r="AA59" s="3043"/>
      <c r="AB59" s="3041"/>
      <c r="AD59" s="3041"/>
      <c r="AE59" s="3042"/>
      <c r="AF59" s="3043"/>
      <c r="AG59" s="3043"/>
      <c r="AH59" s="3043"/>
      <c r="AI59" s="3043"/>
      <c r="AJ59" s="3043"/>
      <c r="AK59" s="3043"/>
      <c r="AL59" s="3041"/>
    </row>
    <row r="60" spans="1:38" s="3015" customFormat="1" ht="14.25" customHeight="1">
      <c r="B60" s="3017">
        <v>41</v>
      </c>
      <c r="C60" s="3024" t="s">
        <v>5170</v>
      </c>
      <c r="D60" s="3019" t="s">
        <v>5171</v>
      </c>
      <c r="E60" s="3019" t="s">
        <v>1874</v>
      </c>
      <c r="F60" s="3035">
        <v>3</v>
      </c>
      <c r="G60" s="3070"/>
      <c r="H60" s="3070"/>
      <c r="I60" s="3070"/>
      <c r="J60" s="3070"/>
      <c r="K60" s="3076" t="s">
        <v>5215</v>
      </c>
      <c r="L60" s="3068"/>
      <c r="M60" s="3696">
        <v>0</v>
      </c>
      <c r="N60" s="3068"/>
      <c r="O60" s="3070"/>
      <c r="P60" s="3021"/>
      <c r="Q60" s="3070"/>
      <c r="R60" s="3021"/>
      <c r="S60" s="3000"/>
      <c r="T60" s="3041"/>
      <c r="U60" s="3044"/>
      <c r="V60" s="3043"/>
      <c r="W60" s="3043"/>
      <c r="X60" s="3043"/>
      <c r="Y60" s="3043"/>
      <c r="Z60" s="3043"/>
      <c r="AA60" s="3022">
        <f t="shared" ref="AA60:AA65" si="15" xml:space="preserve"> IF( ISNUMBER(M60), 0, 1 )</f>
        <v>0</v>
      </c>
      <c r="AB60" s="3041"/>
      <c r="AD60" s="3041"/>
      <c r="AE60" s="3044"/>
      <c r="AF60" s="3043"/>
      <c r="AG60" s="3043"/>
      <c r="AH60" s="3043"/>
      <c r="AI60" s="3043"/>
      <c r="AJ60" s="3043"/>
      <c r="AK60" s="3014"/>
      <c r="AL60" s="3041"/>
    </row>
    <row r="61" spans="1:38" s="3015" customFormat="1" ht="14.25" customHeight="1">
      <c r="B61" s="3023">
        <v>42</v>
      </c>
      <c r="C61" s="3024" t="s">
        <v>5172</v>
      </c>
      <c r="D61" s="3025" t="s">
        <v>5173</v>
      </c>
      <c r="E61" s="3025" t="s">
        <v>1874</v>
      </c>
      <c r="F61" s="3036">
        <v>3</v>
      </c>
      <c r="G61" s="3070"/>
      <c r="H61" s="3070"/>
      <c r="I61" s="3070"/>
      <c r="J61" s="3070"/>
      <c r="K61" s="3076" t="s">
        <v>5215</v>
      </c>
      <c r="L61" s="3069"/>
      <c r="M61" s="3705">
        <v>0</v>
      </c>
      <c r="N61" s="3069"/>
      <c r="O61" s="3070"/>
      <c r="P61" s="3027"/>
      <c r="Q61" s="3070"/>
      <c r="R61" s="3027"/>
      <c r="S61" s="3000"/>
      <c r="T61" s="3041"/>
      <c r="U61" s="3044"/>
      <c r="V61" s="3043"/>
      <c r="W61" s="3043"/>
      <c r="X61" s="3043"/>
      <c r="Y61" s="3043"/>
      <c r="Z61" s="3043"/>
      <c r="AA61" s="3022">
        <f t="shared" si="15"/>
        <v>0</v>
      </c>
      <c r="AB61" s="3041"/>
      <c r="AD61" s="3041"/>
      <c r="AE61" s="3044"/>
      <c r="AF61" s="3043"/>
      <c r="AG61" s="3043"/>
      <c r="AH61" s="3043"/>
      <c r="AI61" s="3043"/>
      <c r="AJ61" s="3043"/>
      <c r="AK61" s="3014"/>
      <c r="AL61" s="3041"/>
    </row>
    <row r="62" spans="1:38" s="3015" customFormat="1" ht="14.25" customHeight="1">
      <c r="B62" s="3023">
        <v>43</v>
      </c>
      <c r="C62" s="3024" t="s">
        <v>5174</v>
      </c>
      <c r="D62" s="3025" t="s">
        <v>5175</v>
      </c>
      <c r="E62" s="3025" t="s">
        <v>1874</v>
      </c>
      <c r="F62" s="3036">
        <v>3</v>
      </c>
      <c r="G62" s="3070"/>
      <c r="H62" s="3070"/>
      <c r="I62" s="3070"/>
      <c r="J62" s="3070"/>
      <c r="K62" s="3076" t="s">
        <v>5215</v>
      </c>
      <c r="L62" s="3069"/>
      <c r="M62" s="3703">
        <v>0</v>
      </c>
      <c r="N62" s="3069"/>
      <c r="O62" s="3070"/>
      <c r="P62" s="3027"/>
      <c r="Q62" s="3070"/>
      <c r="R62" s="3027"/>
      <c r="S62" s="3000"/>
      <c r="T62" s="3041"/>
      <c r="U62" s="3044"/>
      <c r="V62" s="3043"/>
      <c r="W62" s="3043"/>
      <c r="X62" s="3043"/>
      <c r="Y62" s="3043"/>
      <c r="Z62" s="3043"/>
      <c r="AA62" s="3022">
        <v>0</v>
      </c>
      <c r="AB62" s="3041"/>
      <c r="AD62" s="3041"/>
      <c r="AE62" s="3044"/>
      <c r="AF62" s="3043"/>
      <c r="AG62" s="3043"/>
      <c r="AH62" s="3043"/>
      <c r="AI62" s="3043"/>
      <c r="AJ62" s="3043"/>
      <c r="AK62" s="3014"/>
      <c r="AL62" s="3041"/>
    </row>
    <row r="63" spans="1:38" s="3015" customFormat="1" ht="14.25" customHeight="1">
      <c r="B63" s="3023">
        <v>44</v>
      </c>
      <c r="C63" s="3024" t="s">
        <v>5176</v>
      </c>
      <c r="D63" s="3025" t="s">
        <v>5177</v>
      </c>
      <c r="E63" s="3025" t="s">
        <v>1874</v>
      </c>
      <c r="F63" s="3036">
        <v>3</v>
      </c>
      <c r="G63" s="3070"/>
      <c r="H63" s="3070"/>
      <c r="I63" s="3070"/>
      <c r="J63" s="3070"/>
      <c r="K63" s="3076" t="s">
        <v>5215</v>
      </c>
      <c r="L63" s="3069"/>
      <c r="M63" s="3703">
        <v>0</v>
      </c>
      <c r="N63" s="3069"/>
      <c r="O63" s="3070"/>
      <c r="P63" s="3027"/>
      <c r="Q63" s="3070"/>
      <c r="R63" s="3027"/>
      <c r="S63" s="3000"/>
      <c r="T63" s="3041"/>
      <c r="U63" s="3042"/>
      <c r="V63" s="3043"/>
      <c r="W63" s="3043"/>
      <c r="X63" s="3043"/>
      <c r="Y63" s="3043"/>
      <c r="Z63" s="3043"/>
      <c r="AA63" s="3022">
        <v>0</v>
      </c>
      <c r="AB63" s="3041"/>
      <c r="AD63" s="3041"/>
      <c r="AE63" s="3042"/>
      <c r="AF63" s="3043"/>
      <c r="AG63" s="3043"/>
      <c r="AH63" s="3043"/>
      <c r="AI63" s="3043"/>
      <c r="AJ63" s="3043"/>
      <c r="AK63" s="3014"/>
      <c r="AL63" s="3041"/>
    </row>
    <row r="64" spans="1:38" s="3015" customFormat="1" ht="14.25" customHeight="1">
      <c r="B64" s="3023">
        <v>45</v>
      </c>
      <c r="C64" s="3024" t="s">
        <v>5178</v>
      </c>
      <c r="D64" s="3025" t="s">
        <v>5179</v>
      </c>
      <c r="E64" s="3025" t="s">
        <v>1874</v>
      </c>
      <c r="F64" s="3036">
        <v>3</v>
      </c>
      <c r="G64" s="3070"/>
      <c r="H64" s="3070"/>
      <c r="I64" s="3070"/>
      <c r="J64" s="3070"/>
      <c r="K64" s="3076" t="s">
        <v>5215</v>
      </c>
      <c r="L64" s="3069"/>
      <c r="M64" s="3705">
        <v>0</v>
      </c>
      <c r="N64" s="3069"/>
      <c r="O64" s="3070"/>
      <c r="P64" s="3027"/>
      <c r="Q64" s="3070"/>
      <c r="R64" s="3027"/>
      <c r="S64" s="3000"/>
      <c r="T64" s="3041"/>
      <c r="U64" s="3044"/>
      <c r="V64" s="3043"/>
      <c r="W64" s="3043"/>
      <c r="X64" s="3043"/>
      <c r="Y64" s="3043"/>
      <c r="Z64" s="3043"/>
      <c r="AA64" s="3022">
        <f t="shared" si="15"/>
        <v>0</v>
      </c>
      <c r="AB64" s="3041"/>
      <c r="AD64" s="3041"/>
      <c r="AE64" s="3044"/>
      <c r="AF64" s="3043"/>
      <c r="AG64" s="3043"/>
      <c r="AH64" s="3043"/>
      <c r="AI64" s="3043"/>
      <c r="AJ64" s="3043"/>
      <c r="AK64" s="3014"/>
      <c r="AL64" s="3041"/>
    </row>
    <row r="65" spans="2:38" s="3015" customFormat="1" ht="14.25" customHeight="1">
      <c r="B65" s="3023">
        <v>46</v>
      </c>
      <c r="C65" s="3038" t="s">
        <v>5180</v>
      </c>
      <c r="D65" s="3025" t="s">
        <v>5181</v>
      </c>
      <c r="E65" s="3025" t="s">
        <v>1874</v>
      </c>
      <c r="F65" s="3036">
        <v>3</v>
      </c>
      <c r="G65" s="3070"/>
      <c r="H65" s="3070"/>
      <c r="I65" s="3070"/>
      <c r="J65" s="3070"/>
      <c r="K65" s="3076" t="s">
        <v>5215</v>
      </c>
      <c r="L65" s="3069"/>
      <c r="M65" s="3706">
        <v>0</v>
      </c>
      <c r="N65" s="3069"/>
      <c r="O65" s="3070"/>
      <c r="P65" s="3027"/>
      <c r="Q65" s="3070"/>
      <c r="R65" s="3027"/>
      <c r="S65" s="3000"/>
      <c r="T65" s="3001"/>
      <c r="U65" s="3044"/>
      <c r="V65" s="3043"/>
      <c r="W65" s="3043"/>
      <c r="X65" s="3043"/>
      <c r="Y65" s="3043"/>
      <c r="Z65" s="3043"/>
      <c r="AA65" s="3022">
        <f t="shared" si="15"/>
        <v>0</v>
      </c>
      <c r="AB65" s="3001"/>
      <c r="AD65" s="3001"/>
      <c r="AE65" s="3044"/>
      <c r="AF65" s="3043"/>
      <c r="AG65" s="3043"/>
      <c r="AH65" s="3043"/>
      <c r="AI65" s="3043"/>
      <c r="AJ65" s="3043"/>
      <c r="AK65" s="3014"/>
      <c r="AL65" s="3001"/>
    </row>
    <row r="66" spans="2:38" s="3015" customFormat="1" ht="14.25" customHeight="1" thickBot="1">
      <c r="B66" s="3028">
        <v>47</v>
      </c>
      <c r="C66" s="3029" t="s">
        <v>5182</v>
      </c>
      <c r="D66" s="3030" t="s">
        <v>5183</v>
      </c>
      <c r="E66" s="3030" t="s">
        <v>1874</v>
      </c>
      <c r="F66" s="3037">
        <v>3</v>
      </c>
      <c r="G66" s="3070"/>
      <c r="H66" s="3070"/>
      <c r="I66" s="3070"/>
      <c r="J66" s="3070"/>
      <c r="K66" s="3076" t="s">
        <v>5214</v>
      </c>
      <c r="L66" s="3068"/>
      <c r="M66" s="3711">
        <f xml:space="preserve"> SUM(M60:M65)</f>
        <v>0</v>
      </c>
      <c r="N66" s="3068"/>
      <c r="O66" s="3070"/>
      <c r="P66" s="3021"/>
      <c r="Q66" s="3070"/>
      <c r="R66" s="3021"/>
      <c r="S66" s="3000"/>
      <c r="T66" s="3001"/>
      <c r="U66" s="3044"/>
      <c r="V66" s="3043"/>
      <c r="W66" s="3043"/>
      <c r="X66" s="3043"/>
      <c r="Y66" s="3043"/>
      <c r="Z66" s="3043"/>
      <c r="AA66" s="3043"/>
      <c r="AB66" s="3001"/>
      <c r="AD66" s="3001"/>
      <c r="AE66" s="3044"/>
      <c r="AF66" s="3043"/>
      <c r="AG66" s="3043"/>
      <c r="AH66" s="3043"/>
      <c r="AI66" s="3043"/>
      <c r="AJ66" s="3043"/>
      <c r="AK66" s="3043"/>
      <c r="AL66" s="3001"/>
    </row>
    <row r="67" spans="2:38" s="3015" customFormat="1" ht="7.5" customHeight="1" thickBot="1">
      <c r="B67" s="3032"/>
      <c r="C67" s="3032"/>
      <c r="D67" s="3033"/>
      <c r="E67" s="3032"/>
      <c r="F67" s="3032"/>
      <c r="G67" s="3070"/>
      <c r="H67" s="3070"/>
      <c r="I67" s="3070"/>
      <c r="J67" s="3070"/>
      <c r="K67" s="3077"/>
      <c r="L67" s="3070"/>
      <c r="M67" s="3713"/>
      <c r="N67" s="3070"/>
      <c r="O67" s="3070"/>
      <c r="P67" s="3032"/>
      <c r="Q67" s="3070"/>
      <c r="R67" s="3032"/>
      <c r="S67" s="3000"/>
      <c r="T67" s="3001"/>
      <c r="U67" s="3044"/>
      <c r="V67" s="3043"/>
      <c r="W67" s="3043"/>
      <c r="X67" s="3043"/>
      <c r="Y67" s="3043"/>
      <c r="Z67" s="3043"/>
      <c r="AA67" s="3043"/>
      <c r="AB67" s="3001"/>
      <c r="AD67" s="3001"/>
      <c r="AE67" s="3044"/>
      <c r="AF67" s="3043"/>
      <c r="AG67" s="3043"/>
      <c r="AH67" s="3043"/>
      <c r="AI67" s="3043"/>
      <c r="AJ67" s="3043"/>
      <c r="AK67" s="3043"/>
      <c r="AL67" s="3001"/>
    </row>
    <row r="68" spans="2:38" s="3015" customFormat="1" ht="13.9" thickBot="1">
      <c r="B68" s="3008" t="s">
        <v>3005</v>
      </c>
      <c r="C68" s="3011" t="s">
        <v>5184</v>
      </c>
      <c r="D68" s="3004"/>
      <c r="E68" s="3004"/>
      <c r="F68" s="3004"/>
      <c r="G68" s="3071"/>
      <c r="H68" s="3071"/>
      <c r="I68" s="3071"/>
      <c r="J68" s="3071"/>
      <c r="K68" s="3078"/>
      <c r="L68" s="3071"/>
      <c r="M68" s="3714"/>
      <c r="N68" s="3071"/>
      <c r="O68" s="3071"/>
      <c r="P68" s="3012"/>
      <c r="Q68" s="3071"/>
      <c r="R68" s="3012"/>
      <c r="S68" s="3000"/>
      <c r="T68" s="3001"/>
      <c r="U68" s="3044"/>
      <c r="V68" s="3043"/>
      <c r="W68" s="3043"/>
      <c r="X68" s="3043"/>
      <c r="Y68" s="3043"/>
      <c r="Z68" s="3043"/>
      <c r="AA68" s="3043"/>
      <c r="AB68" s="3001"/>
      <c r="AD68" s="3001"/>
      <c r="AE68" s="3044"/>
      <c r="AF68" s="3043"/>
      <c r="AG68" s="3043"/>
      <c r="AH68" s="3043"/>
      <c r="AI68" s="3043"/>
      <c r="AJ68" s="3043"/>
      <c r="AK68" s="3043"/>
      <c r="AL68" s="3001"/>
    </row>
    <row r="69" spans="2:38" s="3015" customFormat="1" ht="14.25" customHeight="1">
      <c r="B69" s="3017">
        <v>48</v>
      </c>
      <c r="C69" s="3024" t="s">
        <v>5185</v>
      </c>
      <c r="D69" s="3019" t="s">
        <v>5186</v>
      </c>
      <c r="E69" s="3019" t="s">
        <v>1874</v>
      </c>
      <c r="F69" s="3035">
        <v>3</v>
      </c>
      <c r="G69" s="3070"/>
      <c r="H69" s="3070"/>
      <c r="I69" s="3070"/>
      <c r="J69" s="3070"/>
      <c r="K69" s="3076" t="s">
        <v>5216</v>
      </c>
      <c r="L69" s="3068"/>
      <c r="M69" s="3696">
        <v>0</v>
      </c>
      <c r="N69" s="3068"/>
      <c r="O69" s="3070"/>
      <c r="P69" s="3021"/>
      <c r="Q69" s="3070"/>
      <c r="R69" s="3021"/>
      <c r="S69" s="3000"/>
      <c r="T69" s="3001"/>
      <c r="U69" s="3044"/>
      <c r="V69" s="3043"/>
      <c r="W69" s="3043"/>
      <c r="X69" s="3043"/>
      <c r="Y69" s="3043"/>
      <c r="Z69" s="3043"/>
      <c r="AA69" s="3022">
        <f xml:space="preserve"> IF( ISNUMBER(M69), 0, 1 )</f>
        <v>0</v>
      </c>
      <c r="AB69" s="3001"/>
      <c r="AD69" s="3001"/>
      <c r="AE69" s="3044"/>
      <c r="AF69" s="3043"/>
      <c r="AG69" s="3043"/>
      <c r="AH69" s="3043"/>
      <c r="AI69" s="3043"/>
      <c r="AJ69" s="3043"/>
      <c r="AK69" s="3014"/>
      <c r="AL69" s="3001"/>
    </row>
    <row r="70" spans="2:38" s="3015" customFormat="1" ht="14.25" customHeight="1">
      <c r="B70" s="3023">
        <v>49</v>
      </c>
      <c r="C70" s="3024" t="s">
        <v>5187</v>
      </c>
      <c r="D70" s="3025" t="s">
        <v>5188</v>
      </c>
      <c r="E70" s="3025" t="s">
        <v>1874</v>
      </c>
      <c r="F70" s="3036">
        <v>3</v>
      </c>
      <c r="G70" s="3070"/>
      <c r="H70" s="3070"/>
      <c r="I70" s="3070"/>
      <c r="J70" s="3070"/>
      <c r="K70" s="3076" t="s">
        <v>5216</v>
      </c>
      <c r="L70" s="3069"/>
      <c r="M70" s="3705">
        <v>0</v>
      </c>
      <c r="N70" s="3069"/>
      <c r="O70" s="3070"/>
      <c r="P70" s="3027"/>
      <c r="Q70" s="3070"/>
      <c r="R70" s="3027"/>
      <c r="S70" s="3000"/>
      <c r="T70" s="3001"/>
      <c r="U70" s="3043"/>
      <c r="V70" s="3043"/>
      <c r="W70" s="3043"/>
      <c r="X70" s="3043"/>
      <c r="Y70" s="3043"/>
      <c r="Z70" s="3043"/>
      <c r="AA70" s="3022">
        <f xml:space="preserve"> IF( ISNUMBER(M70), 0, 1 )</f>
        <v>0</v>
      </c>
      <c r="AB70" s="3001"/>
      <c r="AD70" s="3001"/>
      <c r="AE70" s="3043"/>
      <c r="AF70" s="3043"/>
      <c r="AG70" s="3043"/>
      <c r="AH70" s="3043"/>
      <c r="AI70" s="3043"/>
      <c r="AJ70" s="3043"/>
      <c r="AK70" s="3014"/>
      <c r="AL70" s="3001"/>
    </row>
    <row r="71" spans="2:38" s="3015" customFormat="1" ht="14.25" customHeight="1">
      <c r="B71" s="3023">
        <v>50</v>
      </c>
      <c r="C71" s="3024" t="s">
        <v>5189</v>
      </c>
      <c r="D71" s="3025" t="s">
        <v>5190</v>
      </c>
      <c r="E71" s="3025" t="s">
        <v>1874</v>
      </c>
      <c r="F71" s="3036">
        <v>3</v>
      </c>
      <c r="G71" s="3070"/>
      <c r="H71" s="3070"/>
      <c r="I71" s="3070"/>
      <c r="J71" s="3070"/>
      <c r="K71" s="3076" t="s">
        <v>5216</v>
      </c>
      <c r="L71" s="3069"/>
      <c r="M71" s="3703">
        <v>0</v>
      </c>
      <c r="N71" s="3069"/>
      <c r="O71" s="3070"/>
      <c r="P71" s="3027"/>
      <c r="Q71" s="3070"/>
      <c r="R71" s="3027"/>
      <c r="S71" s="3000"/>
      <c r="T71" s="3001"/>
      <c r="U71" s="3043"/>
      <c r="V71" s="3043"/>
      <c r="W71" s="3043"/>
      <c r="X71" s="3043"/>
      <c r="Y71" s="3043"/>
      <c r="Z71" s="3043"/>
      <c r="AA71" s="3022">
        <v>0</v>
      </c>
      <c r="AB71" s="3001"/>
      <c r="AD71" s="3001"/>
      <c r="AE71" s="3043"/>
      <c r="AF71" s="3043"/>
      <c r="AG71" s="3043"/>
      <c r="AH71" s="3043"/>
      <c r="AI71" s="3043"/>
      <c r="AJ71" s="3043"/>
      <c r="AK71" s="3014"/>
      <c r="AL71" s="3001"/>
    </row>
    <row r="72" spans="2:38" s="3015" customFormat="1" ht="14.25" customHeight="1">
      <c r="B72" s="3023">
        <v>51</v>
      </c>
      <c r="C72" s="3024" t="s">
        <v>5191</v>
      </c>
      <c r="D72" s="3025" t="s">
        <v>5192</v>
      </c>
      <c r="E72" s="3025" t="s">
        <v>1874</v>
      </c>
      <c r="F72" s="3036">
        <v>3</v>
      </c>
      <c r="G72" s="3070"/>
      <c r="H72" s="3070"/>
      <c r="I72" s="3070"/>
      <c r="J72" s="3070"/>
      <c r="K72" s="3076" t="s">
        <v>5216</v>
      </c>
      <c r="L72" s="3069"/>
      <c r="M72" s="3703">
        <v>0</v>
      </c>
      <c r="N72" s="3069"/>
      <c r="O72" s="3070"/>
      <c r="P72" s="3027"/>
      <c r="Q72" s="3070"/>
      <c r="R72" s="3027"/>
      <c r="S72" s="3000"/>
      <c r="T72" s="3001"/>
      <c r="U72" s="3043"/>
      <c r="V72" s="3043"/>
      <c r="W72" s="3043"/>
      <c r="X72" s="3043"/>
      <c r="Y72" s="3043"/>
      <c r="Z72" s="3043"/>
      <c r="AA72" s="3022">
        <v>0</v>
      </c>
      <c r="AB72" s="3001"/>
      <c r="AD72" s="3001"/>
      <c r="AE72" s="3043"/>
      <c r="AF72" s="3043"/>
      <c r="AG72" s="3043"/>
      <c r="AH72" s="3043"/>
      <c r="AI72" s="3043"/>
      <c r="AJ72" s="3043"/>
      <c r="AK72" s="3014"/>
      <c r="AL72" s="3001"/>
    </row>
    <row r="73" spans="2:38" s="3015" customFormat="1" ht="14.25" customHeight="1" thickBot="1">
      <c r="B73" s="3028">
        <v>52</v>
      </c>
      <c r="C73" s="3029" t="s">
        <v>5193</v>
      </c>
      <c r="D73" s="3030" t="s">
        <v>5194</v>
      </c>
      <c r="E73" s="3030" t="s">
        <v>1874</v>
      </c>
      <c r="F73" s="3037">
        <v>3</v>
      </c>
      <c r="G73" s="3070"/>
      <c r="H73" s="3070"/>
      <c r="I73" s="3070"/>
      <c r="J73" s="3070"/>
      <c r="K73" s="3076" t="s">
        <v>5214</v>
      </c>
      <c r="L73" s="3068"/>
      <c r="M73" s="3711">
        <f xml:space="preserve"> SUM(M69:M72)</f>
        <v>0</v>
      </c>
      <c r="N73" s="3068"/>
      <c r="O73" s="3070"/>
      <c r="P73" s="3021"/>
      <c r="Q73" s="3070"/>
      <c r="R73" s="3021"/>
      <c r="S73" s="3000"/>
      <c r="T73" s="3001"/>
      <c r="U73" s="3043"/>
      <c r="V73" s="3043"/>
      <c r="W73" s="3043"/>
      <c r="X73" s="3043"/>
      <c r="Y73" s="3043"/>
      <c r="Z73" s="3043"/>
      <c r="AA73" s="3014"/>
      <c r="AB73" s="3001"/>
      <c r="AD73" s="3001"/>
      <c r="AE73" s="3045">
        <f>SUM(AE10:AK10,AE17:AK17,AE23:AK23,AE32:AK32,AE41:AK41,AE48:AK48)</f>
        <v>0</v>
      </c>
      <c r="AF73" s="3043"/>
      <c r="AG73" s="3043"/>
      <c r="AH73" s="3043"/>
      <c r="AI73" s="3043"/>
      <c r="AJ73" s="3043"/>
      <c r="AK73" s="3014"/>
      <c r="AL73" s="3001"/>
    </row>
    <row r="74" spans="2:38" s="3015" customFormat="1" ht="30" customHeight="1" thickBot="1">
      <c r="B74" s="3032"/>
      <c r="C74" s="3032"/>
      <c r="D74" s="3033"/>
      <c r="E74" s="3032"/>
      <c r="F74" s="3032"/>
      <c r="G74" s="3070"/>
      <c r="H74" s="3070"/>
      <c r="I74" s="3070"/>
      <c r="J74" s="3070"/>
      <c r="K74" s="3070"/>
      <c r="L74" s="3070"/>
      <c r="M74" s="3070"/>
      <c r="N74" s="3070"/>
      <c r="O74" s="3070"/>
      <c r="P74" s="3032"/>
      <c r="Q74" s="3070"/>
      <c r="R74" s="3032"/>
      <c r="S74" s="3000"/>
      <c r="T74" s="3043"/>
      <c r="U74" s="3043"/>
      <c r="V74" s="3043"/>
      <c r="W74" s="3043"/>
      <c r="X74" s="3043"/>
      <c r="Y74" s="3043"/>
      <c r="Z74" s="3043"/>
      <c r="AA74" s="3014"/>
      <c r="AB74" s="3043"/>
      <c r="AC74" s="3046"/>
      <c r="AD74" s="3043"/>
      <c r="AE74" s="3043"/>
      <c r="AF74" s="3043"/>
      <c r="AG74" s="3043"/>
      <c r="AH74" s="3043"/>
      <c r="AI74" s="3043"/>
      <c r="AJ74" s="3043"/>
      <c r="AK74" s="3014"/>
      <c r="AL74" s="3043"/>
    </row>
    <row r="75" spans="2:38" ht="60" customHeight="1" thickBot="1">
      <c r="B75" s="3137" t="s">
        <v>5222</v>
      </c>
      <c r="C75" s="3056"/>
      <c r="D75" s="3056"/>
      <c r="E75" s="3056"/>
      <c r="F75" s="3056"/>
      <c r="G75" s="3008" t="str">
        <f>G3</f>
        <v>2015-16</v>
      </c>
      <c r="H75" s="3006" t="str">
        <f>H3</f>
        <v>2016-17</v>
      </c>
      <c r="I75" s="3006" t="str">
        <f t="shared" ref="I75:J75" si="16">I3</f>
        <v>2017-18</v>
      </c>
      <c r="J75" s="3006" t="str">
        <f t="shared" si="16"/>
        <v>2018-19</v>
      </c>
      <c r="K75" s="3362" t="str">
        <f>K3</f>
        <v>2019-20</v>
      </c>
      <c r="L75" s="3009"/>
      <c r="M75" s="3010" t="str">
        <f>M3</f>
        <v>Total to be applied at PR19
(Company)</v>
      </c>
      <c r="N75" s="3009"/>
      <c r="O75" s="3010" t="str">
        <f>O3</f>
        <v>Ofwat calculation</v>
      </c>
      <c r="P75" s="3009"/>
      <c r="Q75" s="3010" t="str">
        <f>Q3</f>
        <v>Difference</v>
      </c>
      <c r="R75" s="3004"/>
    </row>
    <row r="76" spans="2:38" s="3015" customFormat="1" ht="7.5" customHeight="1" thickBot="1">
      <c r="B76" s="3032"/>
      <c r="C76" s="3032"/>
      <c r="D76" s="3033"/>
      <c r="E76" s="3032"/>
      <c r="F76" s="3032"/>
      <c r="G76" s="3070"/>
      <c r="H76" s="3070"/>
      <c r="I76" s="3070"/>
      <c r="J76" s="3070"/>
      <c r="K76" s="3070"/>
      <c r="L76" s="3070"/>
      <c r="M76" s="3070"/>
      <c r="N76" s="3070"/>
      <c r="O76" s="3070"/>
      <c r="P76" s="3032"/>
      <c r="Q76" s="3070"/>
      <c r="R76" s="3032"/>
      <c r="S76" s="3000"/>
      <c r="T76" s="3001"/>
      <c r="U76" s="3014"/>
      <c r="V76" s="3014"/>
      <c r="W76" s="3014"/>
      <c r="X76" s="3014"/>
      <c r="Y76" s="3014"/>
      <c r="Z76" s="3014"/>
      <c r="AA76" s="3014"/>
      <c r="AB76" s="3001"/>
      <c r="AD76" s="3001"/>
      <c r="AE76" s="3014"/>
      <c r="AF76" s="3014"/>
      <c r="AG76" s="3014"/>
      <c r="AH76" s="3014"/>
      <c r="AI76" s="3014"/>
      <c r="AJ76" s="3014"/>
      <c r="AK76" s="3014"/>
      <c r="AL76" s="3001"/>
    </row>
    <row r="77" spans="2:38" s="3015" customFormat="1" ht="13.9" thickBot="1">
      <c r="B77" s="3008"/>
      <c r="C77" s="3011" t="s">
        <v>5202</v>
      </c>
      <c r="D77" s="3004"/>
      <c r="E77" s="3004"/>
      <c r="F77" s="3004"/>
      <c r="G77" s="3071"/>
      <c r="H77" s="3071"/>
      <c r="I77" s="3071"/>
      <c r="J77" s="3071"/>
      <c r="K77" s="3071"/>
      <c r="L77" s="3071"/>
      <c r="M77" s="3071"/>
      <c r="N77" s="3071"/>
      <c r="O77" s="3071"/>
      <c r="P77" s="3012"/>
      <c r="Q77" s="3071"/>
      <c r="R77" s="3012"/>
      <c r="S77" s="3000"/>
      <c r="T77" s="3001"/>
      <c r="U77" s="3014"/>
      <c r="V77" s="3014"/>
      <c r="W77" s="3014"/>
      <c r="X77" s="3014"/>
      <c r="Y77" s="3014"/>
      <c r="Z77" s="3014"/>
      <c r="AA77" s="3014"/>
      <c r="AB77" s="3001"/>
      <c r="AD77" s="3001"/>
      <c r="AE77" s="3034"/>
      <c r="AF77" s="3014"/>
      <c r="AG77" s="3014"/>
      <c r="AH77" s="3014"/>
      <c r="AI77" s="3014"/>
      <c r="AJ77" s="3014"/>
      <c r="AK77" s="3014"/>
      <c r="AL77" s="3001"/>
    </row>
    <row r="78" spans="2:38" s="3015" customFormat="1" ht="14.25" customHeight="1">
      <c r="B78" s="3017" t="s">
        <v>280</v>
      </c>
      <c r="C78" s="3018" t="s">
        <v>5203</v>
      </c>
      <c r="D78" s="3019" t="s">
        <v>280</v>
      </c>
      <c r="E78" s="3019" t="s">
        <v>1874</v>
      </c>
      <c r="F78" s="3035">
        <v>3</v>
      </c>
      <c r="G78" s="3715">
        <f t="array" ref="G78">SUM(IF('PC list'!$C$3:$C$631 = $M$1, IF('PC list'!$EL$3:$EL$631 = Validation!$D$49, 'PC list'!$BV$3:$BV$631*'PC list'!$EC$3:$EC$631)))</f>
        <v>0</v>
      </c>
      <c r="H78" s="3693">
        <f t="array" ref="H78">SUM(IF('PC list'!$C$3:$C$631 = $M$1, IF('PC list'!$EL$3:$EL$631 = Validation!$D$49, 'PC list'!$CD$3:$CD$631*'PC list'!$EC$3:$EC$631)))</f>
        <v>0</v>
      </c>
      <c r="I78" s="3693">
        <f t="array" ref="I78">SUM(IF('PC list'!$C$3:$C$631 = $M$1, IF('PC list'!$EL$3:$EL$631 = Validation!$D$49, 'PC list'!$CL$3:$CL$631*'PC list'!$EC$3:$EC$631)))</f>
        <v>0</v>
      </c>
      <c r="J78" s="3693">
        <f t="array" ref="J78">SUM(IF('PC list'!$C$3:$C$631 = $M$1, IF('PC list'!$EL$3:$EL$631 = Validation!$D$49, 'PC list'!$CT$3:$CT$631*'PC list'!$EC$3:$EC$631)))</f>
        <v>0</v>
      </c>
      <c r="K78" s="3694">
        <f t="array" ref="K78">SUM(IF('PC list'!$C$3:$C$631 = $M$1, IF('PC list'!$EL$3:$EL$631 = Validation!$D$49, 'PC list'!$DB$3:$DB$631*'PC list'!$EC$3:$EC$631)))</f>
        <v>0</v>
      </c>
      <c r="L78" s="3695"/>
      <c r="M78" s="3696">
        <v>0</v>
      </c>
      <c r="N78" s="3695"/>
      <c r="O78" s="3697">
        <f>SUM(G78:K78)</f>
        <v>0</v>
      </c>
      <c r="P78" s="3695"/>
      <c r="Q78" s="3697">
        <f t="shared" ref="Q78:Q102" si="17">SUM(O78-M78)</f>
        <v>0</v>
      </c>
      <c r="R78" s="3021"/>
      <c r="S78" s="3000"/>
      <c r="T78" s="3001"/>
      <c r="U78" s="3022"/>
      <c r="V78" s="3022"/>
      <c r="W78" s="3022"/>
      <c r="X78" s="3022"/>
      <c r="Y78" s="3022"/>
      <c r="Z78" s="3014"/>
      <c r="AA78" s="3022"/>
      <c r="AB78" s="3001"/>
      <c r="AD78" s="3001"/>
      <c r="AE78" s="3014"/>
      <c r="AF78" s="3014"/>
      <c r="AG78" s="3014"/>
      <c r="AH78" s="3014"/>
      <c r="AI78" s="3014"/>
      <c r="AJ78" s="3014"/>
      <c r="AK78" s="3014"/>
      <c r="AL78" s="3001"/>
    </row>
    <row r="79" spans="2:38" s="3015" customFormat="1" ht="14.25" customHeight="1">
      <c r="B79" s="3023" t="s">
        <v>280</v>
      </c>
      <c r="C79" s="3024" t="s">
        <v>5204</v>
      </c>
      <c r="D79" s="3025" t="s">
        <v>280</v>
      </c>
      <c r="E79" s="3025" t="s">
        <v>1874</v>
      </c>
      <c r="F79" s="3036">
        <v>3</v>
      </c>
      <c r="G79" s="3719">
        <f t="array" ref="G79">SUM(IF('PC list'!$C$3:$C$631 = $M$1, IF('PC list'!$EL$3:$EL$631 = Validation!$D$49, 'PC list'!$BV$3:$BV$631*'PC list'!$ED$3:$ED$631)))</f>
        <v>0</v>
      </c>
      <c r="H79" s="3700">
        <f t="array" ref="H79">SUM(IF('PC list'!$C$3:$C$631 = $M$1, IF('PC list'!$EL$3:$EL$631 = Validation!$D$49, 'PC list'!$CD$3:$CD$631*'PC list'!$ED$3:$ED$631)))</f>
        <v>0</v>
      </c>
      <c r="I79" s="3700">
        <f t="array" ref="I79">SUM(IF('PC list'!$C$3:$C$631 = $M$1, IF('PC list'!$EL$3:$EL$631 = Validation!$D$49, 'PC list'!$CL$3:$CL$631*'PC list'!$ED$3:$ED$631)))</f>
        <v>0</v>
      </c>
      <c r="J79" s="3700">
        <f t="array" ref="J79">SUM(IF('PC list'!$C$3:$C$631 = $M$1, IF('PC list'!$EL$3:$EL$631 = Validation!$D$49, 'PC list'!$CT$3:$CT$631*'PC list'!$ED$3:$ED$631)))</f>
        <v>0</v>
      </c>
      <c r="K79" s="3701">
        <f t="array" ref="K79">SUM(IF('PC list'!$C$3:$C$631 = $M$1, IF('PC list'!$EL$3:$EL$631 = Validation!$D$49, 'PC list'!$DB$3:$DB$631*'PC list'!$ED$3:$ED$631)))</f>
        <v>0</v>
      </c>
      <c r="L79" s="3702"/>
      <c r="M79" s="3705">
        <v>0</v>
      </c>
      <c r="N79" s="3702"/>
      <c r="O79" s="3704">
        <f t="shared" ref="O79:O84" si="18">SUM(G79:K79)</f>
        <v>0</v>
      </c>
      <c r="P79" s="3702"/>
      <c r="Q79" s="3704">
        <f t="shared" si="17"/>
        <v>0</v>
      </c>
      <c r="R79" s="3027"/>
      <c r="S79" s="3000"/>
      <c r="T79" s="3001"/>
      <c r="U79" s="3022"/>
      <c r="V79" s="3022"/>
      <c r="W79" s="3022"/>
      <c r="X79" s="3022"/>
      <c r="Y79" s="3022"/>
      <c r="Z79" s="3014"/>
      <c r="AA79" s="3022"/>
      <c r="AB79" s="3001"/>
      <c r="AD79" s="3001"/>
      <c r="AE79" s="3014"/>
      <c r="AF79" s="3014"/>
      <c r="AG79" s="3014"/>
      <c r="AH79" s="3014"/>
      <c r="AI79" s="3014"/>
      <c r="AJ79" s="3014"/>
      <c r="AK79" s="3014"/>
      <c r="AL79" s="3001"/>
    </row>
    <row r="80" spans="2:38" s="3015" customFormat="1" ht="14.25" customHeight="1">
      <c r="B80" s="3023" t="s">
        <v>280</v>
      </c>
      <c r="C80" s="3024" t="s">
        <v>5205</v>
      </c>
      <c r="D80" s="3025" t="s">
        <v>280</v>
      </c>
      <c r="E80" s="3025" t="s">
        <v>1874</v>
      </c>
      <c r="F80" s="3036">
        <v>3</v>
      </c>
      <c r="G80" s="3716">
        <f t="array" ref="G80">SUM(IF('PC list'!$C$3:$C$631 = $M$1, IF('PC list'!$EL$3:$EL$631 = Validation!$D$49, 'PC list'!$BV$3:$BV$631*'PC list'!$EE$3:$EE$631)))</f>
        <v>0</v>
      </c>
      <c r="H80" s="3717">
        <f t="array" ref="H80">SUM(IF('PC list'!$C$3:$C$631 = $M$1, IF('PC list'!$EL$3:$EL$631 = Validation!$D$49, 'PC list'!$CD$3:$CD$631*'PC list'!$EE$3:$EE$631)))</f>
        <v>0</v>
      </c>
      <c r="I80" s="3717">
        <f t="array" ref="I80">SUM(IF('PC list'!$C$3:$C$631 = $M$1, IF('PC list'!$EL$3:$EL$631 = Validation!$D$49, 'PC list'!$CL$3:$CL$631*'PC list'!$EE$3:$EE$631)))</f>
        <v>0</v>
      </c>
      <c r="J80" s="3717">
        <f t="array" ref="J80">SUM(IF('PC list'!$C$3:$C$631 = $M$1, IF('PC list'!$EL$3:$EL$631 = Validation!$D$49, 'PC list'!$CT$3:$CT$631*'PC list'!$EE$3:$EE$631)))</f>
        <v>0</v>
      </c>
      <c r="K80" s="3718">
        <f t="array" ref="K80">SUM(IF('PC list'!$C$3:$C$631 = $M$1, IF('PC list'!$EL$3:$EL$631 = Validation!$D$49, 'PC list'!$DB$3:$DB$631*'PC list'!$EE$3:$EE$631)))</f>
        <v>0</v>
      </c>
      <c r="L80" s="3702"/>
      <c r="M80" s="3703">
        <v>0</v>
      </c>
      <c r="N80" s="3702"/>
      <c r="O80" s="3704">
        <f t="shared" si="18"/>
        <v>0</v>
      </c>
      <c r="P80" s="3702"/>
      <c r="Q80" s="3704">
        <f t="shared" si="17"/>
        <v>0</v>
      </c>
      <c r="R80" s="3027"/>
      <c r="S80" s="3000"/>
      <c r="T80" s="3001"/>
      <c r="U80" s="3022"/>
      <c r="V80" s="3022"/>
      <c r="W80" s="3022"/>
      <c r="X80" s="3022"/>
      <c r="Y80" s="3022"/>
      <c r="Z80" s="3014"/>
      <c r="AA80" s="3022"/>
      <c r="AB80" s="3039"/>
      <c r="AD80" s="3001"/>
      <c r="AE80" s="3014"/>
      <c r="AF80" s="3014"/>
      <c r="AG80" s="3014"/>
      <c r="AH80" s="3014"/>
      <c r="AI80" s="3014"/>
      <c r="AJ80" s="3014"/>
      <c r="AK80" s="3014"/>
      <c r="AL80" s="3039"/>
    </row>
    <row r="81" spans="2:38" s="3015" customFormat="1" ht="14.25" customHeight="1">
      <c r="B81" s="3023" t="s">
        <v>280</v>
      </c>
      <c r="C81" s="3024" t="s">
        <v>5206</v>
      </c>
      <c r="D81" s="3025" t="s">
        <v>280</v>
      </c>
      <c r="E81" s="3025" t="s">
        <v>1874</v>
      </c>
      <c r="F81" s="3036">
        <v>3</v>
      </c>
      <c r="G81" s="3716">
        <f t="array" ref="G81">SUM(IF('PC list'!$C$3:$C$631 = $M$1, IF('PC list'!$EL$3:$EL$631 = Validation!$D$49, 'PC list'!$BV$3:$BV$631*'PC list'!$EF$3:$EF$631)))</f>
        <v>0</v>
      </c>
      <c r="H81" s="3717">
        <f t="array" ref="H81">SUM(IF('PC list'!$C$3:$C$631 = $M$1, IF('PC list'!$EL$3:$EL$631 = Validation!$D$49, 'PC list'!$CD$3:$CD$631*'PC list'!$EF$3:$EF$631)))</f>
        <v>0</v>
      </c>
      <c r="I81" s="3717">
        <f t="array" ref="I81">SUM(IF('PC list'!$C$3:$C$631 = $M$1, IF('PC list'!$EL$3:$EL$631 = Validation!$D$49, 'PC list'!$CL$3:$CL$631*'PC list'!$EF$3:$EF$631)))</f>
        <v>0</v>
      </c>
      <c r="J81" s="3717">
        <f t="array" ref="J81">SUM(IF('PC list'!$C$3:$C$631 = $M$1, IF('PC list'!$EL$3:$EL$631 = Validation!$D$49, 'PC list'!$CT$3:$CT$631*'PC list'!$EF$3:$EF$631)))</f>
        <v>0</v>
      </c>
      <c r="K81" s="3718">
        <f t="array" ref="K81">SUM(IF('PC list'!$C$3:$C$631 = $M$1, IF('PC list'!$EL$3:$EL$631 = Validation!$D$49, 'PC list'!$DB$3:$DB$631*'PC list'!$EF$3:$EF$631)))</f>
        <v>0</v>
      </c>
      <c r="L81" s="3702"/>
      <c r="M81" s="3703">
        <v>0</v>
      </c>
      <c r="N81" s="3702"/>
      <c r="O81" s="3704">
        <f t="shared" si="18"/>
        <v>0</v>
      </c>
      <c r="P81" s="3702"/>
      <c r="Q81" s="3704">
        <f t="shared" si="17"/>
        <v>0</v>
      </c>
      <c r="R81" s="3027"/>
      <c r="S81" s="3000"/>
      <c r="T81" s="3001"/>
      <c r="U81" s="3022"/>
      <c r="V81" s="3022"/>
      <c r="W81" s="3022"/>
      <c r="X81" s="3022"/>
      <c r="Y81" s="3022"/>
      <c r="Z81" s="3014"/>
      <c r="AA81" s="3022"/>
      <c r="AB81" s="3039"/>
      <c r="AD81" s="3001"/>
      <c r="AE81" s="3014"/>
      <c r="AF81" s="3014"/>
      <c r="AG81" s="3014"/>
      <c r="AH81" s="3014"/>
      <c r="AI81" s="3014"/>
      <c r="AJ81" s="3014"/>
      <c r="AK81" s="3014"/>
      <c r="AL81" s="3039"/>
    </row>
    <row r="82" spans="2:38" s="3015" customFormat="1" ht="14.25" customHeight="1">
      <c r="B82" s="3023" t="s">
        <v>280</v>
      </c>
      <c r="C82" s="3024" t="s">
        <v>5207</v>
      </c>
      <c r="D82" s="3025" t="s">
        <v>280</v>
      </c>
      <c r="E82" s="3025" t="s">
        <v>1874</v>
      </c>
      <c r="F82" s="3036">
        <v>3</v>
      </c>
      <c r="G82" s="3719">
        <f t="array" ref="G82">SUM(IF('PC list'!$C$3:$C$631 = $M$1, IF('PC list'!$EL$3:$EL$631 = Validation!$D$49, 'PC list'!$BV$3:$BV$631*'PC list'!$EG$3:$EG$631)))</f>
        <v>0</v>
      </c>
      <c r="H82" s="3700">
        <f t="array" ref="H82">SUM(IF('PC list'!$C$3:$C$631 = $M$1, IF('PC list'!$EL$3:$EL$631 = Validation!$D$49, 'PC list'!$CD$3:$CD$631*'PC list'!$EG$3:$EG$631)))</f>
        <v>0</v>
      </c>
      <c r="I82" s="3700">
        <f t="array" ref="I82">SUM(IF('PC list'!$C$3:$C$631 = $M$1, IF('PC list'!$EL$3:$EL$631 = Validation!$D$49, 'PC list'!$CL$3:$CL$631*'PC list'!$EG$3:$EG$631)))</f>
        <v>0</v>
      </c>
      <c r="J82" s="3700">
        <f t="array" ref="J82">SUM(IF('PC list'!$C$3:$C$631 = $M$1, IF('PC list'!$EL$3:$EL$631 = Validation!$D$49, 'PC list'!$CT$3:$CT$631*'PC list'!$EG$3:$EG$631)))</f>
        <v>0</v>
      </c>
      <c r="K82" s="3701">
        <f t="array" ref="K82">SUM(IF('PC list'!$C$3:$C$631 = $M$1, IF('PC list'!$EL$3:$EL$631 = Validation!$D$49, 'PC list'!$DB$3:$DB$631*'PC list'!$EG$3:$EG$631)))</f>
        <v>0</v>
      </c>
      <c r="L82" s="3702"/>
      <c r="M82" s="3705">
        <v>0</v>
      </c>
      <c r="N82" s="3702"/>
      <c r="O82" s="3704">
        <f t="shared" si="18"/>
        <v>0</v>
      </c>
      <c r="P82" s="3702"/>
      <c r="Q82" s="3704">
        <f t="shared" si="17"/>
        <v>0</v>
      </c>
      <c r="R82" s="3027"/>
      <c r="S82" s="3000"/>
      <c r="T82" s="3001"/>
      <c r="U82" s="3022"/>
      <c r="V82" s="3022"/>
      <c r="W82" s="3022"/>
      <c r="X82" s="3022"/>
      <c r="Y82" s="3022"/>
      <c r="Z82" s="3014"/>
      <c r="AA82" s="3022"/>
      <c r="AB82" s="3039"/>
      <c r="AD82" s="3001"/>
      <c r="AE82" s="3014"/>
      <c r="AF82" s="3014"/>
      <c r="AG82" s="3014"/>
      <c r="AH82" s="3014"/>
      <c r="AI82" s="3014"/>
      <c r="AJ82" s="3014"/>
      <c r="AK82" s="3014"/>
      <c r="AL82" s="3039"/>
    </row>
    <row r="83" spans="2:38" s="3015" customFormat="1" ht="14.25" customHeight="1">
      <c r="B83" s="3023" t="s">
        <v>280</v>
      </c>
      <c r="C83" s="3038" t="s">
        <v>5208</v>
      </c>
      <c r="D83" s="3025" t="s">
        <v>280</v>
      </c>
      <c r="E83" s="3025" t="s">
        <v>1874</v>
      </c>
      <c r="F83" s="3036">
        <v>3</v>
      </c>
      <c r="G83" s="3720">
        <f t="array" ref="G83">SUM(IF('PC list'!$C$3:$C$631 = $M$1, IF('PC list'!$EL$3:$EL$631 = Validation!$D$49, 'PC list'!$BV$3:$BV$631*'PC list'!$EH$3:$EH$631)))</f>
        <v>0</v>
      </c>
      <c r="H83" s="3721">
        <f t="array" ref="H83">SUM(IF('PC list'!$C$3:$C$631 = $M$1, IF('PC list'!$EL$3:$EL$631 = Validation!$D$49, 'PC list'!$CD$3:$CD$631*'PC list'!$EH$3:$EH$631)))</f>
        <v>0</v>
      </c>
      <c r="I83" s="3721">
        <f t="array" ref="I83">SUM(IF('PC list'!$C$3:$C$631 = $M$1, IF('PC list'!$EL$3:$EL$631 = Validation!$D$49, 'PC list'!$CL$3:$CL$631*'PC list'!$EH$3:$EH$631)))</f>
        <v>0</v>
      </c>
      <c r="J83" s="3721">
        <f t="array" ref="J83">SUM(IF('PC list'!$C$3:$C$631 = $M$1, IF('PC list'!$EL$3:$EL$631 = Validation!$D$49, 'PC list'!$CT$3:$CT$631*'PC list'!$EH$3:$EH$631)))</f>
        <v>0</v>
      </c>
      <c r="K83" s="3722">
        <f t="array" ref="K83">SUM(IF('PC list'!$C$3:$C$631 = $M$1, IF('PC list'!$EL$3:$EL$631 = Validation!$D$49, 'PC list'!$DB$3:$DB$631*'PC list'!$EH$3:$EH$631)))</f>
        <v>0</v>
      </c>
      <c r="L83" s="3702"/>
      <c r="M83" s="3706">
        <v>0</v>
      </c>
      <c r="N83" s="3702"/>
      <c r="O83" s="3704">
        <f t="shared" si="18"/>
        <v>0</v>
      </c>
      <c r="P83" s="3702"/>
      <c r="Q83" s="3704">
        <f t="shared" si="17"/>
        <v>0</v>
      </c>
      <c r="R83" s="3027"/>
      <c r="S83" s="3000"/>
      <c r="T83" s="3001"/>
      <c r="U83" s="3022"/>
      <c r="V83" s="3022"/>
      <c r="W83" s="3022"/>
      <c r="X83" s="3022"/>
      <c r="Y83" s="3022"/>
      <c r="Z83" s="3014"/>
      <c r="AA83" s="3022"/>
      <c r="AB83" s="3039"/>
      <c r="AD83" s="3001"/>
      <c r="AE83" s="3014"/>
      <c r="AF83" s="3014"/>
      <c r="AG83" s="3014"/>
      <c r="AH83" s="3014"/>
      <c r="AI83" s="3014"/>
      <c r="AJ83" s="3014"/>
      <c r="AK83" s="3014"/>
      <c r="AL83" s="3039"/>
    </row>
    <row r="84" spans="2:38" s="3015" customFormat="1" ht="14.25" customHeight="1" thickBot="1">
      <c r="B84" s="3028" t="s">
        <v>280</v>
      </c>
      <c r="C84" s="3029" t="s">
        <v>5209</v>
      </c>
      <c r="D84" s="3030" t="s">
        <v>280</v>
      </c>
      <c r="E84" s="3030" t="s">
        <v>1874</v>
      </c>
      <c r="F84" s="3037">
        <v>3</v>
      </c>
      <c r="G84" s="3723">
        <f xml:space="preserve"> SUM(G78:G83)</f>
        <v>0</v>
      </c>
      <c r="H84" s="3709">
        <f xml:space="preserve"> SUM(H78:H83)</f>
        <v>0</v>
      </c>
      <c r="I84" s="3709">
        <f xml:space="preserve"> SUM(I78:I83)</f>
        <v>0</v>
      </c>
      <c r="J84" s="3709">
        <f xml:space="preserve"> SUM(J78:J83)</f>
        <v>0</v>
      </c>
      <c r="K84" s="3710">
        <f xml:space="preserve"> SUM(K78:K83)</f>
        <v>0</v>
      </c>
      <c r="L84" s="3695"/>
      <c r="M84" s="3711">
        <v>0</v>
      </c>
      <c r="N84" s="3695"/>
      <c r="O84" s="3712">
        <f t="shared" si="18"/>
        <v>0</v>
      </c>
      <c r="P84" s="3695"/>
      <c r="Q84" s="3712">
        <f t="shared" si="17"/>
        <v>0</v>
      </c>
      <c r="R84" s="3021"/>
      <c r="S84" s="3000"/>
      <c r="T84" s="3039"/>
      <c r="U84" s="3014"/>
      <c r="V84" s="3014"/>
      <c r="W84" s="3014"/>
      <c r="X84" s="3014"/>
      <c r="Y84" s="3014"/>
      <c r="Z84" s="3014"/>
      <c r="AA84" s="3014"/>
      <c r="AB84" s="3039"/>
      <c r="AD84" s="3039"/>
      <c r="AE84" s="3022"/>
      <c r="AF84" s="3022"/>
      <c r="AG84" s="3022"/>
      <c r="AH84" s="3022"/>
      <c r="AI84" s="3022"/>
      <c r="AJ84" s="3014"/>
      <c r="AK84" s="3022"/>
      <c r="AL84" s="3039"/>
    </row>
    <row r="85" spans="2:38" ht="13.9" thickBot="1">
      <c r="B85" s="3056"/>
      <c r="C85" s="3056"/>
      <c r="D85" s="3056"/>
      <c r="E85" s="3056"/>
      <c r="F85" s="3056"/>
      <c r="G85" s="3730"/>
      <c r="H85" s="3730"/>
      <c r="I85" s="3730"/>
      <c r="J85" s="3730"/>
      <c r="K85" s="3731"/>
      <c r="L85" s="3731"/>
      <c r="M85" s="3731"/>
      <c r="N85" s="3731"/>
      <c r="O85" s="3731"/>
      <c r="P85" s="3731"/>
      <c r="Q85" s="3731"/>
      <c r="R85" s="3004"/>
    </row>
    <row r="86" spans="2:38" s="3015" customFormat="1" ht="13.9" thickBot="1">
      <c r="B86" s="3008"/>
      <c r="C86" s="3011" t="s">
        <v>5210</v>
      </c>
      <c r="D86" s="3004"/>
      <c r="E86" s="3004"/>
      <c r="F86" s="3004"/>
      <c r="G86" s="3714"/>
      <c r="H86" s="3714"/>
      <c r="I86" s="3714"/>
      <c r="J86" s="3714"/>
      <c r="K86" s="3714"/>
      <c r="L86" s="3714"/>
      <c r="M86" s="3714"/>
      <c r="N86" s="3714"/>
      <c r="O86" s="3714"/>
      <c r="P86" s="3714"/>
      <c r="Q86" s="3714"/>
      <c r="R86" s="3012"/>
      <c r="S86" s="3000"/>
      <c r="T86" s="3001"/>
      <c r="U86" s="3014"/>
      <c r="V86" s="3014"/>
      <c r="W86" s="3014"/>
      <c r="X86" s="3014"/>
      <c r="Y86" s="3014"/>
      <c r="Z86" s="3014"/>
      <c r="AA86" s="3014"/>
      <c r="AB86" s="3001"/>
      <c r="AD86" s="3001"/>
      <c r="AE86" s="3034"/>
      <c r="AF86" s="3014"/>
      <c r="AG86" s="3014"/>
      <c r="AH86" s="3014"/>
      <c r="AI86" s="3014"/>
      <c r="AJ86" s="3014"/>
      <c r="AK86" s="3014"/>
      <c r="AL86" s="3001"/>
    </row>
    <row r="87" spans="2:38" s="3015" customFormat="1" ht="14.25" customHeight="1">
      <c r="B87" s="3017" t="s">
        <v>280</v>
      </c>
      <c r="C87" s="3018" t="s">
        <v>5203</v>
      </c>
      <c r="D87" s="3019" t="s">
        <v>280</v>
      </c>
      <c r="E87" s="3019" t="s">
        <v>1874</v>
      </c>
      <c r="F87" s="3035">
        <v>3</v>
      </c>
      <c r="G87" s="3715">
        <f t="array" ref="G87">SUM(IF('PC list'!$C$3:$C$631 = $M$1, IF('PC list'!$EL$3:$EL$631 = Validation!$D$50, 'PC list'!$BV$3:$BV$631*'PC list'!$EC$3:$EC$631)))</f>
        <v>0</v>
      </c>
      <c r="H87" s="3693">
        <f t="array" ref="H87">SUM(IF('PC list'!$C$3:$C$631 = $M$1, IF('PC list'!$EL$3:$EL$631 = Validation!$D$50, 'PC list'!$CD$3:$CD$631*'PC list'!$EC$3:$EC$631)))</f>
        <v>0</v>
      </c>
      <c r="I87" s="3693">
        <f t="array" ref="I87">SUM(IF('PC list'!$C$3:$C$631 = $M$1, IF('PC list'!$EL$3:$EL$631 = Validation!$D$50, 'PC list'!$CL$3:$CL$631*'PC list'!$EC$3:$EC$631)))</f>
        <v>0</v>
      </c>
      <c r="J87" s="3693">
        <f t="array" ref="J87">SUM(IF('PC list'!$C$3:$C$631 = $M$1, IF('PC list'!$EL$3:$EL$631 = Validation!$D$50, 'PC list'!$CT$3:$CT$631*'PC list'!$EC$3:$EC$631)))</f>
        <v>0</v>
      </c>
      <c r="K87" s="3694">
        <f t="array" ref="K87">SUM(IF('PC list'!$C$3:$C$631 = $M$1, IF('PC list'!$EL$3:$EL$631 = Validation!$D$50, 'PC list'!$DB$3:$DB$631*'PC list'!$EC$3:$EC$631)))</f>
        <v>0</v>
      </c>
      <c r="L87" s="3695"/>
      <c r="M87" s="3696">
        <v>0</v>
      </c>
      <c r="N87" s="3695"/>
      <c r="O87" s="3697">
        <f>SUM(G87:K87)</f>
        <v>0</v>
      </c>
      <c r="P87" s="3695"/>
      <c r="Q87" s="3697">
        <f t="shared" si="17"/>
        <v>0</v>
      </c>
      <c r="R87" s="3021"/>
      <c r="S87" s="3000"/>
      <c r="T87" s="3001"/>
      <c r="U87" s="3022"/>
      <c r="V87" s="3022"/>
      <c r="W87" s="3022"/>
      <c r="X87" s="3022"/>
      <c r="Y87" s="3022"/>
      <c r="Z87" s="3014"/>
      <c r="AA87" s="3022"/>
      <c r="AB87" s="3001"/>
      <c r="AD87" s="3001"/>
      <c r="AE87" s="3014"/>
      <c r="AF87" s="3014"/>
      <c r="AG87" s="3014"/>
      <c r="AH87" s="3014"/>
      <c r="AI87" s="3014"/>
      <c r="AJ87" s="3014"/>
      <c r="AK87" s="3014"/>
      <c r="AL87" s="3001"/>
    </row>
    <row r="88" spans="2:38" s="3015" customFormat="1" ht="14.25" customHeight="1">
      <c r="B88" s="3023" t="s">
        <v>280</v>
      </c>
      <c r="C88" s="3024" t="s">
        <v>5204</v>
      </c>
      <c r="D88" s="3025" t="s">
        <v>280</v>
      </c>
      <c r="E88" s="3025" t="s">
        <v>1874</v>
      </c>
      <c r="F88" s="3036">
        <v>3</v>
      </c>
      <c r="G88" s="3719">
        <f t="array" ref="G88">SUM(IF('PC list'!$C$3:$C$631 = $M$1, IF('PC list'!$EL$3:$EL$631 = Validation!$D$50, 'PC list'!$BV$3:$BV$631*'PC list'!$ED$3:$ED$631)))</f>
        <v>0</v>
      </c>
      <c r="H88" s="3700">
        <f t="array" ref="H88">SUM(IF('PC list'!$C$3:$C$631 = $M$1, IF('PC list'!$EL$3:$EL$631 = Validation!$D$50, 'PC list'!$CD$3:$CD$631*'PC list'!$ED$3:$ED$631)))</f>
        <v>0</v>
      </c>
      <c r="I88" s="3700">
        <f t="array" ref="I88">SUM(IF('PC list'!$C$3:$C$631 = $M$1, IF('PC list'!$EL$3:$EL$631 = Validation!$D$50, 'PC list'!$CL$3:$CL$631*'PC list'!$ED$3:$ED$631)))</f>
        <v>0</v>
      </c>
      <c r="J88" s="3700">
        <f t="array" ref="J88">SUM(IF('PC list'!$C$3:$C$631 = $M$1, IF('PC list'!$EL$3:$EL$631 = Validation!$D$50, 'PC list'!$CT$3:$CT$631*'PC list'!$ED$3:$ED$631)))</f>
        <v>0</v>
      </c>
      <c r="K88" s="3701">
        <f t="array" ref="K88">SUM(IF('PC list'!$C$3:$C$631 = $M$1, IF('PC list'!$EL$3:$EL$631 = Validation!$D$50, 'PC list'!$DB$3:$DB$631*'PC list'!$ED$3:$ED$631)))</f>
        <v>0</v>
      </c>
      <c r="L88" s="3702"/>
      <c r="M88" s="3705">
        <v>0</v>
      </c>
      <c r="N88" s="3702"/>
      <c r="O88" s="3704">
        <f t="shared" ref="O88:O93" si="19">SUM(G88:K88)</f>
        <v>0</v>
      </c>
      <c r="P88" s="3702"/>
      <c r="Q88" s="3704">
        <f t="shared" si="17"/>
        <v>0</v>
      </c>
      <c r="R88" s="3027"/>
      <c r="S88" s="3000"/>
      <c r="T88" s="3001"/>
      <c r="U88" s="3022"/>
      <c r="V88" s="3022"/>
      <c r="W88" s="3022"/>
      <c r="X88" s="3022"/>
      <c r="Y88" s="3022"/>
      <c r="Z88" s="3014"/>
      <c r="AA88" s="3022"/>
      <c r="AB88" s="3001"/>
      <c r="AD88" s="3001"/>
      <c r="AE88" s="3014"/>
      <c r="AF88" s="3014"/>
      <c r="AG88" s="3014"/>
      <c r="AH88" s="3014"/>
      <c r="AI88" s="3014"/>
      <c r="AJ88" s="3014"/>
      <c r="AK88" s="3014"/>
      <c r="AL88" s="3001"/>
    </row>
    <row r="89" spans="2:38" s="3015" customFormat="1" ht="14.25" customHeight="1">
      <c r="B89" s="3023" t="s">
        <v>280</v>
      </c>
      <c r="C89" s="3024" t="s">
        <v>5205</v>
      </c>
      <c r="D89" s="3025" t="s">
        <v>280</v>
      </c>
      <c r="E89" s="3025" t="s">
        <v>1874</v>
      </c>
      <c r="F89" s="3036">
        <v>3</v>
      </c>
      <c r="G89" s="3716">
        <f t="array" ref="G89">SUM(IF('PC list'!$C$3:$C$631 = $M$1, IF('PC list'!$EL$3:$EL$631 = Validation!$D$50, 'PC list'!$BV$3:$BV$631*'PC list'!$EE$3:$EE$631)))</f>
        <v>0</v>
      </c>
      <c r="H89" s="3717">
        <f t="array" ref="H89">SUM(IF('PC list'!$C$3:$C$631 = $M$1, IF('PC list'!$EL$3:$EL$631 = Validation!$D$50, 'PC list'!$CD$3:$CD$631*'PC list'!$EE$3:$EE$631)))</f>
        <v>0</v>
      </c>
      <c r="I89" s="3717">
        <f t="array" ref="I89">SUM(IF('PC list'!$C$3:$C$631 = $M$1, IF('PC list'!$EL$3:$EL$631 = Validation!$D$50, 'PC list'!$CL$3:$CL$631*'PC list'!$EE$3:$EE$631)))</f>
        <v>0</v>
      </c>
      <c r="J89" s="3717">
        <f t="array" ref="J89">SUM(IF('PC list'!$C$3:$C$631 = $M$1, IF('PC list'!$EL$3:$EL$631 = Validation!$D$50, 'PC list'!$CT$3:$CT$631*'PC list'!$EE$3:$EE$631)))</f>
        <v>0</v>
      </c>
      <c r="K89" s="3718">
        <f t="array" ref="K89">SUM(IF('PC list'!$C$3:$C$631 = $M$1, IF('PC list'!$EL$3:$EL$631 = Validation!$D$50, 'PC list'!$DB$3:$DB$631*'PC list'!$EE$3:$EE$631)))</f>
        <v>0</v>
      </c>
      <c r="L89" s="3702"/>
      <c r="M89" s="3703">
        <v>0</v>
      </c>
      <c r="N89" s="3702"/>
      <c r="O89" s="3704">
        <f t="shared" si="19"/>
        <v>0</v>
      </c>
      <c r="P89" s="3702"/>
      <c r="Q89" s="3704">
        <f t="shared" si="17"/>
        <v>0</v>
      </c>
      <c r="R89" s="3027"/>
      <c r="S89" s="3000"/>
      <c r="T89" s="3001"/>
      <c r="U89" s="3022"/>
      <c r="V89" s="3022"/>
      <c r="W89" s="3022"/>
      <c r="X89" s="3022"/>
      <c r="Y89" s="3022"/>
      <c r="Z89" s="3014"/>
      <c r="AA89" s="3022"/>
      <c r="AB89" s="3039"/>
      <c r="AD89" s="3001"/>
      <c r="AE89" s="3014"/>
      <c r="AF89" s="3014"/>
      <c r="AG89" s="3014"/>
      <c r="AH89" s="3014"/>
      <c r="AI89" s="3014"/>
      <c r="AJ89" s="3014"/>
      <c r="AK89" s="3014"/>
      <c r="AL89" s="3039"/>
    </row>
    <row r="90" spans="2:38" s="3015" customFormat="1" ht="14.25" customHeight="1">
      <c r="B90" s="3023" t="s">
        <v>280</v>
      </c>
      <c r="C90" s="3024" t="s">
        <v>5206</v>
      </c>
      <c r="D90" s="3025" t="s">
        <v>280</v>
      </c>
      <c r="E90" s="3025" t="s">
        <v>1874</v>
      </c>
      <c r="F90" s="3036">
        <v>3</v>
      </c>
      <c r="G90" s="3716">
        <f t="array" ref="G90">SUM(IF('PC list'!$C$3:$C$631 = $M$1, IF('PC list'!$EL$3:$EL$631 = Validation!$D$50, 'PC list'!$BV$3:$BV$631*'PC list'!$EF$3:$EF$631)))</f>
        <v>0</v>
      </c>
      <c r="H90" s="3717">
        <f t="array" ref="H90">SUM(IF('PC list'!$C$3:$C$631 = $M$1, IF('PC list'!$EL$3:$EL$631 = Validation!$D$50, 'PC list'!$CD$3:$CD$631*'PC list'!$EF$3:$EF$631)))</f>
        <v>0</v>
      </c>
      <c r="I90" s="3717">
        <f t="array" ref="I90">SUM(IF('PC list'!$C$3:$C$631 = $M$1, IF('PC list'!$EL$3:$EL$631 = Validation!$D$50, 'PC list'!$CL$3:$CL$631*'PC list'!$EF$3:$EF$631)))</f>
        <v>0</v>
      </c>
      <c r="J90" s="3717">
        <f t="array" ref="J90">SUM(IF('PC list'!$C$3:$C$631 = $M$1, IF('PC list'!$EL$3:$EL$631 = Validation!$D$50, 'PC list'!$CT$3:$CT$631*'PC list'!$EF$3:$EF$631)))</f>
        <v>0</v>
      </c>
      <c r="K90" s="3718">
        <f t="array" ref="K90">SUM(IF('PC list'!$C$3:$C$631 = $M$1, IF('PC list'!$EL$3:$EL$631 = Validation!$D$50, 'PC list'!$DB$3:$DB$631*'PC list'!$EF$3:$EF$631)))</f>
        <v>0</v>
      </c>
      <c r="L90" s="3702"/>
      <c r="M90" s="3703">
        <v>0</v>
      </c>
      <c r="N90" s="3702"/>
      <c r="O90" s="3704">
        <f t="shared" si="19"/>
        <v>0</v>
      </c>
      <c r="P90" s="3702"/>
      <c r="Q90" s="3704">
        <f t="shared" si="17"/>
        <v>0</v>
      </c>
      <c r="R90" s="3027"/>
      <c r="S90" s="3000"/>
      <c r="T90" s="3001"/>
      <c r="U90" s="3022"/>
      <c r="V90" s="3022"/>
      <c r="W90" s="3022"/>
      <c r="X90" s="3022"/>
      <c r="Y90" s="3022"/>
      <c r="Z90" s="3014"/>
      <c r="AA90" s="3022"/>
      <c r="AB90" s="3039"/>
      <c r="AD90" s="3001"/>
      <c r="AE90" s="3014"/>
      <c r="AF90" s="3014"/>
      <c r="AG90" s="3014"/>
      <c r="AH90" s="3014"/>
      <c r="AI90" s="3014"/>
      <c r="AJ90" s="3014"/>
      <c r="AK90" s="3014"/>
      <c r="AL90" s="3039"/>
    </row>
    <row r="91" spans="2:38" s="3015" customFormat="1" ht="14.25" customHeight="1">
      <c r="B91" s="3023" t="s">
        <v>280</v>
      </c>
      <c r="C91" s="3024" t="s">
        <v>5207</v>
      </c>
      <c r="D91" s="3025" t="s">
        <v>280</v>
      </c>
      <c r="E91" s="3025" t="s">
        <v>1874</v>
      </c>
      <c r="F91" s="3036">
        <v>3</v>
      </c>
      <c r="G91" s="3719">
        <f t="array" ref="G91">SUM(IF('PC list'!$C$3:$C$631 = $M$1, IF('PC list'!$EL$3:$EL$631 = Validation!$D$50, 'PC list'!$BV$3:$BV$631*'PC list'!$EG$3:$EG$631)))</f>
        <v>0</v>
      </c>
      <c r="H91" s="3700">
        <f t="array" ref="H91">SUM(IF('PC list'!$C$3:$C$631 = $M$1, IF('PC list'!$EL$3:$EL$631 = Validation!$D$50, 'PC list'!$CD$3:$CD$631*'PC list'!$EG$3:$EG$631)))</f>
        <v>0</v>
      </c>
      <c r="I91" s="3700">
        <f t="array" ref="I91">SUM(IF('PC list'!$C$3:$C$631 = $M$1, IF('PC list'!$EL$3:$EL$631 = Validation!$D$50, 'PC list'!$CL$3:$CL$631*'PC list'!$EG$3:$EG$631)))</f>
        <v>0</v>
      </c>
      <c r="J91" s="3700">
        <f t="array" ref="J91">SUM(IF('PC list'!$C$3:$C$631 = $M$1, IF('PC list'!$EL$3:$EL$631 = Validation!$D$50, 'PC list'!$CT$3:$CT$631*'PC list'!$EG$3:$EG$631)))</f>
        <v>0</v>
      </c>
      <c r="K91" s="3701">
        <f t="array" ref="K91">SUM(IF('PC list'!$C$3:$C$631 = $M$1, IF('PC list'!$EL$3:$EL$631 = Validation!$D$50, 'PC list'!$DB$3:$DB$631*'PC list'!$EG$3:$EG$631)))</f>
        <v>0</v>
      </c>
      <c r="L91" s="3702"/>
      <c r="M91" s="3705">
        <v>0</v>
      </c>
      <c r="N91" s="3702"/>
      <c r="O91" s="3704">
        <f t="shared" si="19"/>
        <v>0</v>
      </c>
      <c r="P91" s="3702"/>
      <c r="Q91" s="3704">
        <f t="shared" si="17"/>
        <v>0</v>
      </c>
      <c r="R91" s="3027"/>
      <c r="S91" s="3000"/>
      <c r="T91" s="3001"/>
      <c r="U91" s="3022"/>
      <c r="V91" s="3022"/>
      <c r="W91" s="3022"/>
      <c r="X91" s="3022"/>
      <c r="Y91" s="3022"/>
      <c r="Z91" s="3014"/>
      <c r="AA91" s="3022"/>
      <c r="AB91" s="3039"/>
      <c r="AD91" s="3001"/>
      <c r="AE91" s="3014"/>
      <c r="AF91" s="3014"/>
      <c r="AG91" s="3014"/>
      <c r="AH91" s="3014"/>
      <c r="AI91" s="3014"/>
      <c r="AJ91" s="3014"/>
      <c r="AK91" s="3014"/>
      <c r="AL91" s="3039"/>
    </row>
    <row r="92" spans="2:38" s="3015" customFormat="1" ht="14.25" customHeight="1">
      <c r="B92" s="3023" t="s">
        <v>280</v>
      </c>
      <c r="C92" s="3038" t="s">
        <v>5208</v>
      </c>
      <c r="D92" s="3025" t="s">
        <v>280</v>
      </c>
      <c r="E92" s="3025" t="s">
        <v>1874</v>
      </c>
      <c r="F92" s="3036">
        <v>3</v>
      </c>
      <c r="G92" s="3720">
        <f t="array" ref="G92">SUM(IF('PC list'!$C$3:$C$631 = $M$1, IF('PC list'!$EL$3:$EL$631 = Validation!$D$50, 'PC list'!$BV$3:$BV$631*'PC list'!$EH$3:$EH$631)))</f>
        <v>0</v>
      </c>
      <c r="H92" s="3721">
        <f t="array" ref="H92">SUM(IF('PC list'!$C$3:$C$631 = $M$1, IF('PC list'!$EL$3:$EL$631 = Validation!$D$50, 'PC list'!$CD$3:$CD$631*'PC list'!$EH$3:$EH$631)))</f>
        <v>0</v>
      </c>
      <c r="I92" s="3721">
        <f t="array" ref="I92">SUM(IF('PC list'!$C$3:$C$631 = $M$1, IF('PC list'!$EL$3:$EL$631 = Validation!$D$50, 'PC list'!$CL$3:$CL$631*'PC list'!$EH$3:$EH$631)))</f>
        <v>0</v>
      </c>
      <c r="J92" s="3721">
        <f t="array" ref="J92">SUM(IF('PC list'!$C$3:$C$631 = $M$1, IF('PC list'!$EL$3:$EL$631 = Validation!$D$50, 'PC list'!$CT$3:$CT$631*'PC list'!$EH$3:$EH$631)))</f>
        <v>0</v>
      </c>
      <c r="K92" s="3722">
        <f t="array" ref="K92">SUM(IF('PC list'!$C$3:$C$631 = $M$1, IF('PC list'!$EL$3:$EL$631 = Validation!$D$50, 'PC list'!$DB$3:$DB$631*'PC list'!$EH$3:$EH$631)))</f>
        <v>0</v>
      </c>
      <c r="L92" s="3702"/>
      <c r="M92" s="3706">
        <v>0</v>
      </c>
      <c r="N92" s="3702"/>
      <c r="O92" s="3704">
        <f t="shared" si="19"/>
        <v>0</v>
      </c>
      <c r="P92" s="3702"/>
      <c r="Q92" s="3704">
        <f t="shared" si="17"/>
        <v>0</v>
      </c>
      <c r="R92" s="3027"/>
      <c r="S92" s="3000"/>
      <c r="T92" s="3001"/>
      <c r="U92" s="3022"/>
      <c r="V92" s="3022"/>
      <c r="W92" s="3022"/>
      <c r="X92" s="3022"/>
      <c r="Y92" s="3022"/>
      <c r="Z92" s="3014"/>
      <c r="AA92" s="3022"/>
      <c r="AB92" s="3039"/>
      <c r="AD92" s="3001"/>
      <c r="AE92" s="3014"/>
      <c r="AF92" s="3014"/>
      <c r="AG92" s="3014"/>
      <c r="AH92" s="3014"/>
      <c r="AI92" s="3014"/>
      <c r="AJ92" s="3014"/>
      <c r="AK92" s="3014"/>
      <c r="AL92" s="3039"/>
    </row>
    <row r="93" spans="2:38" s="3015" customFormat="1" ht="14.25" customHeight="1" thickBot="1">
      <c r="B93" s="3028" t="s">
        <v>280</v>
      </c>
      <c r="C93" s="3029" t="s">
        <v>5209</v>
      </c>
      <c r="D93" s="3030" t="s">
        <v>280</v>
      </c>
      <c r="E93" s="3030" t="s">
        <v>1874</v>
      </c>
      <c r="F93" s="3037">
        <v>3</v>
      </c>
      <c r="G93" s="3723">
        <f xml:space="preserve"> SUM(G87:G92)</f>
        <v>0</v>
      </c>
      <c r="H93" s="3709">
        <f xml:space="preserve"> SUM(H87:H92)</f>
        <v>0</v>
      </c>
      <c r="I93" s="3709">
        <f xml:space="preserve"> SUM(I87:I92)</f>
        <v>0</v>
      </c>
      <c r="J93" s="3709">
        <f xml:space="preserve"> SUM(J87:J92)</f>
        <v>0</v>
      </c>
      <c r="K93" s="3710">
        <f xml:space="preserve"> SUM(K87:K92)</f>
        <v>0</v>
      </c>
      <c r="L93" s="3695"/>
      <c r="M93" s="3711">
        <v>0</v>
      </c>
      <c r="N93" s="3695"/>
      <c r="O93" s="3712">
        <f t="shared" si="19"/>
        <v>0</v>
      </c>
      <c r="P93" s="3695"/>
      <c r="Q93" s="3712">
        <f t="shared" si="17"/>
        <v>0</v>
      </c>
      <c r="R93" s="3021"/>
      <c r="S93" s="3000"/>
      <c r="T93" s="3039"/>
      <c r="U93" s="3014"/>
      <c r="V93" s="3014"/>
      <c r="W93" s="3014"/>
      <c r="X93" s="3014"/>
      <c r="Y93" s="3014"/>
      <c r="Z93" s="3014"/>
      <c r="AA93" s="3014"/>
      <c r="AB93" s="3039"/>
      <c r="AD93" s="3039"/>
      <c r="AE93" s="3022"/>
      <c r="AF93" s="3022"/>
      <c r="AG93" s="3022"/>
      <c r="AH93" s="3022"/>
      <c r="AI93" s="3022"/>
      <c r="AJ93" s="3014"/>
      <c r="AK93" s="3022"/>
      <c r="AL93" s="3039"/>
    </row>
    <row r="94" spans="2:38" ht="13.9" thickBot="1">
      <c r="B94" s="3056"/>
      <c r="C94" s="3056"/>
      <c r="D94" s="3056"/>
      <c r="E94" s="3056"/>
      <c r="F94" s="3056"/>
      <c r="G94" s="3730"/>
      <c r="H94" s="3730"/>
      <c r="I94" s="3730"/>
      <c r="J94" s="3730"/>
      <c r="K94" s="3731"/>
      <c r="L94" s="3731"/>
      <c r="M94" s="3731"/>
      <c r="N94" s="3731"/>
      <c r="O94" s="3731"/>
      <c r="P94" s="3731"/>
      <c r="Q94" s="3731"/>
      <c r="R94" s="3004"/>
    </row>
    <row r="95" spans="2:38" s="3015" customFormat="1" ht="13.9" thickBot="1">
      <c r="B95" s="3008"/>
      <c r="C95" s="3011" t="s">
        <v>5211</v>
      </c>
      <c r="D95" s="3004"/>
      <c r="E95" s="3004"/>
      <c r="F95" s="3004"/>
      <c r="G95" s="3714"/>
      <c r="H95" s="3714"/>
      <c r="I95" s="3714"/>
      <c r="J95" s="3714"/>
      <c r="K95" s="3714"/>
      <c r="L95" s="3714"/>
      <c r="M95" s="3714"/>
      <c r="N95" s="3714"/>
      <c r="O95" s="3714"/>
      <c r="P95" s="3714"/>
      <c r="Q95" s="3714"/>
      <c r="R95" s="3012"/>
      <c r="S95" s="3000"/>
      <c r="T95" s="3001"/>
      <c r="U95" s="3014"/>
      <c r="V95" s="3014"/>
      <c r="W95" s="3014"/>
      <c r="X95" s="3014"/>
      <c r="Y95" s="3014"/>
      <c r="Z95" s="3014"/>
      <c r="AA95" s="3014"/>
      <c r="AB95" s="3001"/>
      <c r="AD95" s="3001"/>
      <c r="AE95" s="3034"/>
      <c r="AF95" s="3014"/>
      <c r="AG95" s="3014"/>
      <c r="AH95" s="3014"/>
      <c r="AI95" s="3014"/>
      <c r="AJ95" s="3014"/>
      <c r="AK95" s="3014"/>
      <c r="AL95" s="3001"/>
    </row>
    <row r="96" spans="2:38" s="3015" customFormat="1" ht="14.25" customHeight="1">
      <c r="B96" s="3017" t="s">
        <v>280</v>
      </c>
      <c r="C96" s="3018" t="s">
        <v>5203</v>
      </c>
      <c r="D96" s="3019" t="s">
        <v>280</v>
      </c>
      <c r="E96" s="3019" t="s">
        <v>1874</v>
      </c>
      <c r="F96" s="3035">
        <v>3</v>
      </c>
      <c r="G96" s="3715">
        <f t="array" ref="G96">SUM(IF('PC list'!$C$3:$C$631 = $M$1, IF('PC list'!$EL$3:$EL$631 = Validation!$D$51, 'PC list'!$BV$3:$BV$631*'PC list'!$EC$3:$EC$631)))</f>
        <v>0</v>
      </c>
      <c r="H96" s="3693">
        <f t="array" ref="H96">SUM(IF('PC list'!$C$3:$C$631 = $M$1, IF('PC list'!$EL$3:$EL$631 = Validation!$D$51, 'PC list'!$CD$3:$CD$631*'PC list'!$EC$3:$EC$631)))</f>
        <v>0</v>
      </c>
      <c r="I96" s="3693">
        <f t="array" ref="I96">SUM(IF('PC list'!$C$3:$C$631 = $M$1, IF('PC list'!$EL$3:$EL$631 = Validation!$D$51, 'PC list'!$CL$3:$CL$631*'PC list'!$EC$3:$EC$631)))</f>
        <v>0</v>
      </c>
      <c r="J96" s="3693">
        <f t="array" ref="J96">SUM(IF('PC list'!$C$3:$C$631 = $M$1, IF('PC list'!$EL$3:$EL$631 = Validation!$D$51, 'PC list'!$CT$3:$CT$631*'PC list'!$EC$3:$EC$631)))</f>
        <v>0</v>
      </c>
      <c r="K96" s="3694">
        <f t="array" ref="K96">SUM(IF('PC list'!$C$3:$C$631 = $M$1, IF('PC list'!$EL$3:$EL$631 = Validation!$D$51, 'PC list'!$DB$3:$DB$631*'PC list'!$EC$3:$EC$631)))</f>
        <v>0</v>
      </c>
      <c r="L96" s="3695"/>
      <c r="M96" s="3696">
        <v>0</v>
      </c>
      <c r="N96" s="3695"/>
      <c r="O96" s="3697">
        <f>SUM(G96:K96)</f>
        <v>0</v>
      </c>
      <c r="P96" s="3695"/>
      <c r="Q96" s="3697">
        <f t="shared" si="17"/>
        <v>0</v>
      </c>
      <c r="R96" s="3021"/>
      <c r="S96" s="3000"/>
      <c r="T96" s="3001"/>
      <c r="U96" s="3022"/>
      <c r="V96" s="3022"/>
      <c r="W96" s="3022"/>
      <c r="X96" s="3022"/>
      <c r="Y96" s="3022"/>
      <c r="Z96" s="3014"/>
      <c r="AA96" s="3022"/>
      <c r="AB96" s="3001"/>
      <c r="AD96" s="3001"/>
      <c r="AE96" s="3014"/>
      <c r="AF96" s="3014"/>
      <c r="AG96" s="3014"/>
      <c r="AH96" s="3014"/>
      <c r="AI96" s="3014"/>
      <c r="AJ96" s="3014"/>
      <c r="AK96" s="3014"/>
      <c r="AL96" s="3001"/>
    </row>
    <row r="97" spans="2:38" s="3015" customFormat="1" ht="14.25" customHeight="1">
      <c r="B97" s="3023" t="s">
        <v>280</v>
      </c>
      <c r="C97" s="3024" t="s">
        <v>5204</v>
      </c>
      <c r="D97" s="3025" t="s">
        <v>280</v>
      </c>
      <c r="E97" s="3025" t="s">
        <v>1874</v>
      </c>
      <c r="F97" s="3036">
        <v>3</v>
      </c>
      <c r="G97" s="3719">
        <f t="array" ref="G97">SUM(IF('PC list'!$C$3:$C$631 = $M$1, IF('PC list'!$EL$3:$EL$631 = Validation!$D$51, 'PC list'!$BV$3:$BV$631*'PC list'!$ED$3:$ED$631)))</f>
        <v>0</v>
      </c>
      <c r="H97" s="3700">
        <f t="array" ref="H97">SUM(IF('PC list'!$C$3:$C$631 = $M$1, IF('PC list'!$EL$3:$EL$631 = Validation!$D$51, 'PC list'!$CD$3:$CD$631*'PC list'!$ED$3:$ED$631)))</f>
        <v>0</v>
      </c>
      <c r="I97" s="3700">
        <f t="array" ref="I97">SUM(IF('PC list'!$C$3:$C$631 = $M$1, IF('PC list'!$EL$3:$EL$631 = Validation!$D$51, 'PC list'!$CL$3:$CL$631*'PC list'!$ED$3:$ED$631)))</f>
        <v>0</v>
      </c>
      <c r="J97" s="3700">
        <f t="array" ref="J97">SUM(IF('PC list'!$C$3:$C$631 = $M$1, IF('PC list'!$EL$3:$EL$631 = Validation!$D$51, 'PC list'!$CT$3:$CT$631*'PC list'!$ED$3:$ED$631)))</f>
        <v>0</v>
      </c>
      <c r="K97" s="3701">
        <f t="array" ref="K97">SUM(IF('PC list'!$C$3:$C$631 = $M$1, IF('PC list'!$EL$3:$EL$631 = Validation!$D$51, 'PC list'!$DB$3:$DB$631*'PC list'!$ED$3:$ED$631)))</f>
        <v>0</v>
      </c>
      <c r="L97" s="3702"/>
      <c r="M97" s="3705">
        <v>0</v>
      </c>
      <c r="N97" s="3702"/>
      <c r="O97" s="3704">
        <f t="shared" ref="O97:O102" si="20">SUM(G97:K97)</f>
        <v>0</v>
      </c>
      <c r="P97" s="3702"/>
      <c r="Q97" s="3704">
        <f t="shared" si="17"/>
        <v>0</v>
      </c>
      <c r="R97" s="3027"/>
      <c r="S97" s="3000"/>
      <c r="T97" s="3001"/>
      <c r="U97" s="3022"/>
      <c r="V97" s="3022"/>
      <c r="W97" s="3022"/>
      <c r="X97" s="3022"/>
      <c r="Y97" s="3022"/>
      <c r="Z97" s="3014"/>
      <c r="AA97" s="3022"/>
      <c r="AB97" s="3001"/>
      <c r="AD97" s="3001"/>
      <c r="AE97" s="3014"/>
      <c r="AF97" s="3014"/>
      <c r="AG97" s="3014"/>
      <c r="AH97" s="3014"/>
      <c r="AI97" s="3014"/>
      <c r="AJ97" s="3014"/>
      <c r="AK97" s="3014"/>
      <c r="AL97" s="3001"/>
    </row>
    <row r="98" spans="2:38" s="3015" customFormat="1" ht="14.25" customHeight="1">
      <c r="B98" s="3023" t="s">
        <v>280</v>
      </c>
      <c r="C98" s="3024" t="s">
        <v>5205</v>
      </c>
      <c r="D98" s="3025" t="s">
        <v>280</v>
      </c>
      <c r="E98" s="3025" t="s">
        <v>1874</v>
      </c>
      <c r="F98" s="3036">
        <v>3</v>
      </c>
      <c r="G98" s="3716">
        <f t="array" ref="G98">SUM(IF('PC list'!$C$3:$C$631 = $M$1, IF('PC list'!$EL$3:$EL$631 = Validation!$D$51, 'PC list'!$BV$3:$BV$631*'PC list'!$EE$3:$EE$631)))</f>
        <v>0</v>
      </c>
      <c r="H98" s="3717">
        <f t="array" ref="H98">SUM(IF('PC list'!$C$3:$C$631 = $M$1, IF('PC list'!$EL$3:$EL$631 = Validation!$D$51, 'PC list'!$CD$3:$CD$631*'PC list'!$EE$3:$EE$631)))</f>
        <v>0</v>
      </c>
      <c r="I98" s="3717">
        <f t="array" ref="I98">SUM(IF('PC list'!$C$3:$C$631 = $M$1, IF('PC list'!$EL$3:$EL$631 = Validation!$D$51, 'PC list'!$CL$3:$CL$631*'PC list'!$EE$3:$EE$631)))</f>
        <v>0</v>
      </c>
      <c r="J98" s="3717">
        <f t="array" ref="J98">SUM(IF('PC list'!$C$3:$C$631 = $M$1, IF('PC list'!$EL$3:$EL$631 = Validation!$D$51, 'PC list'!$CT$3:$CT$631*'PC list'!$EE$3:$EE$631)))</f>
        <v>0</v>
      </c>
      <c r="K98" s="3718">
        <f t="array" ref="K98">SUM(IF('PC list'!$C$3:$C$631 = $M$1, IF('PC list'!$EL$3:$EL$631 = Validation!$D$51, 'PC list'!$DB$3:$DB$631*'PC list'!$EE$3:$EE$631)))</f>
        <v>0</v>
      </c>
      <c r="L98" s="3702"/>
      <c r="M98" s="3703">
        <v>0</v>
      </c>
      <c r="N98" s="3702"/>
      <c r="O98" s="3704">
        <f t="shared" si="20"/>
        <v>0</v>
      </c>
      <c r="P98" s="3702"/>
      <c r="Q98" s="3704">
        <f t="shared" si="17"/>
        <v>0</v>
      </c>
      <c r="R98" s="3027"/>
      <c r="S98" s="3000"/>
      <c r="T98" s="3001"/>
      <c r="U98" s="3022"/>
      <c r="V98" s="3022"/>
      <c r="W98" s="3022"/>
      <c r="X98" s="3022"/>
      <c r="Y98" s="3022"/>
      <c r="Z98" s="3014"/>
      <c r="AA98" s="3022"/>
      <c r="AB98" s="3039"/>
      <c r="AD98" s="3001"/>
      <c r="AE98" s="3014"/>
      <c r="AF98" s="3014"/>
      <c r="AG98" s="3014"/>
      <c r="AH98" s="3014"/>
      <c r="AI98" s="3014"/>
      <c r="AJ98" s="3014"/>
      <c r="AK98" s="3014"/>
      <c r="AL98" s="3039"/>
    </row>
    <row r="99" spans="2:38" s="3015" customFormat="1" ht="14.25" customHeight="1">
      <c r="B99" s="3023" t="s">
        <v>280</v>
      </c>
      <c r="C99" s="3024" t="s">
        <v>5206</v>
      </c>
      <c r="D99" s="3025" t="s">
        <v>280</v>
      </c>
      <c r="E99" s="3025" t="s">
        <v>1874</v>
      </c>
      <c r="F99" s="3036">
        <v>3</v>
      </c>
      <c r="G99" s="3716">
        <f t="array" ref="G99">SUM(IF('PC list'!$C$3:$C$631 = $M$1, IF('PC list'!$EL$3:$EL$631 = Validation!$D$51, 'PC list'!$BV$3:$BV$631*'PC list'!$EF$3:$EF$631)))</f>
        <v>0</v>
      </c>
      <c r="H99" s="3717">
        <f t="array" ref="H99">SUM(IF('PC list'!$C$3:$C$631 = $M$1, IF('PC list'!$EL$3:$EL$631 = Validation!$D$51, 'PC list'!$CD$3:$CD$631*'PC list'!$EF$3:$EF$631)))</f>
        <v>0</v>
      </c>
      <c r="I99" s="3717">
        <f t="array" ref="I99">SUM(IF('PC list'!$C$3:$C$631 = $M$1, IF('PC list'!$EL$3:$EL$631 = Validation!$D$51, 'PC list'!$CL$3:$CL$631*'PC list'!$EF$3:$EF$631)))</f>
        <v>0</v>
      </c>
      <c r="J99" s="3717">
        <f t="array" ref="J99">SUM(IF('PC list'!$C$3:$C$631 = $M$1, IF('PC list'!$EL$3:$EL$631 = Validation!$D$51, 'PC list'!$CT$3:$CT$631*'PC list'!$EF$3:$EF$631)))</f>
        <v>0</v>
      </c>
      <c r="K99" s="3718">
        <f t="array" ref="K99">SUM(IF('PC list'!$C$3:$C$631 = $M$1, IF('PC list'!$EL$3:$EL$631 = Validation!$D$51, 'PC list'!$DB$3:$DB$631*'PC list'!$EF$3:$EF$631)))</f>
        <v>0</v>
      </c>
      <c r="L99" s="3702"/>
      <c r="M99" s="3703">
        <v>0</v>
      </c>
      <c r="N99" s="3702"/>
      <c r="O99" s="3704">
        <f t="shared" si="20"/>
        <v>0</v>
      </c>
      <c r="P99" s="3702"/>
      <c r="Q99" s="3704">
        <f t="shared" si="17"/>
        <v>0</v>
      </c>
      <c r="R99" s="3027"/>
      <c r="S99" s="3000"/>
      <c r="T99" s="3001"/>
      <c r="U99" s="3022"/>
      <c r="V99" s="3022"/>
      <c r="W99" s="3022"/>
      <c r="X99" s="3022"/>
      <c r="Y99" s="3022"/>
      <c r="Z99" s="3014"/>
      <c r="AA99" s="3022"/>
      <c r="AB99" s="3039"/>
      <c r="AD99" s="3001"/>
      <c r="AE99" s="3014"/>
      <c r="AF99" s="3014"/>
      <c r="AG99" s="3014"/>
      <c r="AH99" s="3014"/>
      <c r="AI99" s="3014"/>
      <c r="AJ99" s="3014"/>
      <c r="AK99" s="3014"/>
      <c r="AL99" s="3039"/>
    </row>
    <row r="100" spans="2:38" s="3015" customFormat="1" ht="14.25" customHeight="1">
      <c r="B100" s="3023" t="s">
        <v>280</v>
      </c>
      <c r="C100" s="3024" t="s">
        <v>5207</v>
      </c>
      <c r="D100" s="3025" t="s">
        <v>280</v>
      </c>
      <c r="E100" s="3025" t="s">
        <v>1874</v>
      </c>
      <c r="F100" s="3036">
        <v>3</v>
      </c>
      <c r="G100" s="3719">
        <f t="array" ref="G100">SUM(IF('PC list'!$C$3:$C$631 = $M$1, IF('PC list'!$EL$3:$EL$631 = Validation!$D$51, 'PC list'!$BV$3:$BV$631*'PC list'!$EG$3:$EG$631)))</f>
        <v>0</v>
      </c>
      <c r="H100" s="3700">
        <f t="array" ref="H100">SUM(IF('PC list'!$C$3:$C$631 = $M$1, IF('PC list'!$EL$3:$EL$631 = Validation!$D$51, 'PC list'!$CD$3:$CD$631*'PC list'!$EG$3:$EG$631)))</f>
        <v>0</v>
      </c>
      <c r="I100" s="3700">
        <f t="array" ref="I100">SUM(IF('PC list'!$C$3:$C$631 = $M$1, IF('PC list'!$EL$3:$EL$631 = Validation!$D$51, 'PC list'!$CL$3:$CL$631*'PC list'!$EG$3:$EG$631)))</f>
        <v>0</v>
      </c>
      <c r="J100" s="3700">
        <f t="array" ref="J100">SUM(IF('PC list'!$C$3:$C$631 = $M$1, IF('PC list'!$EL$3:$EL$631 = Validation!$D$51, 'PC list'!$CT$3:$CT$631*'PC list'!$EG$3:$EG$631)))</f>
        <v>0</v>
      </c>
      <c r="K100" s="3701">
        <f t="array" ref="K100">SUM(IF('PC list'!$C$3:$C$631 = $M$1, IF('PC list'!$EL$3:$EL$631 = Validation!$D$51, 'PC list'!$DB$3:$DB$631*'PC list'!$EG$3:$EG$631)))</f>
        <v>0</v>
      </c>
      <c r="L100" s="3702"/>
      <c r="M100" s="3705">
        <v>0</v>
      </c>
      <c r="N100" s="3702"/>
      <c r="O100" s="3704">
        <f t="shared" si="20"/>
        <v>0</v>
      </c>
      <c r="P100" s="3702"/>
      <c r="Q100" s="3704">
        <f t="shared" si="17"/>
        <v>0</v>
      </c>
      <c r="R100" s="3027"/>
      <c r="S100" s="3000"/>
      <c r="T100" s="3001"/>
      <c r="U100" s="3022"/>
      <c r="V100" s="3022"/>
      <c r="W100" s="3022"/>
      <c r="X100" s="3022"/>
      <c r="Y100" s="3022"/>
      <c r="Z100" s="3014"/>
      <c r="AA100" s="3022"/>
      <c r="AB100" s="3039"/>
      <c r="AD100" s="3001"/>
      <c r="AE100" s="3014"/>
      <c r="AF100" s="3014"/>
      <c r="AG100" s="3014"/>
      <c r="AH100" s="3014"/>
      <c r="AI100" s="3014"/>
      <c r="AJ100" s="3014"/>
      <c r="AK100" s="3014"/>
      <c r="AL100" s="3039"/>
    </row>
    <row r="101" spans="2:38" s="3015" customFormat="1" ht="14.25" customHeight="1">
      <c r="B101" s="3023" t="s">
        <v>280</v>
      </c>
      <c r="C101" s="3038" t="s">
        <v>5208</v>
      </c>
      <c r="D101" s="3025" t="s">
        <v>280</v>
      </c>
      <c r="E101" s="3025" t="s">
        <v>1874</v>
      </c>
      <c r="F101" s="3036">
        <v>3</v>
      </c>
      <c r="G101" s="3720">
        <f t="array" ref="G101">SUM(IF('PC list'!$C$3:$C$631 = $M$1, IF('PC list'!$EL$3:$EL$631 = Validation!$D$51, 'PC list'!$BV$3:$BV$631*'PC list'!$EH$3:$EH$631)))</f>
        <v>0</v>
      </c>
      <c r="H101" s="3721">
        <f t="array" ref="H101">SUM(IF('PC list'!$C$3:$C$631 = $M$1, IF('PC list'!$EL$3:$EL$631 = Validation!$D$51, 'PC list'!$CD$3:$CD$631*'PC list'!$EH$3:$EH$631)))</f>
        <v>0</v>
      </c>
      <c r="I101" s="3721">
        <f t="array" ref="I101">SUM(IF('PC list'!$C$3:$C$631 = $M$1, IF('PC list'!$EL$3:$EL$631 = Validation!$D$51, 'PC list'!$CL$3:$CL$631*'PC list'!$EH$3:$EH$631)))</f>
        <v>0</v>
      </c>
      <c r="J101" s="3721">
        <f t="array" ref="J101">SUM(IF('PC list'!$C$3:$C$631 = $M$1, IF('PC list'!$EL$3:$EL$631 = Validation!$D$51, 'PC list'!$CT$3:$CT$631*'PC list'!$EH$3:$EH$631)))</f>
        <v>0</v>
      </c>
      <c r="K101" s="3722">
        <f t="array" ref="K101">SUM(IF('PC list'!$C$3:$C$631 = $M$1, IF('PC list'!$EL$3:$EL$631 = Validation!$D$51, 'PC list'!$DB$3:$DB$631*'PC list'!$EH$3:$EH$631)))</f>
        <v>0</v>
      </c>
      <c r="L101" s="3702"/>
      <c r="M101" s="3706">
        <v>0</v>
      </c>
      <c r="N101" s="3702"/>
      <c r="O101" s="3704">
        <f t="shared" si="20"/>
        <v>0</v>
      </c>
      <c r="P101" s="3702"/>
      <c r="Q101" s="3704">
        <f t="shared" si="17"/>
        <v>0</v>
      </c>
      <c r="R101" s="3027"/>
      <c r="S101" s="3000"/>
      <c r="T101" s="3001"/>
      <c r="U101" s="3022"/>
      <c r="V101" s="3022"/>
      <c r="W101" s="3022"/>
      <c r="X101" s="3022"/>
      <c r="Y101" s="3022"/>
      <c r="Z101" s="3014"/>
      <c r="AA101" s="3022"/>
      <c r="AB101" s="3039"/>
      <c r="AD101" s="3001"/>
      <c r="AE101" s="3014"/>
      <c r="AF101" s="3014"/>
      <c r="AG101" s="3014"/>
      <c r="AH101" s="3014"/>
      <c r="AI101" s="3014"/>
      <c r="AJ101" s="3014"/>
      <c r="AK101" s="3014"/>
      <c r="AL101" s="3039"/>
    </row>
    <row r="102" spans="2:38" s="3015" customFormat="1" ht="14.25" customHeight="1" thickBot="1">
      <c r="B102" s="3028" t="s">
        <v>280</v>
      </c>
      <c r="C102" s="3029" t="s">
        <v>5209</v>
      </c>
      <c r="D102" s="3030" t="s">
        <v>280</v>
      </c>
      <c r="E102" s="3030" t="s">
        <v>1874</v>
      </c>
      <c r="F102" s="3037">
        <v>3</v>
      </c>
      <c r="G102" s="3723">
        <f xml:space="preserve"> SUM(G96:G101)</f>
        <v>0</v>
      </c>
      <c r="H102" s="3709">
        <f xml:space="preserve"> SUM(H96:H101)</f>
        <v>0</v>
      </c>
      <c r="I102" s="3709">
        <f xml:space="preserve"> SUM(I96:I101)</f>
        <v>0</v>
      </c>
      <c r="J102" s="3709">
        <f xml:space="preserve"> SUM(J96:J101)</f>
        <v>0</v>
      </c>
      <c r="K102" s="3710">
        <f xml:space="preserve"> SUM(K96:K101)</f>
        <v>0</v>
      </c>
      <c r="L102" s="3695"/>
      <c r="M102" s="3711">
        <v>0</v>
      </c>
      <c r="N102" s="3695"/>
      <c r="O102" s="3712">
        <f t="shared" si="20"/>
        <v>0</v>
      </c>
      <c r="P102" s="3695"/>
      <c r="Q102" s="3712">
        <f t="shared" si="17"/>
        <v>0</v>
      </c>
      <c r="R102" s="3021"/>
      <c r="S102" s="3000"/>
      <c r="T102" s="3039"/>
      <c r="U102" s="3014"/>
      <c r="V102" s="3014"/>
      <c r="W102" s="3014"/>
      <c r="X102" s="3014"/>
      <c r="Y102" s="3014"/>
      <c r="Z102" s="3014"/>
      <c r="AA102" s="3014"/>
      <c r="AB102" s="3039"/>
      <c r="AD102" s="3039"/>
      <c r="AE102" s="3022"/>
      <c r="AF102" s="3022"/>
      <c r="AG102" s="3022"/>
      <c r="AH102" s="3022"/>
      <c r="AI102" s="3022"/>
      <c r="AJ102" s="3014"/>
      <c r="AK102" s="3022"/>
      <c r="AL102" s="3039"/>
    </row>
    <row r="103" spans="2:38">
      <c r="B103" s="3056"/>
      <c r="C103" s="3056"/>
      <c r="D103" s="3056"/>
      <c r="E103" s="3056"/>
      <c r="F103" s="3056"/>
      <c r="G103" s="3056"/>
      <c r="H103" s="3056"/>
      <c r="I103" s="3056"/>
      <c r="J103" s="3056"/>
      <c r="K103" s="3004"/>
      <c r="L103" s="3004"/>
      <c r="M103" s="3004"/>
      <c r="N103" s="3004"/>
      <c r="O103" s="3004"/>
      <c r="P103" s="3004"/>
      <c r="Q103" s="3004"/>
      <c r="R103" s="3004"/>
    </row>
    <row r="104" spans="2:38">
      <c r="B104" s="3047" t="s">
        <v>2126</v>
      </c>
      <c r="C104" s="3048"/>
      <c r="D104" s="3048"/>
      <c r="E104" s="3048"/>
      <c r="F104" s="3048"/>
      <c r="G104" s="3048"/>
      <c r="H104" s="3048"/>
      <c r="I104" s="3049"/>
      <c r="J104" s="3049"/>
      <c r="K104" s="3004"/>
      <c r="L104" s="3004"/>
      <c r="M104" s="3004"/>
      <c r="N104" s="3004"/>
      <c r="O104" s="3004"/>
      <c r="P104" s="3004"/>
      <c r="Q104" s="3004"/>
      <c r="R104" s="3004"/>
    </row>
    <row r="105" spans="2:38" ht="11.25" customHeight="1">
      <c r="B105" s="3051"/>
      <c r="C105" s="3052" t="s">
        <v>5195</v>
      </c>
      <c r="D105" s="3052"/>
      <c r="E105" s="3048"/>
      <c r="F105" s="3048"/>
      <c r="G105" s="3048"/>
      <c r="H105" s="3048"/>
      <c r="I105" s="3048"/>
      <c r="J105" s="3048"/>
      <c r="K105" s="3004"/>
      <c r="L105" s="3004"/>
      <c r="M105" s="3004"/>
      <c r="N105" s="3004"/>
      <c r="O105" s="3004"/>
      <c r="P105" s="3004"/>
      <c r="Q105" s="3004"/>
      <c r="R105" s="3004"/>
    </row>
    <row r="106" spans="2:38" ht="11.25" customHeight="1">
      <c r="B106" s="3053"/>
      <c r="C106" s="3052" t="s">
        <v>5196</v>
      </c>
      <c r="D106" s="3052"/>
      <c r="E106" s="3048"/>
      <c r="F106" s="3048"/>
      <c r="G106" s="3048"/>
      <c r="H106" s="3048"/>
      <c r="I106" s="3048"/>
      <c r="J106" s="3048"/>
      <c r="K106" s="3004"/>
      <c r="L106" s="3004"/>
      <c r="M106" s="3004"/>
      <c r="N106" s="3004"/>
      <c r="O106" s="3004"/>
      <c r="P106" s="3004"/>
      <c r="Q106" s="3004"/>
      <c r="R106" s="3004"/>
    </row>
    <row r="107" spans="2:38" ht="11.25" customHeight="1">
      <c r="B107" s="3054"/>
      <c r="C107" s="3052" t="s">
        <v>5197</v>
      </c>
      <c r="D107" s="3052"/>
      <c r="E107" s="3048"/>
      <c r="F107" s="3048"/>
      <c r="G107" s="3048"/>
      <c r="H107" s="3048"/>
      <c r="I107" s="3048"/>
      <c r="J107" s="3048"/>
      <c r="K107" s="3004"/>
      <c r="L107" s="3004"/>
      <c r="M107" s="3004"/>
      <c r="N107" s="3004"/>
      <c r="O107" s="3004"/>
      <c r="P107" s="3004"/>
      <c r="Q107" s="3004"/>
      <c r="R107" s="3004"/>
    </row>
    <row r="108" spans="2:38" ht="11.25" customHeight="1">
      <c r="B108" s="3055"/>
      <c r="C108" s="3052" t="s">
        <v>5198</v>
      </c>
      <c r="D108" s="3052"/>
      <c r="E108" s="3048"/>
      <c r="F108" s="3048"/>
      <c r="G108" s="3048"/>
      <c r="H108" s="3048"/>
      <c r="I108" s="3048"/>
      <c r="J108" s="3048"/>
      <c r="K108" s="3004"/>
      <c r="L108" s="3004"/>
      <c r="M108" s="3004"/>
      <c r="N108" s="3004"/>
      <c r="O108" s="3004"/>
      <c r="P108" s="3004"/>
      <c r="Q108" s="3004"/>
      <c r="R108" s="3004"/>
    </row>
    <row r="109" spans="2:38" ht="13.9" thickBot="1">
      <c r="B109" s="3056"/>
      <c r="C109" s="3056"/>
      <c r="D109" s="3056"/>
      <c r="E109" s="3056"/>
      <c r="F109" s="3056"/>
      <c r="G109" s="3056"/>
      <c r="H109" s="3056"/>
      <c r="I109" s="3056"/>
      <c r="J109" s="3056"/>
      <c r="K109" s="3004"/>
      <c r="L109" s="3004"/>
      <c r="M109" s="3004"/>
      <c r="N109" s="3004"/>
      <c r="O109" s="3004"/>
      <c r="P109" s="3004"/>
      <c r="Q109" s="3004"/>
      <c r="R109" s="3004"/>
    </row>
    <row r="110" spans="2:38" ht="15" thickBot="1">
      <c r="B110" s="4138" t="s">
        <v>5212</v>
      </c>
      <c r="C110" s="4139"/>
      <c r="D110" s="4139"/>
      <c r="E110" s="4139"/>
      <c r="F110" s="4139"/>
      <c r="G110" s="4139"/>
      <c r="H110" s="4139"/>
      <c r="I110" s="4139"/>
      <c r="J110" s="4139"/>
      <c r="K110" s="4140"/>
      <c r="L110" s="3004"/>
      <c r="M110" s="3004"/>
      <c r="N110" s="3004"/>
      <c r="O110" s="3004"/>
      <c r="P110" s="3004"/>
      <c r="Q110" s="3004"/>
      <c r="R110" s="3004"/>
    </row>
    <row r="111" spans="2:38" ht="15" thickBot="1">
      <c r="B111" s="3057"/>
      <c r="C111" s="3058"/>
      <c r="D111" s="3059"/>
      <c r="E111" s="3059"/>
      <c r="F111" s="3059"/>
      <c r="G111" s="3059"/>
      <c r="H111" s="3059"/>
      <c r="I111" s="3056"/>
      <c r="J111" s="3056"/>
      <c r="K111" s="3056"/>
      <c r="L111" s="3004"/>
      <c r="M111" s="3056"/>
      <c r="N111" s="3004"/>
      <c r="O111" s="3056"/>
      <c r="P111" s="3004"/>
      <c r="Q111" s="3056"/>
      <c r="R111" s="3004"/>
    </row>
    <row r="112" spans="2:38" ht="285" customHeight="1" thickBot="1">
      <c r="B112" s="4141" t="s">
        <v>5213</v>
      </c>
      <c r="C112" s="4142"/>
      <c r="D112" s="4142"/>
      <c r="E112" s="4142"/>
      <c r="F112" s="4142"/>
      <c r="G112" s="4142"/>
      <c r="H112" s="4142"/>
      <c r="I112" s="4142"/>
      <c r="J112" s="4142"/>
      <c r="K112" s="4143"/>
      <c r="L112" s="3004"/>
      <c r="M112" s="3060"/>
      <c r="N112" s="3004"/>
      <c r="O112" s="3060"/>
      <c r="P112" s="3004"/>
      <c r="Q112" s="3060"/>
      <c r="R112" s="3004"/>
    </row>
    <row r="113"/>
    <row r="114"/>
    <row r="115"/>
    <row r="116"/>
    <row r="117"/>
    <row r="118"/>
    <row r="119"/>
    <row r="120"/>
    <row r="121"/>
    <row r="122"/>
    <row r="123"/>
    <row r="124"/>
    <row r="125"/>
    <row r="126"/>
  </sheetData>
  <sheetProtection autoFilter="0"/>
  <mergeCells count="5">
    <mergeCell ref="B3:C3"/>
    <mergeCell ref="U4:AA4"/>
    <mergeCell ref="AE4:AK4"/>
    <mergeCell ref="B110:K110"/>
    <mergeCell ref="B112:K112"/>
  </mergeCells>
  <conditionalFormatting sqref="G76:O102 G6:O23 G25:O48 G24:Q24 G50:O74">
    <cfRule type="cellIs" dxfId="1050" priority="5" operator="equal">
      <formula>0</formula>
    </cfRule>
  </conditionalFormatting>
  <conditionalFormatting sqref="Q6:Q23 Q76:Q102 Q25:Q48 Q50:Q74">
    <cfRule type="cellIs" dxfId="1049" priority="2" operator="equal">
      <formula>0</formula>
    </cfRule>
  </conditionalFormatting>
  <conditionalFormatting sqref="G49:Q49">
    <cfRule type="cellIs" dxfId="1048" priority="1" operator="equal">
      <formula>0</formula>
    </cfRule>
  </conditionalFormatting>
  <pageMargins left="0.70866141732283472" right="0.70866141732283472" top="0.74803149606299213" bottom="0.74803149606299213" header="0.31496062992125984" footer="0.31496062992125984"/>
  <pageSetup paperSize="9" scale="50" fitToHeight="2" orientation="landscape" r:id="rId1"/>
  <headerFooter>
    <oddHeader>&amp;LPage &amp;P of &amp;N &amp;CPR19 Business plan data tables - June 2018&amp;R&amp;G</oddHeader>
    <oddFooter>&amp;L&amp;A&amp;RPrinted: &amp;D &amp;T</oddFooter>
  </headerFooter>
  <ignoredErrors>
    <ignoredError sqref="G6:I9 G13:I16 G20:I21 O13:O17 O20:O23 G22:I22 G26:I31 G87:I92 G78:I83 G96:I101 O78:O102 O33:O48 G35:I40 G44:I47 J9 J15 J14 J16 J22 Q78:Q84 Q87:Q93 Q96:Q103 J26:J31 J40 J47 J93:J95 J84:J86 J83 J92 J101 J6 J7 J8 J13 J20 J21 J35 J36 J37 J38 J39 J44 J45 J46 J78 J79 J80 J81 J82 J87 J88 J89 J90 J91 J96 J97 J98 J99 J100 K84:K86 K93:K95 K10:K12 K102 K76:K77 O6:O10 O26:O32 K25 K50:K74 K17:K19 K23 K41:K43 K48 K32:K34 K6:K9 K13:K16 K20:K22 K26:K31 K35:K40 K44:K47 K78:K83 K87:K92 K96:K101" unlockedFormula="1"/>
  </ignoredErrors>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500-000000000000}">
          <x14:formula1>
            <xm:f>Validation!$A$6:$A$26</xm:f>
          </x14:formula1>
          <xm:sqref>D1</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0078C9"/>
  </sheetPr>
  <dimension ref="A1:HX1130"/>
  <sheetViews>
    <sheetView tabSelected="1" zoomScaleNormal="100" workbookViewId="0">
      <pane ySplit="2" topLeftCell="A3" activePane="bottomLeft" state="frozen"/>
      <selection pane="bottomLeft"/>
    </sheetView>
  </sheetViews>
  <sheetFormatPr defaultColWidth="9" defaultRowHeight="12.75"/>
  <cols>
    <col min="1" max="1" width="22.125" style="341" customWidth="1"/>
    <col min="2" max="2" width="7" style="12" customWidth="1"/>
    <col min="3" max="3" width="7.875" style="12" customWidth="1"/>
    <col min="4" max="4" width="13.1875" style="12" customWidth="1"/>
    <col min="5" max="5" width="7.625" style="12" customWidth="1"/>
    <col min="6" max="6" width="44.1875" style="14" customWidth="1"/>
    <col min="7" max="7" width="9.125" style="12" customWidth="1"/>
    <col min="8" max="8" width="8" style="44" customWidth="1"/>
    <col min="9" max="9" width="75" style="14" customWidth="1"/>
    <col min="10" max="10" width="11.625" style="12" customWidth="1"/>
    <col min="11" max="11" width="17.625" style="500" customWidth="1"/>
    <col min="12" max="12" width="7.875" style="12" customWidth="1"/>
    <col min="13" max="13" width="8.6875" style="168" customWidth="1"/>
    <col min="14" max="14" width="27.125" style="14" customWidth="1"/>
    <col min="15" max="15" width="8.625" style="14" customWidth="1"/>
    <col min="16" max="16" width="43.1875" style="14" customWidth="1"/>
    <col min="17" max="17" width="8.375" style="91" customWidth="1"/>
    <col min="18" max="18" width="9.375" style="1162" customWidth="1"/>
    <col min="19" max="19" width="14.6875" style="14" customWidth="1"/>
    <col min="20" max="24" width="10.375" style="14" customWidth="1"/>
    <col min="25" max="25" width="9.375" style="12" customWidth="1"/>
    <col min="26" max="26" width="7.875" style="12" customWidth="1"/>
    <col min="27" max="27" width="10.5" style="12" customWidth="1"/>
    <col min="28" max="28" width="8.1875" style="12" customWidth="1"/>
    <col min="29" max="29" width="7.125" style="12" customWidth="1"/>
    <col min="30" max="30" width="9.6875" style="12" customWidth="1"/>
    <col min="31" max="32" width="9" style="12" customWidth="1"/>
    <col min="33" max="34" width="8.1875" style="12" customWidth="1"/>
    <col min="35" max="35" width="7.125" style="168" customWidth="1"/>
    <col min="36" max="39" width="7.375" style="168" customWidth="1"/>
    <col min="40" max="54" width="9.875" style="124" customWidth="1"/>
    <col min="55" max="59" width="10" style="124" customWidth="1"/>
    <col min="60" max="65" width="12.5" style="124" customWidth="1"/>
    <col min="66" max="66" width="9.875" style="276" customWidth="1"/>
    <col min="67" max="67" width="10.1875" style="281" customWidth="1"/>
    <col min="68" max="68" width="23.6875" style="124" customWidth="1"/>
    <col min="69" max="69" width="23.6875" style="91" customWidth="1"/>
    <col min="70" max="70" width="10" style="12" customWidth="1"/>
    <col min="71" max="71" width="30" style="94" customWidth="1"/>
    <col min="72" max="72" width="20.625" style="329" customWidth="1"/>
    <col min="73" max="73" width="30" style="94" customWidth="1"/>
    <col min="74" max="74" width="22.5" style="329" customWidth="1"/>
    <col min="75" max="75" width="30" style="94" customWidth="1"/>
    <col min="76" max="76" width="20.625" style="329" customWidth="1"/>
    <col min="77" max="77" width="25" style="329" customWidth="1"/>
    <col min="78" max="78" width="12.5" style="329" customWidth="1"/>
    <col min="79" max="79" width="30" style="329" customWidth="1"/>
    <col min="80" max="80" width="20.625" style="329" customWidth="1"/>
    <col min="81" max="81" width="30" style="329" customWidth="1"/>
    <col min="82" max="82" width="28.875" style="329" customWidth="1"/>
    <col min="83" max="83" width="30" style="329" customWidth="1"/>
    <col min="84" max="84" width="20.6875" style="329" customWidth="1"/>
    <col min="85" max="85" width="25" style="329" customWidth="1"/>
    <col min="86" max="86" width="12.5" style="329" customWidth="1"/>
    <col min="87" max="87" width="30" style="329" customWidth="1"/>
    <col min="88" max="88" width="20.625" style="329" customWidth="1"/>
    <col min="89" max="89" width="30" style="329" customWidth="1"/>
    <col min="90" max="90" width="28.875" style="329" customWidth="1"/>
    <col min="91" max="91" width="30" style="329" customWidth="1"/>
    <col min="92" max="92" width="20.6875" style="329" customWidth="1"/>
    <col min="93" max="93" width="25" style="329" customWidth="1"/>
    <col min="94" max="94" width="12.5" style="329" customWidth="1"/>
    <col min="95" max="95" width="30" style="329" customWidth="1"/>
    <col min="96" max="96" width="20.625" style="329" customWidth="1"/>
    <col min="97" max="97" width="30" style="329" customWidth="1"/>
    <col min="98" max="98" width="28.875" style="329" customWidth="1"/>
    <col min="99" max="99" width="28.125" style="329" customWidth="1"/>
    <col min="100" max="100" width="20.6875" style="329" customWidth="1"/>
    <col min="101" max="101" width="25" style="329" customWidth="1"/>
    <col min="102" max="102" width="12.5" style="329" customWidth="1"/>
    <col min="103" max="103" width="30" style="329" customWidth="1"/>
    <col min="104" max="104" width="20.625" style="329" customWidth="1"/>
    <col min="105" max="105" width="30" style="329" customWidth="1"/>
    <col min="106" max="106" width="28.875" style="329" customWidth="1"/>
    <col min="107" max="107" width="19" style="329" customWidth="1"/>
    <col min="108" max="108" width="20" style="329" customWidth="1"/>
    <col min="109" max="109" width="25" style="329" hidden="1" customWidth="1"/>
    <col min="110" max="110" width="12.5" style="329" hidden="1" customWidth="1"/>
    <col min="111" max="111" width="28.125" style="329" hidden="1" customWidth="1"/>
    <col min="112" max="112" width="20.625" style="329" hidden="1" customWidth="1"/>
    <col min="113" max="113" width="28.6875" style="329" hidden="1" customWidth="1"/>
    <col min="114" max="114" width="28.875" style="329" hidden="1" customWidth="1"/>
    <col min="115" max="115" width="28.125" style="329" hidden="1" customWidth="1"/>
    <col min="116" max="116" width="20.6875" style="329" hidden="1" customWidth="1"/>
    <col min="117" max="117" width="25" style="329" hidden="1" customWidth="1"/>
    <col min="118" max="118" width="12.5" style="329" hidden="1" customWidth="1"/>
    <col min="119" max="119" width="28.125" style="329" hidden="1" customWidth="1"/>
    <col min="120" max="120" width="20.625" style="329" hidden="1" customWidth="1"/>
    <col min="121" max="121" width="28.6875" style="329" hidden="1" customWidth="1"/>
    <col min="122" max="122" width="28.875" style="329" hidden="1" customWidth="1"/>
    <col min="123" max="123" width="28.125" style="329" hidden="1" customWidth="1"/>
    <col min="124" max="124" width="20.6875" style="329" hidden="1" customWidth="1"/>
    <col min="125" max="125" width="25" style="329" hidden="1" customWidth="1"/>
    <col min="126" max="126" width="12.5" style="329" hidden="1" customWidth="1"/>
    <col min="127" max="127" width="30" style="329" hidden="1" customWidth="1"/>
    <col min="128" max="128" width="20.625" style="329" hidden="1" customWidth="1"/>
    <col min="129" max="129" width="30" style="329" hidden="1" customWidth="1"/>
    <col min="130" max="130" width="28.875" style="329" hidden="1" customWidth="1"/>
    <col min="131" max="132" width="20" style="329" hidden="1" customWidth="1"/>
    <col min="133" max="141" width="10" style="329" customWidth="1"/>
    <col min="142" max="142" width="21.875" style="1151" customWidth="1"/>
    <col min="143" max="143" width="9.125" style="329" customWidth="1"/>
    <col min="144" max="161" width="9.375" style="329" customWidth="1"/>
    <col min="162" max="162" width="6.5" style="329" customWidth="1"/>
    <col min="163" max="164" width="9.375" style="329" hidden="1" customWidth="1"/>
    <col min="165" max="165" width="17.5" style="329" hidden="1" customWidth="1"/>
    <col min="166" max="166" width="11.1875" style="329" hidden="1" customWidth="1"/>
    <col min="167" max="168" width="9.375" style="329" hidden="1" customWidth="1"/>
    <col min="169" max="169" width="17.5" style="329" hidden="1" customWidth="1"/>
    <col min="170" max="170" width="11.1875" style="329" hidden="1" customWidth="1"/>
    <col min="171" max="172" width="9.375" style="329" hidden="1" customWidth="1"/>
    <col min="173" max="173" width="17.5" style="329" hidden="1" customWidth="1"/>
    <col min="174" max="174" width="11.1875" style="329" hidden="1" customWidth="1"/>
    <col min="175" max="176" width="9.375" style="329" hidden="1" customWidth="1"/>
    <col min="177" max="177" width="17.5" style="329" hidden="1" customWidth="1"/>
    <col min="178" max="178" width="11.1875" style="329" hidden="1" customWidth="1"/>
    <col min="179" max="180" width="9.375" style="329" hidden="1" customWidth="1"/>
    <col min="181" max="181" width="17.5" style="329" hidden="1" customWidth="1"/>
    <col min="182" max="182" width="11.1875" style="329" hidden="1" customWidth="1"/>
    <col min="183" max="185" width="14.375" style="329" hidden="1" customWidth="1"/>
    <col min="186" max="199" width="12.5" style="329" hidden="1" customWidth="1"/>
    <col min="200" max="205" width="11" style="329" customWidth="1"/>
    <col min="206" max="206" width="4.3125" style="329" hidden="1" customWidth="1"/>
    <col min="207" max="207" width="11" style="329" hidden="1" customWidth="1"/>
    <col min="208" max="208" width="14" style="329" hidden="1" customWidth="1"/>
    <col min="209" max="209" width="13" style="329" customWidth="1"/>
    <col min="210" max="210" width="12" style="329" customWidth="1"/>
    <col min="211" max="212" width="14.375" style="329" customWidth="1"/>
    <col min="213" max="213" width="13" style="329" customWidth="1"/>
    <col min="214" max="215" width="12" style="329" customWidth="1"/>
    <col min="216" max="216" width="4.6875" style="329" customWidth="1"/>
    <col min="217" max="217" width="5" style="329" customWidth="1"/>
    <col min="218" max="218" width="6" style="329" customWidth="1"/>
    <col min="219" max="219" width="13" style="329" customWidth="1"/>
    <col min="220" max="220" width="19" style="329" customWidth="1"/>
    <col min="221" max="221" width="22.8125" style="556" bestFit="1" customWidth="1"/>
    <col min="222" max="222" width="10" style="1539" customWidth="1"/>
    <col min="223" max="223" width="62.5" style="556" customWidth="1"/>
    <col min="224" max="224" width="46.1875" style="332" customWidth="1"/>
    <col min="225" max="225" width="6.1875" style="650" customWidth="1"/>
    <col min="226" max="227" width="11.1875" style="682" customWidth="1"/>
    <col min="228" max="228" width="62.5" style="332" customWidth="1"/>
    <col min="229" max="229" width="14.1875" style="332" customWidth="1"/>
    <col min="230" max="230" width="8.5" style="332" customWidth="1"/>
    <col min="231" max="231" width="43" style="650" customWidth="1"/>
    <col min="232" max="232" width="6.5" style="332" customWidth="1"/>
    <col min="233" max="16384" width="9" style="13"/>
  </cols>
  <sheetData>
    <row r="1" spans="1:232" ht="33.75" customHeight="1" thickTop="1">
      <c r="A1" s="2576"/>
      <c r="B1" s="2577"/>
      <c r="C1" s="2577"/>
      <c r="D1" s="2577"/>
      <c r="E1" s="2577"/>
      <c r="F1" s="2578"/>
      <c r="G1" s="2577"/>
      <c r="H1" s="2577"/>
      <c r="I1" s="2578"/>
      <c r="J1" s="2577"/>
      <c r="K1" s="2578"/>
      <c r="L1" s="2579"/>
      <c r="M1" s="2579"/>
      <c r="N1" s="2580" t="s">
        <v>5026</v>
      </c>
      <c r="O1" s="2580"/>
      <c r="P1" s="2581"/>
      <c r="Q1" s="2571"/>
      <c r="R1" s="2582"/>
      <c r="S1" s="2581"/>
      <c r="T1" s="4034" t="s">
        <v>5580</v>
      </c>
      <c r="U1" s="4035"/>
      <c r="V1" s="4035"/>
      <c r="W1" s="4035"/>
      <c r="X1" s="4036"/>
      <c r="Y1" s="4031" t="s">
        <v>5579</v>
      </c>
      <c r="Z1" s="4032"/>
      <c r="AA1" s="4032"/>
      <c r="AB1" s="4032"/>
      <c r="AC1" s="4033"/>
      <c r="AD1" s="2579"/>
      <c r="AE1" s="2579"/>
      <c r="AF1" s="2579"/>
      <c r="AG1" s="2579"/>
      <c r="AH1" s="2579"/>
      <c r="AI1" s="4028" t="s">
        <v>1967</v>
      </c>
      <c r="AJ1" s="4029"/>
      <c r="AK1" s="4029"/>
      <c r="AL1" s="4029"/>
      <c r="AM1" s="4030"/>
      <c r="AN1" s="4025" t="s">
        <v>4947</v>
      </c>
      <c r="AO1" s="4026"/>
      <c r="AP1" s="4026"/>
      <c r="AQ1" s="4026"/>
      <c r="AR1" s="4027"/>
      <c r="AS1" s="4025" t="s">
        <v>4928</v>
      </c>
      <c r="AT1" s="4026"/>
      <c r="AU1" s="4026"/>
      <c r="AV1" s="4026"/>
      <c r="AW1" s="4027"/>
      <c r="AX1" s="4025" t="s">
        <v>4306</v>
      </c>
      <c r="AY1" s="4026"/>
      <c r="AZ1" s="4026"/>
      <c r="BA1" s="4026"/>
      <c r="BB1" s="4027"/>
      <c r="BC1" s="4025" t="s">
        <v>4307</v>
      </c>
      <c r="BD1" s="4026"/>
      <c r="BE1" s="4026"/>
      <c r="BF1" s="4026"/>
      <c r="BG1" s="4027"/>
      <c r="BH1" s="1859" t="s">
        <v>4998</v>
      </c>
      <c r="BI1" s="1859" t="s">
        <v>4999</v>
      </c>
      <c r="BJ1" s="1859" t="s">
        <v>5000</v>
      </c>
      <c r="BK1" s="1859" t="s">
        <v>5001</v>
      </c>
      <c r="BL1" s="1860" t="s">
        <v>4308</v>
      </c>
      <c r="BM1" s="1860" t="s">
        <v>4309</v>
      </c>
      <c r="BN1" s="274"/>
      <c r="BO1" s="278"/>
      <c r="BP1" s="4043" t="s">
        <v>5563</v>
      </c>
      <c r="BQ1" s="4044"/>
      <c r="BR1" s="4044"/>
      <c r="BS1" s="4044"/>
      <c r="BT1" s="4044"/>
      <c r="BU1" s="4044"/>
      <c r="BV1" s="4044"/>
      <c r="BW1" s="4044"/>
      <c r="BX1" s="4045"/>
      <c r="BY1" s="4040" t="s">
        <v>5564</v>
      </c>
      <c r="BZ1" s="4041"/>
      <c r="CA1" s="4041"/>
      <c r="CB1" s="4041"/>
      <c r="CC1" s="4041"/>
      <c r="CD1" s="4041"/>
      <c r="CE1" s="4041"/>
      <c r="CF1" s="4042"/>
      <c r="CG1" s="4046" t="s">
        <v>5565</v>
      </c>
      <c r="CH1" s="4047"/>
      <c r="CI1" s="4047"/>
      <c r="CJ1" s="4047"/>
      <c r="CK1" s="4047"/>
      <c r="CL1" s="4047"/>
      <c r="CM1" s="4047"/>
      <c r="CN1" s="4048"/>
      <c r="CO1" s="4054" t="s">
        <v>5566</v>
      </c>
      <c r="CP1" s="4055"/>
      <c r="CQ1" s="4055"/>
      <c r="CR1" s="4055"/>
      <c r="CS1" s="4055"/>
      <c r="CT1" s="4055"/>
      <c r="CU1" s="4055"/>
      <c r="CV1" s="4056"/>
      <c r="CW1" s="4049" t="s">
        <v>5567</v>
      </c>
      <c r="CX1" s="4050"/>
      <c r="CY1" s="4050"/>
      <c r="CZ1" s="4050"/>
      <c r="DA1" s="4050"/>
      <c r="DB1" s="4050"/>
      <c r="DC1" s="4050"/>
      <c r="DD1" s="4051"/>
      <c r="DE1" s="4057" t="s">
        <v>5431</v>
      </c>
      <c r="DF1" s="4058"/>
      <c r="DG1" s="4058"/>
      <c r="DH1" s="4058"/>
      <c r="DI1" s="4058"/>
      <c r="DJ1" s="4058"/>
      <c r="DK1" s="4058"/>
      <c r="DL1" s="4059"/>
      <c r="DM1" s="4052" t="s">
        <v>5432</v>
      </c>
      <c r="DN1" s="4053"/>
      <c r="DO1" s="4053"/>
      <c r="DP1" s="4053"/>
      <c r="DQ1" s="4053"/>
      <c r="DR1" s="4053"/>
      <c r="DS1" s="4053"/>
      <c r="DT1" s="4060"/>
      <c r="DU1" s="4052" t="s">
        <v>5534</v>
      </c>
      <c r="DV1" s="4053"/>
      <c r="DW1" s="4053"/>
      <c r="DX1" s="4053"/>
      <c r="DY1" s="4053"/>
      <c r="DZ1" s="4053"/>
      <c r="EA1" s="4053"/>
      <c r="EB1" s="4053"/>
      <c r="EC1" s="2449" t="s">
        <v>4734</v>
      </c>
      <c r="ED1" s="2450"/>
      <c r="EE1" s="2450"/>
      <c r="EF1" s="2450"/>
      <c r="EG1" s="2450"/>
      <c r="EH1" s="2450"/>
      <c r="EI1" s="2450"/>
      <c r="EJ1" s="2450"/>
      <c r="EK1" s="2450"/>
      <c r="EL1" s="3063" t="s">
        <v>5200</v>
      </c>
      <c r="EM1" s="2449" t="s">
        <v>5578</v>
      </c>
      <c r="EN1" s="2450"/>
      <c r="EO1" s="2450"/>
      <c r="EP1" s="2450"/>
      <c r="EQ1" s="2450"/>
      <c r="ER1" s="2450"/>
      <c r="ES1" s="2450"/>
      <c r="ET1" s="2450"/>
      <c r="EU1" s="2450"/>
      <c r="EV1" s="2450"/>
      <c r="EW1" s="2450"/>
      <c r="EX1" s="2450"/>
      <c r="EY1" s="2450"/>
      <c r="EZ1" s="2450"/>
      <c r="FA1" s="2450"/>
      <c r="FB1" s="2450"/>
      <c r="FC1" s="2450"/>
      <c r="FD1" s="2450"/>
      <c r="FE1" s="2471"/>
      <c r="FF1" s="3600" t="s">
        <v>3032</v>
      </c>
      <c r="FG1" s="2212" t="s">
        <v>5024</v>
      </c>
      <c r="FH1" s="2213"/>
      <c r="FI1" s="2213"/>
      <c r="FJ1" s="2213"/>
      <c r="FK1" s="2214"/>
      <c r="FL1" s="2214"/>
      <c r="FM1" s="2213"/>
      <c r="FN1" s="2214"/>
      <c r="FO1" s="2213"/>
      <c r="FP1" s="2213"/>
      <c r="FQ1" s="2213"/>
      <c r="FR1" s="2213"/>
      <c r="FS1" s="2214"/>
      <c r="FT1" s="2214"/>
      <c r="FU1" s="2213"/>
      <c r="FV1" s="2214"/>
      <c r="FW1" s="2214"/>
      <c r="FX1" s="2214"/>
      <c r="FY1" s="2213"/>
      <c r="FZ1" s="2214"/>
      <c r="GA1" s="2214"/>
      <c r="GB1" s="2214"/>
      <c r="GC1" s="2215"/>
      <c r="GD1" s="2210"/>
      <c r="GE1" s="4037" t="s">
        <v>4371</v>
      </c>
      <c r="GF1" s="4038"/>
      <c r="GG1" s="4038"/>
      <c r="GH1" s="4038"/>
      <c r="GI1" s="4038"/>
      <c r="GJ1" s="4038"/>
      <c r="GK1" s="4039"/>
      <c r="GL1" s="4037" t="s">
        <v>4282</v>
      </c>
      <c r="GM1" s="4038"/>
      <c r="GN1" s="4038"/>
      <c r="GO1" s="4038"/>
      <c r="GP1" s="4038"/>
      <c r="GQ1" s="4039"/>
      <c r="GR1" s="3913" t="s">
        <v>5568</v>
      </c>
      <c r="GS1" s="3914"/>
      <c r="GT1" s="3914"/>
      <c r="GU1" s="3914"/>
      <c r="GV1" s="3914"/>
      <c r="GW1" s="3915"/>
      <c r="GX1" s="3373" t="s">
        <v>4890</v>
      </c>
      <c r="GY1" s="3370"/>
      <c r="GZ1" s="3370"/>
      <c r="HA1" s="3608" t="s">
        <v>5513</v>
      </c>
      <c r="HB1" s="3609"/>
      <c r="HC1" s="3610"/>
      <c r="HD1" s="3610"/>
      <c r="HE1" s="3609"/>
      <c r="HF1" s="3609"/>
      <c r="HG1" s="3609"/>
      <c r="HH1" s="3781"/>
      <c r="HI1" s="3781"/>
      <c r="HJ1" s="3781"/>
      <c r="HK1" s="3782"/>
      <c r="HL1" s="3623" t="s">
        <v>4889</v>
      </c>
      <c r="HM1" s="2568"/>
      <c r="HN1" s="2569"/>
      <c r="HO1" s="2570"/>
      <c r="HP1" s="3626"/>
      <c r="HQ1" s="3625" t="s">
        <v>5503</v>
      </c>
      <c r="HR1" s="2572"/>
      <c r="HS1" s="2761"/>
      <c r="HT1" s="3541" t="s">
        <v>5449</v>
      </c>
      <c r="HU1" s="3519"/>
      <c r="HV1" s="3519"/>
      <c r="HW1" s="3520"/>
      <c r="HX1" s="3521"/>
    </row>
    <row r="2" spans="1:232" s="11" customFormat="1" ht="81.599999999999994" customHeight="1">
      <c r="A2" s="3776" t="s">
        <v>2065</v>
      </c>
      <c r="B2" s="2135" t="s">
        <v>369</v>
      </c>
      <c r="C2" s="1149" t="s">
        <v>233</v>
      </c>
      <c r="D2" s="586" t="s">
        <v>5516</v>
      </c>
      <c r="E2" s="1149" t="s">
        <v>5515</v>
      </c>
      <c r="F2" s="3624" t="s">
        <v>1118</v>
      </c>
      <c r="G2" s="55" t="s">
        <v>5517</v>
      </c>
      <c r="H2" s="1149" t="s">
        <v>5518</v>
      </c>
      <c r="I2" s="3624" t="s">
        <v>235</v>
      </c>
      <c r="J2" s="586" t="s">
        <v>1077</v>
      </c>
      <c r="K2" s="3624" t="s">
        <v>4311</v>
      </c>
      <c r="L2" s="523" t="str">
        <f>Validation!A104</f>
        <v>In-period ODI</v>
      </c>
      <c r="M2" s="523" t="s">
        <v>4082</v>
      </c>
      <c r="N2" s="3624" t="str">
        <f>Validation!A59</f>
        <v>Primary category</v>
      </c>
      <c r="O2" s="3624" t="s">
        <v>1404</v>
      </c>
      <c r="P2" s="3624" t="s">
        <v>1872</v>
      </c>
      <c r="Q2" s="2726" t="s">
        <v>2437</v>
      </c>
      <c r="R2" s="1400" t="s">
        <v>4049</v>
      </c>
      <c r="S2" s="90" t="s">
        <v>2438</v>
      </c>
      <c r="T2" s="1925" t="s">
        <v>4361</v>
      </c>
      <c r="U2" s="90" t="s">
        <v>4362</v>
      </c>
      <c r="V2" s="90" t="s">
        <v>4363</v>
      </c>
      <c r="W2" s="90" t="s">
        <v>4364</v>
      </c>
      <c r="X2" s="1926" t="s">
        <v>4365</v>
      </c>
      <c r="Y2" s="3448" t="str">
        <f>Validation!C97</f>
        <v>Drinking water quality compliance</v>
      </c>
      <c r="Z2" s="141" t="str">
        <f>Validation!C98</f>
        <v>Water quality contacts</v>
      </c>
      <c r="AA2" s="141" t="str">
        <f>Validation!C99</f>
        <v>Supply interruptions (&gt;3 hours)</v>
      </c>
      <c r="AB2" s="141" t="str">
        <f>Validation!C100</f>
        <v>Pollution incidents (cat 3)</v>
      </c>
      <c r="AC2" s="3449" t="str">
        <f>Validation!C101</f>
        <v>Internal sewer flooding</v>
      </c>
      <c r="AD2" s="77" t="s">
        <v>2914</v>
      </c>
      <c r="AE2" s="77" t="s">
        <v>3150</v>
      </c>
      <c r="AF2" s="77" t="s">
        <v>2912</v>
      </c>
      <c r="AG2" s="55" t="str">
        <f>Validation!A110</f>
        <v>AIM</v>
      </c>
      <c r="AH2" s="55" t="s">
        <v>2927</v>
      </c>
      <c r="AI2" s="179" t="s">
        <v>1766</v>
      </c>
      <c r="AJ2" s="180" t="s">
        <v>1767</v>
      </c>
      <c r="AK2" s="180" t="s">
        <v>1768</v>
      </c>
      <c r="AL2" s="180" t="s">
        <v>1769</v>
      </c>
      <c r="AM2" s="181" t="s">
        <v>1770</v>
      </c>
      <c r="AN2" s="169" t="s">
        <v>1766</v>
      </c>
      <c r="AO2" s="170" t="s">
        <v>1767</v>
      </c>
      <c r="AP2" s="170" t="s">
        <v>1768</v>
      </c>
      <c r="AQ2" s="170" t="s">
        <v>1769</v>
      </c>
      <c r="AR2" s="171" t="s">
        <v>1770</v>
      </c>
      <c r="AS2" s="169" t="s">
        <v>1766</v>
      </c>
      <c r="AT2" s="170" t="s">
        <v>1767</v>
      </c>
      <c r="AU2" s="170" t="s">
        <v>1768</v>
      </c>
      <c r="AV2" s="170" t="s">
        <v>1769</v>
      </c>
      <c r="AW2" s="171" t="s">
        <v>1770</v>
      </c>
      <c r="AX2" s="169" t="s">
        <v>1766</v>
      </c>
      <c r="AY2" s="170" t="s">
        <v>1767</v>
      </c>
      <c r="AZ2" s="170" t="s">
        <v>1768</v>
      </c>
      <c r="BA2" s="170" t="s">
        <v>1769</v>
      </c>
      <c r="BB2" s="171" t="s">
        <v>1770</v>
      </c>
      <c r="BC2" s="169" t="s">
        <v>1766</v>
      </c>
      <c r="BD2" s="170" t="s">
        <v>1767</v>
      </c>
      <c r="BE2" s="170" t="s">
        <v>1768</v>
      </c>
      <c r="BF2" s="170" t="s">
        <v>1769</v>
      </c>
      <c r="BG2" s="171" t="s">
        <v>1770</v>
      </c>
      <c r="BH2" s="183" t="s">
        <v>1897</v>
      </c>
      <c r="BI2" s="183" t="s">
        <v>1897</v>
      </c>
      <c r="BJ2" s="183" t="s">
        <v>1897</v>
      </c>
      <c r="BK2" s="183" t="s">
        <v>1897</v>
      </c>
      <c r="BL2" s="183" t="s">
        <v>1897</v>
      </c>
      <c r="BM2" s="183" t="s">
        <v>1897</v>
      </c>
      <c r="BN2" s="2101" t="s">
        <v>2012</v>
      </c>
      <c r="BO2" s="2101" t="s">
        <v>2013</v>
      </c>
      <c r="BP2" s="2036" t="s">
        <v>2919</v>
      </c>
      <c r="BQ2" s="2037" t="s">
        <v>2920</v>
      </c>
      <c r="BR2" s="2037" t="s">
        <v>4366</v>
      </c>
      <c r="BS2" s="2038" t="s">
        <v>5002</v>
      </c>
      <c r="BT2" s="2038" t="s">
        <v>5003</v>
      </c>
      <c r="BU2" s="2038" t="s">
        <v>5004</v>
      </c>
      <c r="BV2" s="2038" t="s">
        <v>5005</v>
      </c>
      <c r="BW2" s="2232" t="s">
        <v>5006</v>
      </c>
      <c r="BX2" s="2233" t="s">
        <v>5007</v>
      </c>
      <c r="BY2" s="2039" t="s">
        <v>4125</v>
      </c>
      <c r="BZ2" s="2040" t="s">
        <v>4367</v>
      </c>
      <c r="CA2" s="2041" t="s">
        <v>5008</v>
      </c>
      <c r="CB2" s="2041" t="s">
        <v>5009</v>
      </c>
      <c r="CC2" s="2041" t="s">
        <v>5010</v>
      </c>
      <c r="CD2" s="2041" t="s">
        <v>5011</v>
      </c>
      <c r="CE2" s="2236" t="s">
        <v>5006</v>
      </c>
      <c r="CF2" s="2237" t="s">
        <v>5007</v>
      </c>
      <c r="CG2" s="2196" t="s">
        <v>4444</v>
      </c>
      <c r="CH2" s="2197" t="s">
        <v>4445</v>
      </c>
      <c r="CI2" s="2198" t="s">
        <v>5012</v>
      </c>
      <c r="CJ2" s="2198" t="s">
        <v>5013</v>
      </c>
      <c r="CK2" s="2198" t="s">
        <v>5014</v>
      </c>
      <c r="CL2" s="2198" t="s">
        <v>5015</v>
      </c>
      <c r="CM2" s="2238" t="s">
        <v>5006</v>
      </c>
      <c r="CN2" s="2239" t="s">
        <v>5007</v>
      </c>
      <c r="CO2" s="2199" t="s">
        <v>4442</v>
      </c>
      <c r="CP2" s="2200" t="s">
        <v>4443</v>
      </c>
      <c r="CQ2" s="2201" t="s">
        <v>5016</v>
      </c>
      <c r="CR2" s="2201" t="s">
        <v>5017</v>
      </c>
      <c r="CS2" s="2201" t="s">
        <v>5018</v>
      </c>
      <c r="CT2" s="2201" t="s">
        <v>5019</v>
      </c>
      <c r="CU2" s="2240" t="s">
        <v>5006</v>
      </c>
      <c r="CV2" s="2241" t="s">
        <v>5007</v>
      </c>
      <c r="CW2" s="2202" t="s">
        <v>4440</v>
      </c>
      <c r="CX2" s="2203" t="s">
        <v>4441</v>
      </c>
      <c r="CY2" s="2204" t="s">
        <v>5020</v>
      </c>
      <c r="CZ2" s="2204" t="s">
        <v>5021</v>
      </c>
      <c r="DA2" s="2204" t="s">
        <v>5022</v>
      </c>
      <c r="DB2" s="2204" t="s">
        <v>5023</v>
      </c>
      <c r="DC2" s="3357" t="s">
        <v>5383</v>
      </c>
      <c r="DD2" s="3358" t="s">
        <v>5384</v>
      </c>
      <c r="DE2" s="3471" t="s">
        <v>4442</v>
      </c>
      <c r="DF2" s="3472" t="s">
        <v>4443</v>
      </c>
      <c r="DG2" s="3473" t="s">
        <v>5016</v>
      </c>
      <c r="DH2" s="3473" t="s">
        <v>5017</v>
      </c>
      <c r="DI2" s="3473" t="s">
        <v>5018</v>
      </c>
      <c r="DJ2" s="3473" t="s">
        <v>5019</v>
      </c>
      <c r="DK2" s="3473" t="s">
        <v>5383</v>
      </c>
      <c r="DL2" s="3474" t="s">
        <v>5384</v>
      </c>
      <c r="DM2" s="3475" t="s">
        <v>4440</v>
      </c>
      <c r="DN2" s="3476" t="s">
        <v>4441</v>
      </c>
      <c r="DO2" s="3477" t="s">
        <v>5020</v>
      </c>
      <c r="DP2" s="3477" t="s">
        <v>5021</v>
      </c>
      <c r="DQ2" s="3477" t="s">
        <v>5022</v>
      </c>
      <c r="DR2" s="3477" t="s">
        <v>5023</v>
      </c>
      <c r="DS2" s="3477" t="s">
        <v>5383</v>
      </c>
      <c r="DT2" s="3478" t="s">
        <v>5384</v>
      </c>
      <c r="DU2" s="3475" t="s">
        <v>4440</v>
      </c>
      <c r="DV2" s="3476" t="s">
        <v>4441</v>
      </c>
      <c r="DW2" s="3477" t="s">
        <v>5020</v>
      </c>
      <c r="DX2" s="3477" t="s">
        <v>5021</v>
      </c>
      <c r="DY2" s="3477" t="s">
        <v>5022</v>
      </c>
      <c r="DZ2" s="3477" t="s">
        <v>5023</v>
      </c>
      <c r="EA2" s="3477" t="s">
        <v>5383</v>
      </c>
      <c r="EB2" s="3477" t="s">
        <v>5384</v>
      </c>
      <c r="EC2" s="2451" t="str">
        <f>Validation!A204</f>
        <v>Water resources</v>
      </c>
      <c r="ED2" s="2452" t="str">
        <f>Validation!A205</f>
        <v>Water network plus</v>
      </c>
      <c r="EE2" s="2452" t="str">
        <f>Validation!A206</f>
        <v>Wastewater network plus</v>
      </c>
      <c r="EF2" s="2452" t="str">
        <f>Validation!A207</f>
        <v>Bioresources (sludge)</v>
      </c>
      <c r="EG2" s="2452" t="str">
        <f>Validation!A208</f>
        <v>Residential retail</v>
      </c>
      <c r="EH2" s="2452" t="str">
        <f>Validation!A209</f>
        <v>Business retail</v>
      </c>
      <c r="EI2" s="2452" t="str">
        <f>Validation!A210</f>
        <v>Direct procurement for customers</v>
      </c>
      <c r="EJ2" s="2452" t="str">
        <f>Validation!A211</f>
        <v>Dummy control</v>
      </c>
      <c r="EK2" s="2452" t="s">
        <v>558</v>
      </c>
      <c r="EL2" s="3064" t="s">
        <v>5217</v>
      </c>
      <c r="EM2" s="2454" t="str">
        <f>CONCATENATE(EC2, " (in-period)")</f>
        <v>Water resources (in-period)</v>
      </c>
      <c r="EN2" s="2455" t="str">
        <f>CONCATENATE(EC2, " (end-of-AMP)")</f>
        <v>Water resources (end-of-AMP)</v>
      </c>
      <c r="EO2" s="2456" t="str">
        <f>CONCATENATE(ED2, " (in-period)")</f>
        <v>Water network plus (in-period)</v>
      </c>
      <c r="EP2" s="2455" t="str">
        <f>CONCATENATE(ED2, " (end-of-AMP)")</f>
        <v>Water network plus (end-of-AMP)</v>
      </c>
      <c r="EQ2" s="2456" t="str">
        <f>CONCATENATE(EE2, " (in-period)")</f>
        <v>Wastewater network plus (in-period)</v>
      </c>
      <c r="ER2" s="2455" t="str">
        <f>CONCATENATE(EE2, " (end-of-AMP)")</f>
        <v>Wastewater network plus (end-of-AMP)</v>
      </c>
      <c r="ES2" s="2456" t="str">
        <f>CONCATENATE(EF2, " (in-period)")</f>
        <v>Bioresources (sludge) (in-period)</v>
      </c>
      <c r="ET2" s="2455" t="str">
        <f>CONCATENATE(EF2, " (end-of-AMP)")</f>
        <v>Bioresources (sludge) (end-of-AMP)</v>
      </c>
      <c r="EU2" s="2456" t="str">
        <f>CONCATENATE(EG2, " (in-period)")</f>
        <v>Residential retail (in-period)</v>
      </c>
      <c r="EV2" s="2455" t="str">
        <f>CONCATENATE(EG2, " (end-of-AMP)")</f>
        <v>Residential retail (end-of-AMP)</v>
      </c>
      <c r="EW2" s="2456" t="str">
        <f>CONCATENATE(EH2, " (in-period)")</f>
        <v>Business retail (in-period)</v>
      </c>
      <c r="EX2" s="2455" t="str">
        <f>CONCATENATE(EH2, " (end-of-AMP)")</f>
        <v>Business retail (end-of-AMP)</v>
      </c>
      <c r="EY2" s="2456" t="str">
        <f>CONCATENATE(EI2, " (in-period)")</f>
        <v>Direct procurement for customers (in-period)</v>
      </c>
      <c r="EZ2" s="2455" t="str">
        <f>CONCATENATE(EI2, " (end-of-AMP)")</f>
        <v>Direct procurement for customers (end-of-AMP)</v>
      </c>
      <c r="FA2" s="2456" t="str">
        <f>CONCATENATE(EJ2, " (in-period)")</f>
        <v>Dummy control (in-period)</v>
      </c>
      <c r="FB2" s="2455" t="str">
        <f>CONCATENATE(EJ2, " (end-of-AMP)")</f>
        <v>Dummy control (end-of-AMP)</v>
      </c>
      <c r="FC2" s="2456" t="s">
        <v>4736</v>
      </c>
      <c r="FD2" s="2456" t="s">
        <v>4737</v>
      </c>
      <c r="FE2" s="2456" t="s">
        <v>4738</v>
      </c>
      <c r="FF2" s="2473" t="s">
        <v>233</v>
      </c>
      <c r="FG2" s="2218" t="s">
        <v>4634</v>
      </c>
      <c r="FH2" s="2219" t="s">
        <v>4635</v>
      </c>
      <c r="FI2" s="2219" t="s">
        <v>4636</v>
      </c>
      <c r="FJ2" s="2220" t="s">
        <v>4637</v>
      </c>
      <c r="FK2" s="2219" t="s">
        <v>4638</v>
      </c>
      <c r="FL2" s="2219" t="s">
        <v>4639</v>
      </c>
      <c r="FM2" s="2219" t="s">
        <v>4640</v>
      </c>
      <c r="FN2" s="2220" t="s">
        <v>4641</v>
      </c>
      <c r="FO2" s="2219" t="s">
        <v>4642</v>
      </c>
      <c r="FP2" s="2219" t="s">
        <v>4643</v>
      </c>
      <c r="FQ2" s="2219" t="s">
        <v>4644</v>
      </c>
      <c r="FR2" s="2220" t="s">
        <v>4645</v>
      </c>
      <c r="FS2" s="2219" t="s">
        <v>4646</v>
      </c>
      <c r="FT2" s="2219" t="s">
        <v>4647</v>
      </c>
      <c r="FU2" s="2219" t="s">
        <v>4648</v>
      </c>
      <c r="FV2" s="2220" t="s">
        <v>4649</v>
      </c>
      <c r="FW2" s="2219" t="s">
        <v>4650</v>
      </c>
      <c r="FX2" s="2219" t="s">
        <v>4651</v>
      </c>
      <c r="FY2" s="2219" t="s">
        <v>4652</v>
      </c>
      <c r="FZ2" s="2220" t="s">
        <v>4653</v>
      </c>
      <c r="GA2" s="2221" t="s">
        <v>4654</v>
      </c>
      <c r="GB2" s="2221" t="s">
        <v>4655</v>
      </c>
      <c r="GC2" s="2222" t="s">
        <v>4656</v>
      </c>
      <c r="GD2" s="2211" t="s">
        <v>4922</v>
      </c>
      <c r="GE2" s="1844" t="s">
        <v>4284</v>
      </c>
      <c r="GF2" s="1845" t="s">
        <v>1766</v>
      </c>
      <c r="GG2" s="1845" t="s">
        <v>1767</v>
      </c>
      <c r="GH2" s="1845" t="s">
        <v>1768</v>
      </c>
      <c r="GI2" s="1845" t="s">
        <v>1769</v>
      </c>
      <c r="GJ2" s="1845" t="s">
        <v>1770</v>
      </c>
      <c r="GK2" s="1846" t="s">
        <v>4283</v>
      </c>
      <c r="GL2" s="1844" t="s">
        <v>4274</v>
      </c>
      <c r="GM2" s="1845" t="s">
        <v>4275</v>
      </c>
      <c r="GN2" s="1845" t="s">
        <v>4276</v>
      </c>
      <c r="GO2" s="1845" t="s">
        <v>4277</v>
      </c>
      <c r="GP2" s="1845" t="s">
        <v>4278</v>
      </c>
      <c r="GQ2" s="1846" t="s">
        <v>4279</v>
      </c>
      <c r="GR2" s="3916" t="s">
        <v>5489</v>
      </c>
      <c r="GS2" s="3917" t="s">
        <v>5490</v>
      </c>
      <c r="GT2" s="3917" t="s">
        <v>5491</v>
      </c>
      <c r="GU2" s="3917" t="s">
        <v>5492</v>
      </c>
      <c r="GV2" s="3917" t="s">
        <v>5493</v>
      </c>
      <c r="GW2" s="3918" t="s">
        <v>5569</v>
      </c>
      <c r="GX2" s="3371" t="s">
        <v>4930</v>
      </c>
      <c r="GY2" s="3371" t="s">
        <v>5494</v>
      </c>
      <c r="GZ2" s="3372" t="s">
        <v>5495</v>
      </c>
      <c r="HA2" s="3611" t="s">
        <v>5496</v>
      </c>
      <c r="HB2" s="3606" t="s">
        <v>5499</v>
      </c>
      <c r="HC2" s="3612" t="s">
        <v>5504</v>
      </c>
      <c r="HD2" s="3620" t="s">
        <v>5501</v>
      </c>
      <c r="HE2" s="3607" t="s">
        <v>5497</v>
      </c>
      <c r="HF2" s="3632" t="s">
        <v>5498</v>
      </c>
      <c r="HG2" s="3783" t="s">
        <v>5520</v>
      </c>
      <c r="HH2" s="3778" t="s">
        <v>5519</v>
      </c>
      <c r="HI2" s="3779"/>
      <c r="HJ2" s="3779"/>
      <c r="HK2" s="3780"/>
      <c r="HL2" s="3602" t="s">
        <v>5500</v>
      </c>
      <c r="HM2" s="2565" t="s">
        <v>5502</v>
      </c>
      <c r="HN2" s="586" t="str">
        <f>J2</f>
        <v>ODI type</v>
      </c>
      <c r="HO2" s="3624" t="s">
        <v>235</v>
      </c>
      <c r="HP2" s="3626" t="s">
        <v>4837</v>
      </c>
      <c r="HQ2" s="2523"/>
      <c r="HR2" s="2571" t="s">
        <v>4759</v>
      </c>
      <c r="HS2" s="2762" t="s">
        <v>4760</v>
      </c>
      <c r="HT2" s="3522" t="s">
        <v>2218</v>
      </c>
      <c r="HU2" s="3523" t="s">
        <v>5434</v>
      </c>
      <c r="HV2" s="3523" t="s">
        <v>5435</v>
      </c>
      <c r="HW2" s="3542"/>
      <c r="HX2" s="3524" t="s">
        <v>2219</v>
      </c>
    </row>
    <row r="3" spans="1:232" ht="15.75" customHeight="1">
      <c r="A3" s="341" t="str">
        <f t="shared" ref="A3:A65" si="0">CONCATENATE("PR14", C3, E3, "_", G3)</f>
        <v>PR14AFWWSW_W-A1</v>
      </c>
      <c r="B3" s="12" t="s">
        <v>371</v>
      </c>
      <c r="C3" s="12" t="s">
        <v>256</v>
      </c>
      <c r="D3" s="12" t="s">
        <v>0</v>
      </c>
      <c r="E3" s="12" t="s">
        <v>271</v>
      </c>
      <c r="F3" s="14" t="s">
        <v>1119</v>
      </c>
      <c r="G3" s="501" t="s">
        <v>374</v>
      </c>
      <c r="H3" s="44" t="s">
        <v>559</v>
      </c>
      <c r="I3" s="89" t="s">
        <v>3243</v>
      </c>
      <c r="J3" s="502" t="s">
        <v>4347</v>
      </c>
      <c r="K3" s="500" t="s">
        <v>5201</v>
      </c>
      <c r="M3" s="172" t="s">
        <v>284</v>
      </c>
      <c r="N3" s="14" t="s">
        <v>328</v>
      </c>
      <c r="O3" s="14" t="s">
        <v>1877</v>
      </c>
      <c r="P3" s="89" t="s">
        <v>1406</v>
      </c>
      <c r="Q3" s="98">
        <v>1</v>
      </c>
      <c r="R3" s="1401" t="s">
        <v>3958</v>
      </c>
      <c r="S3" s="106">
        <v>189.3</v>
      </c>
      <c r="T3" s="1927">
        <v>183.9</v>
      </c>
      <c r="U3" s="96">
        <v>178.5</v>
      </c>
      <c r="V3" s="96">
        <v>173.1</v>
      </c>
      <c r="W3" s="96">
        <v>167.7</v>
      </c>
      <c r="X3" s="1928">
        <v>162.19999999999999</v>
      </c>
      <c r="Y3" s="3450"/>
      <c r="Z3" s="143"/>
      <c r="AA3" s="143"/>
      <c r="AB3" s="143"/>
      <c r="AC3" s="3451"/>
      <c r="AE3" s="12" t="s">
        <v>282</v>
      </c>
      <c r="AH3" s="12">
        <f t="array" ref="AH3">SUM(('Sub-measures'!$A$3:$A$228=$A3)*('Sub-measures'!$P$3:$P$228&gt;"00"))</f>
        <v>0</v>
      </c>
      <c r="AI3" s="196" t="s">
        <v>282</v>
      </c>
      <c r="AJ3" s="197" t="s">
        <v>282</v>
      </c>
      <c r="AK3" s="197" t="s">
        <v>282</v>
      </c>
      <c r="AL3" s="197" t="s">
        <v>282</v>
      </c>
      <c r="AM3" s="198" t="s">
        <v>282</v>
      </c>
      <c r="AN3" s="205">
        <v>211.9</v>
      </c>
      <c r="AO3" s="206">
        <v>206.5</v>
      </c>
      <c r="AP3" s="206">
        <v>201.1</v>
      </c>
      <c r="AQ3" s="206">
        <v>195.7</v>
      </c>
      <c r="AR3" s="207">
        <v>190.3</v>
      </c>
      <c r="AS3" s="301">
        <f>T3</f>
        <v>183.9</v>
      </c>
      <c r="AT3" s="302">
        <f>U3</f>
        <v>178.5</v>
      </c>
      <c r="AU3" s="302">
        <f>V3</f>
        <v>173.1</v>
      </c>
      <c r="AV3" s="302">
        <f>W3</f>
        <v>167.7</v>
      </c>
      <c r="AW3" s="3884">
        <f>X3</f>
        <v>162.19999999999999</v>
      </c>
      <c r="AX3" s="205">
        <v>170.2</v>
      </c>
      <c r="AY3" s="206">
        <v>170.2</v>
      </c>
      <c r="AZ3" s="206">
        <v>170.2</v>
      </c>
      <c r="BA3" s="206">
        <v>167.7</v>
      </c>
      <c r="BB3" s="207">
        <v>162.19999999999999</v>
      </c>
      <c r="BC3" s="205">
        <v>155.9</v>
      </c>
      <c r="BD3" s="206">
        <v>150.5</v>
      </c>
      <c r="BE3" s="206">
        <v>145.1</v>
      </c>
      <c r="BF3" s="206">
        <v>139.69999999999999</v>
      </c>
      <c r="BG3" s="207">
        <v>134.30000000000001</v>
      </c>
      <c r="BH3" s="239">
        <v>0.249</v>
      </c>
      <c r="BI3" s="227"/>
      <c r="BJ3" s="227"/>
      <c r="BK3" s="228"/>
      <c r="BL3" s="239">
        <v>8.4000000000000005E-2</v>
      </c>
      <c r="BM3" s="240">
        <v>0.126</v>
      </c>
      <c r="BN3" s="272">
        <v>1</v>
      </c>
      <c r="BO3" s="282" t="s">
        <v>2016</v>
      </c>
      <c r="BP3" s="1690">
        <v>183.49</v>
      </c>
      <c r="BQ3" s="294">
        <v>180.89</v>
      </c>
      <c r="BR3" s="294" t="s">
        <v>282</v>
      </c>
      <c r="BS3" s="294" t="s">
        <v>2483</v>
      </c>
      <c r="BT3" s="1154">
        <v>0</v>
      </c>
      <c r="BU3" s="294" t="s">
        <v>4306</v>
      </c>
      <c r="BV3" s="1154">
        <v>0</v>
      </c>
      <c r="BW3" s="2234" t="s">
        <v>2483</v>
      </c>
      <c r="BX3" s="2235">
        <v>0</v>
      </c>
      <c r="BY3" s="1690">
        <v>172.99</v>
      </c>
      <c r="BZ3" s="932" t="s">
        <v>282</v>
      </c>
      <c r="CA3" s="932">
        <v>0</v>
      </c>
      <c r="CB3" s="1686">
        <v>0</v>
      </c>
      <c r="CC3" s="932" t="s">
        <v>4306</v>
      </c>
      <c r="CD3" s="1686">
        <v>0</v>
      </c>
      <c r="CE3" s="2242">
        <v>0</v>
      </c>
      <c r="CF3" s="2243">
        <v>0</v>
      </c>
      <c r="CG3" s="2626">
        <v>177.2</v>
      </c>
      <c r="CH3" s="932" t="s">
        <v>284</v>
      </c>
      <c r="CI3" s="932">
        <v>0</v>
      </c>
      <c r="CJ3" s="1686">
        <v>0</v>
      </c>
      <c r="CK3" s="932" t="s">
        <v>4927</v>
      </c>
      <c r="CL3" s="1686">
        <v>-1.0208999999999999</v>
      </c>
      <c r="CM3" s="2242">
        <v>0</v>
      </c>
      <c r="CN3" s="2401">
        <v>0</v>
      </c>
      <c r="CO3" s="2626">
        <v>196.1</v>
      </c>
      <c r="CP3" s="300" t="s">
        <v>284</v>
      </c>
      <c r="CQ3" s="300">
        <v>0</v>
      </c>
      <c r="CR3" s="1350">
        <v>0</v>
      </c>
      <c r="CS3" s="300" t="s">
        <v>4927</v>
      </c>
      <c r="CT3" s="1350">
        <v>-6.9720000000000004</v>
      </c>
      <c r="CU3" s="2244" t="s">
        <v>4927</v>
      </c>
      <c r="CV3" s="2243">
        <v>-7.9978800000000021</v>
      </c>
      <c r="CW3" s="2626">
        <v>162.1</v>
      </c>
      <c r="CX3" s="300" t="s">
        <v>282</v>
      </c>
      <c r="CY3" s="300">
        <v>0</v>
      </c>
      <c r="CZ3" s="1154">
        <v>0</v>
      </c>
      <c r="DA3" s="300" t="s">
        <v>4348</v>
      </c>
      <c r="DB3" s="1154">
        <v>1.26E-2</v>
      </c>
      <c r="DC3" s="2244"/>
      <c r="DD3" s="2243"/>
      <c r="DE3" s="3381">
        <v>167.7</v>
      </c>
      <c r="DF3" s="3380" t="s">
        <v>282</v>
      </c>
      <c r="DG3" s="3380">
        <v>0</v>
      </c>
      <c r="DH3" s="3385">
        <v>0</v>
      </c>
      <c r="DI3" s="3380">
        <v>0</v>
      </c>
      <c r="DJ3" s="3385">
        <v>0</v>
      </c>
      <c r="DK3" s="3380"/>
      <c r="DL3" s="3479"/>
      <c r="DM3" s="3480">
        <v>162.19999999999999</v>
      </c>
      <c r="DN3" s="3481" t="s">
        <v>282</v>
      </c>
      <c r="DO3" s="3481">
        <v>0</v>
      </c>
      <c r="DP3" s="3482">
        <v>0</v>
      </c>
      <c r="DQ3" s="3481">
        <v>0</v>
      </c>
      <c r="DR3" s="3482">
        <v>0</v>
      </c>
      <c r="DS3" s="3481"/>
      <c r="DT3" s="3483"/>
      <c r="DU3" s="3480">
        <v>162.19999999999999</v>
      </c>
      <c r="DV3" s="3833" t="s">
        <v>282</v>
      </c>
      <c r="DW3" s="3833">
        <v>0</v>
      </c>
      <c r="DX3" s="3834">
        <v>0</v>
      </c>
      <c r="DY3" s="3833">
        <v>0</v>
      </c>
      <c r="DZ3" s="3834">
        <v>0</v>
      </c>
      <c r="EA3" s="3833"/>
      <c r="EB3" s="3485"/>
      <c r="EC3" s="2453">
        <v>0</v>
      </c>
      <c r="ED3" s="1839">
        <v>1</v>
      </c>
      <c r="EE3" s="1839">
        <v>0</v>
      </c>
      <c r="EF3" s="1839">
        <v>0</v>
      </c>
      <c r="EG3" s="1839">
        <v>0</v>
      </c>
      <c r="EH3" s="1839">
        <v>0</v>
      </c>
      <c r="EI3" s="1839">
        <v>0</v>
      </c>
      <c r="EJ3" s="1839">
        <v>0</v>
      </c>
      <c r="EK3" s="2448">
        <f>SUM(EC3:EJ3)</f>
        <v>1</v>
      </c>
      <c r="EL3" s="3065" t="str">
        <f>K3</f>
        <v>Revenue</v>
      </c>
      <c r="EM3" s="2458">
        <f>SUM((BT3+CB3+CJ3+CR3+CZ3)*EC3)</f>
        <v>0</v>
      </c>
      <c r="EN3" s="1351">
        <f t="shared" ref="EN3:EN66" si="1">SUM((BV3+CD3+CL3+CT3+DB3)*EC3)</f>
        <v>0</v>
      </c>
      <c r="EO3" s="1350">
        <f t="shared" ref="EO3:EO66" si="2">SUM((BT3+CB3+CJ3+CR3+CZ3)*ED3)</f>
        <v>0</v>
      </c>
      <c r="EP3" s="1351">
        <f t="shared" ref="EP3:EP66" si="3">SUM((BV3+CD3+CL3+CT3+DB3)*ED3)</f>
        <v>-7.9803000000000006</v>
      </c>
      <c r="EQ3" s="1350">
        <f t="shared" ref="EQ3:EQ66" si="4">SUM((BT3+CB3+CJ3+CR3+CZ3)*EE3)</f>
        <v>0</v>
      </c>
      <c r="ER3" s="1351">
        <f t="shared" ref="ER3:ER66" si="5">SUM((BV3+CD3+CL3+CT3+DB3)*EE3)</f>
        <v>0</v>
      </c>
      <c r="ES3" s="1350">
        <f t="shared" ref="ES3:ES66" si="6">SUM((BT3+CB3+CJ3+CR3+CZ3)*EF3)</f>
        <v>0</v>
      </c>
      <c r="ET3" s="1351">
        <f t="shared" ref="ET3:ET66" si="7">SUM((BV3+CD3+CL3+CT3+DB3)*EF3)</f>
        <v>0</v>
      </c>
      <c r="EU3" s="1350">
        <f t="shared" ref="EU3:EU66" si="8">SUM((BT3+CB3+CJ3+CR3+CZ3)*EG3)</f>
        <v>0</v>
      </c>
      <c r="EV3" s="1351">
        <f t="shared" ref="EV3:EV66" si="9">SUM((BV3+CD3+CL3+CT3+DB3)*EG3)</f>
        <v>0</v>
      </c>
      <c r="EW3" s="1350">
        <f t="shared" ref="EW3:EW66" si="10">SUM((BT3+CB3+CJ3+CR3+CZ3)*EH3)</f>
        <v>0</v>
      </c>
      <c r="EX3" s="1351">
        <f t="shared" ref="EX3:EX66" si="11">SUM((BV3+CD3+CL3+CT3+DB3)*EH3)</f>
        <v>0</v>
      </c>
      <c r="EY3" s="1350">
        <f t="shared" ref="EY3:EY66" si="12">SUM((BT3+CB3+CJ3+CR3+CZ3)*EI3)</f>
        <v>0</v>
      </c>
      <c r="EZ3" s="1351">
        <f t="shared" ref="EZ3:EZ66" si="13">SUM((BV3+CD3+CL3+CT3+DB3)*EI3)</f>
        <v>0</v>
      </c>
      <c r="FA3" s="1350">
        <f t="shared" ref="FA3:FA66" si="14">SUM((BT3+CB3+CJ3+CR3+CZ3)*EJ3)</f>
        <v>0</v>
      </c>
      <c r="FB3" s="1351">
        <f t="shared" ref="FB3:FB66" si="15">SUM((BV3+CD3+CL3+CT3+DB3)*EJ3)</f>
        <v>0</v>
      </c>
      <c r="FC3" s="2447">
        <f>SUM(EM3+EO3+EQ3+ES3+EU3+EW3+EY3+FA3)</f>
        <v>0</v>
      </c>
      <c r="FD3" s="2447">
        <f>SUM(EN3+EP3+ER3+ET3+EV3+EX3+EZ3+FB3)</f>
        <v>-7.9803000000000006</v>
      </c>
      <c r="FE3" s="2447">
        <f>SUM(EM3:FB3)</f>
        <v>-7.9803000000000006</v>
      </c>
      <c r="FF3" s="2472" t="str">
        <f>C3</f>
        <v>AFW</v>
      </c>
      <c r="FG3" s="2223"/>
      <c r="FH3" s="2224" t="str">
        <f xml:space="preserve"> IF(M3 = "", IF(FG3 = "Under", ABS(AN3 - BQ3), IF(FG3 = "Out", ABS(BC3 - BQ3), "")), "")</f>
        <v/>
      </c>
      <c r="FI3" s="2225" t="str">
        <f xml:space="preserve"> IF(FG3 &lt;&gt; "", FH3 / ABS(BQ3 - T3), "")</f>
        <v/>
      </c>
      <c r="FJ3" s="2226" t="str">
        <f xml:space="preserve"> IF(M3 = "", IF(FG3 = "Under", FH3 * -BH3 * BN3, IF(FG3 = "Out", FH3 * BL3 * BN3, "")), "")</f>
        <v/>
      </c>
      <c r="FK3" s="2228"/>
      <c r="FL3" s="2224" t="str">
        <f xml:space="preserve"> IF(M3 = "", IF(FK3 = "Under", ABS(AO3 - BY3), IF(FK3 = "Out", ABS(BD3 - BY3), "")), "")</f>
        <v/>
      </c>
      <c r="FM3" s="2225" t="str">
        <f xml:space="preserve"> IF(FK3 &lt;&gt; "", FL3 / ABS(BY3 - U3), "")</f>
        <v/>
      </c>
      <c r="FN3" s="2226" t="str">
        <f xml:space="preserve"> IF(M3 = "", IF(FK3 = "Under", FL3 * -BH3 * BN3, IF(FK3 = "Out", FL3 * BL3 * BN3, "")), "")</f>
        <v/>
      </c>
      <c r="FO3" s="2230"/>
      <c r="FP3" s="2224"/>
      <c r="FQ3" s="2225"/>
      <c r="FR3" s="2226"/>
      <c r="FS3" s="2230"/>
      <c r="FT3" s="2224"/>
      <c r="FU3" s="2225"/>
      <c r="FV3" s="2226"/>
      <c r="FW3" s="2230"/>
      <c r="FX3" s="2224" t="str">
        <f xml:space="preserve"> IFERROR(IF(M3 = "", IF(FW3 = "Under", ABS(AR3 - CW3), IF(FW3 = "Out", ABS(BG3 - CW3), "")), ""), "")</f>
        <v/>
      </c>
      <c r="FY3" s="2225" t="str">
        <f xml:space="preserve"> IFERROR(IF(FW3 &lt;&gt; "", FX3 / ABS(CW3 - X3), ""), "")</f>
        <v/>
      </c>
      <c r="FZ3" s="2226" t="str">
        <f xml:space="preserve"> IFERROR(IF(M3 = "", IF(FW3 = "Under", FX3 * -BH3 * BN3, IF(FW3 = "Out", FX3 * BL3 * BN3, "")), ""), "")</f>
        <v/>
      </c>
      <c r="GA3" s="2206">
        <f>COUNTIF(FG3:FZ3, Validation!$D$55)</f>
        <v>0</v>
      </c>
      <c r="GB3" s="2206">
        <f>COUNTIF(FG3:FZ3, Validation!$D$54)</f>
        <v>0</v>
      </c>
      <c r="GC3" s="2217">
        <f>SUM(GA3:GB3)</f>
        <v>0</v>
      </c>
      <c r="GD3" s="1350" t="s">
        <v>282</v>
      </c>
      <c r="GE3" s="1841">
        <f xml:space="preserve"> IF($R3 = Validation!$D$98, IFERROR((((BP3/S3)-1) * -1)," "), IFERROR(((BP3/S3)-1)," "))</f>
        <v>3.0692023243528821E-2</v>
      </c>
      <c r="GF3" s="1839">
        <f xml:space="preserve"> IF($R4 = Validation!$D$98, IFERROR((((BQ3/T3)-1) * -1)," "), IFERROR(((BQ3/T3)-1)," "))</f>
        <v>1.6367591082109945E-2</v>
      </c>
      <c r="GG3" s="1839">
        <f xml:space="preserve"> IF($R3 = Validation!$D$98, IFERROR((((BY3/U3)-1) * -1)," "), IFERROR(((BY3/U3)-1)," "))</f>
        <v>3.0868347338935509E-2</v>
      </c>
      <c r="GH3" s="1839">
        <f xml:space="preserve"> IF($R3 = Validation!$D$98, IFERROR((((CG3/V3)-1) * -1)," "), IFERROR(((CG3/V3)-1)," "))</f>
        <v>-2.3685730791449977E-2</v>
      </c>
      <c r="GI3" s="1839"/>
      <c r="GJ3" s="1839"/>
      <c r="GK3" s="1840">
        <f xml:space="preserve"> IF($R3 = "", "", IF($R3 = Validation!$D$98, IFERROR((((BY3/S3)-1) * -1)," "), IFERROR(((BY3/S3)-1)," ")))</f>
        <v>8.6159535129424203E-2</v>
      </c>
      <c r="GL3" s="1841">
        <f xml:space="preserve"> IF($R3 = "", "", IF($R3 = Validation!$D$98, IFERROR((((BQ3/BP3)-1) * -1)," "), IFERROR(((BQ3/BP3)-1)," ")))</f>
        <v>1.4169709520954976E-2</v>
      </c>
      <c r="GM3" s="1839">
        <f xml:space="preserve"> IF($R3 = "", "", IF($R3 = Validation!$D$98, IFERROR((((BY3/BQ3)-1) * -1)," "), IFERROR(((BY3/BQ3)-1)," ")))</f>
        <v>4.3672950411852374E-2</v>
      </c>
      <c r="GN3" s="1839">
        <f xml:space="preserve"> IF($R3 = "", "", IF($R3 = Validation!$D$98, IFERROR((((CG3/BY3)-1) * -1)," "), IFERROR(((CG3/BY3)-1)," ")))</f>
        <v>-2.4336666859355871E-2</v>
      </c>
      <c r="GO3" s="1839"/>
      <c r="GP3" s="1839"/>
      <c r="GQ3" s="1840">
        <f xml:space="preserve"> IF($R3= "", "", IF($R3 = Validation!$D$98, IFERROR((((BY3/BP3)-1) * -1)," "), IFERROR(((BY3/BP3)-1)," ")))</f>
        <v>5.7223826911548259E-2</v>
      </c>
      <c r="GR3" s="3674">
        <f>SUM(BT3+BV3)</f>
        <v>0</v>
      </c>
      <c r="GS3" s="1154">
        <f>SUM(CB3+CD3)</f>
        <v>0</v>
      </c>
      <c r="GT3" s="1154">
        <f>SUM(CJ3+CL3)</f>
        <v>-1.0208999999999999</v>
      </c>
      <c r="GU3" s="1154">
        <f>IFERROR(SUM(CR3+CT3),0)</f>
        <v>-6.9720000000000004</v>
      </c>
      <c r="GV3" s="1154">
        <f>IFERROR(SUM(CZ3+DB3),0)</f>
        <v>1.26E-2</v>
      </c>
      <c r="GW3" s="3908">
        <f>SUM(GR3:GV3)</f>
        <v>-7.9803000000000006</v>
      </c>
      <c r="GX3" s="1154"/>
      <c r="GY3" s="1154">
        <f t="shared" ref="GY3:GY66" si="16">SUM(DX3+DZ3)</f>
        <v>0</v>
      </c>
      <c r="GZ3" s="3675">
        <f>SUM(GR3+GS3+GT3+GU3+GY3)</f>
        <v>-7.9929000000000006</v>
      </c>
      <c r="HA3" s="3655">
        <f>GY3</f>
        <v>0</v>
      </c>
      <c r="HB3" s="1154">
        <f>GV3</f>
        <v>1.26E-2</v>
      </c>
      <c r="HC3" s="3656">
        <f>SUM(GV3-GY3)</f>
        <v>1.26E-2</v>
      </c>
      <c r="HD3" s="3613">
        <f>X3</f>
        <v>162.19999999999999</v>
      </c>
      <c r="HE3" s="3613">
        <f>DU3</f>
        <v>162.19999999999999</v>
      </c>
      <c r="HF3" s="3633">
        <f>CW3</f>
        <v>162.1</v>
      </c>
      <c r="HG3" s="3784" t="str">
        <f>CX3</f>
        <v>Yes</v>
      </c>
      <c r="HH3" s="3771" t="str">
        <f>C3</f>
        <v>AFW</v>
      </c>
      <c r="HI3" s="1482" t="str">
        <f>G3</f>
        <v>W-A1</v>
      </c>
      <c r="HJ3" s="1482" t="str">
        <f>E3</f>
        <v>WSW</v>
      </c>
      <c r="HK3" s="1482" t="str">
        <f>K3</f>
        <v>Revenue</v>
      </c>
      <c r="HL3" s="3603" t="s">
        <v>328</v>
      </c>
      <c r="HM3" s="2566" t="str">
        <f t="shared" ref="HM3:HM66" si="17">IF(Y3&lt;&gt;"",Y$2,IF(Z3&lt;&gt;"",Z$2,IF(AA3&lt;&gt;"",AA$2,IF(AB3&lt;&gt;"",AB$2,IF(AC3&lt;&gt;"",AC$2,"")))))</f>
        <v/>
      </c>
      <c r="HN3" s="736" t="str">
        <f>J3</f>
        <v>Out &amp; under</v>
      </c>
      <c r="HO3" s="1764" t="str">
        <f t="shared" ref="HO3:HO66" si="18">CONCATENATE(C3, " ", I3)</f>
        <v>AFW W-A1: Leakage</v>
      </c>
      <c r="HP3" s="3627" t="s">
        <v>4287</v>
      </c>
      <c r="HQ3" s="2524" t="str">
        <f>C3</f>
        <v>AFW</v>
      </c>
      <c r="HR3" s="2838"/>
      <c r="HS3" s="2892"/>
      <c r="HT3" s="3525"/>
      <c r="HU3" s="3526"/>
      <c r="HV3" s="3526"/>
      <c r="HW3" s="3527" t="str">
        <f>LEFT(CONCATENATE(C3, " ", I3),65)</f>
        <v>AFW W-A1: Leakage</v>
      </c>
      <c r="HX3" s="3528" t="str">
        <f>+G3</f>
        <v>W-A1</v>
      </c>
    </row>
    <row r="4" spans="1:232" ht="15.75" customHeight="1">
      <c r="A4" s="341" t="str">
        <f t="shared" si="0"/>
        <v>PR14AFWWSW_W-A2</v>
      </c>
      <c r="B4" s="12" t="s">
        <v>371</v>
      </c>
      <c r="C4" s="12" t="s">
        <v>256</v>
      </c>
      <c r="D4" s="12" t="s">
        <v>0</v>
      </c>
      <c r="E4" s="12" t="s">
        <v>271</v>
      </c>
      <c r="F4" s="14" t="s">
        <v>1119</v>
      </c>
      <c r="G4" s="501" t="s">
        <v>287</v>
      </c>
      <c r="H4" s="44" t="s">
        <v>560</v>
      </c>
      <c r="I4" s="89" t="s">
        <v>3244</v>
      </c>
      <c r="J4" s="502" t="s">
        <v>4346</v>
      </c>
      <c r="K4" s="500" t="s">
        <v>5201</v>
      </c>
      <c r="M4" s="172" t="s">
        <v>284</v>
      </c>
      <c r="N4" s="14" t="s">
        <v>1084</v>
      </c>
      <c r="O4" s="14" t="s">
        <v>1877</v>
      </c>
      <c r="P4" s="89" t="s">
        <v>1408</v>
      </c>
      <c r="Q4" s="98">
        <v>1</v>
      </c>
      <c r="R4" s="1401" t="s">
        <v>3958</v>
      </c>
      <c r="S4" s="106">
        <v>158.4</v>
      </c>
      <c r="T4" s="1927">
        <v>156.30000000000001</v>
      </c>
      <c r="U4" s="96">
        <v>155.6</v>
      </c>
      <c r="V4" s="96">
        <v>153.30000000000001</v>
      </c>
      <c r="W4" s="96">
        <v>150.30000000000001</v>
      </c>
      <c r="X4" s="1928">
        <v>147.4</v>
      </c>
      <c r="Y4" s="3450"/>
      <c r="Z4" s="143"/>
      <c r="AA4" s="143"/>
      <c r="AB4" s="143"/>
      <c r="AC4" s="3451"/>
      <c r="AH4" s="12">
        <f t="array" ref="AH4">SUM(('Sub-measures'!$A$3:$A$228=$A4)*('Sub-measures'!$P$3:$P$228&gt;"00"))</f>
        <v>0</v>
      </c>
      <c r="AI4" s="199"/>
      <c r="AJ4" s="172"/>
      <c r="AK4" s="172" t="s">
        <v>282</v>
      </c>
      <c r="AL4" s="172"/>
      <c r="AM4" s="200" t="s">
        <v>282</v>
      </c>
      <c r="AN4" s="208"/>
      <c r="AO4" s="166"/>
      <c r="AP4" s="166"/>
      <c r="AQ4" s="166"/>
      <c r="AR4" s="209"/>
      <c r="AS4" s="210"/>
      <c r="AT4" s="166"/>
      <c r="AU4" s="166"/>
      <c r="AV4" s="166"/>
      <c r="AW4" s="209"/>
      <c r="AX4" s="210"/>
      <c r="AY4" s="166"/>
      <c r="AZ4" s="166"/>
      <c r="BA4" s="166"/>
      <c r="BB4" s="209"/>
      <c r="BC4" s="210"/>
      <c r="BD4" s="166"/>
      <c r="BE4" s="166"/>
      <c r="BF4" s="166"/>
      <c r="BG4" s="209"/>
      <c r="BH4" s="220">
        <v>0.75</v>
      </c>
      <c r="BI4" s="185">
        <v>1.75</v>
      </c>
      <c r="BJ4" s="185"/>
      <c r="BK4" s="221"/>
      <c r="BL4" s="220"/>
      <c r="BM4" s="221"/>
      <c r="BN4" s="273">
        <v>1</v>
      </c>
      <c r="BO4" s="283" t="s">
        <v>2016</v>
      </c>
      <c r="BP4" s="1690">
        <v>154.9</v>
      </c>
      <c r="BQ4" s="294">
        <v>154.4</v>
      </c>
      <c r="BR4" s="294" t="s">
        <v>282</v>
      </c>
      <c r="BS4" s="294" t="s">
        <v>2483</v>
      </c>
      <c r="BT4" s="1154">
        <v>0</v>
      </c>
      <c r="BU4" s="294" t="s">
        <v>2483</v>
      </c>
      <c r="BV4" s="1154">
        <v>0</v>
      </c>
      <c r="BW4" s="2234" t="s">
        <v>2483</v>
      </c>
      <c r="BX4" s="2235">
        <v>0</v>
      </c>
      <c r="BY4" s="1690">
        <v>159.69</v>
      </c>
      <c r="BZ4" s="300" t="s">
        <v>284</v>
      </c>
      <c r="CA4" s="300">
        <v>0</v>
      </c>
      <c r="CB4" s="1350">
        <v>0</v>
      </c>
      <c r="CC4" s="300">
        <v>0</v>
      </c>
      <c r="CD4" s="1350">
        <v>0</v>
      </c>
      <c r="CE4" s="2244">
        <v>0</v>
      </c>
      <c r="CF4" s="2243">
        <v>0</v>
      </c>
      <c r="CG4" s="1690">
        <v>151</v>
      </c>
      <c r="CH4" s="300" t="s">
        <v>282</v>
      </c>
      <c r="CI4" s="300">
        <v>0</v>
      </c>
      <c r="CJ4" s="1350">
        <v>0</v>
      </c>
      <c r="CK4" s="300">
        <v>0</v>
      </c>
      <c r="CL4" s="1350">
        <v>0</v>
      </c>
      <c r="CM4" s="2244">
        <v>0</v>
      </c>
      <c r="CN4" s="2243">
        <v>0</v>
      </c>
      <c r="CO4" s="1690">
        <v>149.19999999999999</v>
      </c>
      <c r="CP4" s="300" t="s">
        <v>282</v>
      </c>
      <c r="CQ4" s="300">
        <v>0</v>
      </c>
      <c r="CR4" s="1350">
        <v>0</v>
      </c>
      <c r="CS4" s="300">
        <v>0</v>
      </c>
      <c r="CT4" s="1350">
        <v>0</v>
      </c>
      <c r="CU4" s="2244">
        <v>0</v>
      </c>
      <c r="CV4" s="2243">
        <v>0</v>
      </c>
      <c r="CW4" s="1690">
        <v>153</v>
      </c>
      <c r="CX4" s="300" t="s">
        <v>284</v>
      </c>
      <c r="CY4" s="300">
        <v>0</v>
      </c>
      <c r="CZ4" s="1154">
        <v>0</v>
      </c>
      <c r="DA4" s="300" t="s">
        <v>4927</v>
      </c>
      <c r="DB4" s="1154">
        <v>-1.75</v>
      </c>
      <c r="DC4" s="2244"/>
      <c r="DD4" s="2243"/>
      <c r="DE4" s="3381">
        <v>147.4</v>
      </c>
      <c r="DF4" s="3380" t="s">
        <v>282</v>
      </c>
      <c r="DG4" s="3380">
        <v>0</v>
      </c>
      <c r="DH4" s="3385">
        <v>0</v>
      </c>
      <c r="DI4" s="3380">
        <v>0</v>
      </c>
      <c r="DJ4" s="3385">
        <v>0</v>
      </c>
      <c r="DK4" s="3380"/>
      <c r="DL4" s="3479"/>
      <c r="DM4" s="3379">
        <v>145.44</v>
      </c>
      <c r="DN4" s="3386" t="s">
        <v>282</v>
      </c>
      <c r="DO4" s="3386">
        <v>0</v>
      </c>
      <c r="DP4" s="3484">
        <v>0</v>
      </c>
      <c r="DQ4" s="3386">
        <v>0</v>
      </c>
      <c r="DR4" s="3484">
        <v>0</v>
      </c>
      <c r="DS4" s="3386"/>
      <c r="DT4" s="3485"/>
      <c r="DU4" s="3381">
        <v>147.4</v>
      </c>
      <c r="DV4" s="3517" t="s">
        <v>282</v>
      </c>
      <c r="DW4" s="3517">
        <v>0</v>
      </c>
      <c r="DX4" s="3835">
        <v>0</v>
      </c>
      <c r="DY4" s="3517">
        <v>0</v>
      </c>
      <c r="DZ4" s="3835">
        <v>0</v>
      </c>
      <c r="EA4" s="3386"/>
      <c r="EB4" s="3484"/>
      <c r="EC4" s="2453">
        <v>0</v>
      </c>
      <c r="ED4" s="1839">
        <v>1</v>
      </c>
      <c r="EE4" s="1839">
        <v>0</v>
      </c>
      <c r="EF4" s="1839">
        <v>0</v>
      </c>
      <c r="EG4" s="1839">
        <v>0</v>
      </c>
      <c r="EH4" s="1839">
        <v>0</v>
      </c>
      <c r="EI4" s="1839">
        <v>0</v>
      </c>
      <c r="EJ4" s="1839">
        <v>0</v>
      </c>
      <c r="EK4" s="2448">
        <f t="shared" ref="EK4:EK67" si="19">SUM(EC4:EJ4)</f>
        <v>1</v>
      </c>
      <c r="EL4" s="3065" t="str">
        <f t="shared" ref="EL4:EL67" si="20">K4</f>
        <v>Revenue</v>
      </c>
      <c r="EM4" s="2458">
        <f t="shared" ref="EM4:EM66" si="21">SUM((BT4+CB4+CJ4+CR4+CZ4)*EC4)</f>
        <v>0</v>
      </c>
      <c r="EN4" s="1351">
        <f t="shared" si="1"/>
        <v>0</v>
      </c>
      <c r="EO4" s="1350">
        <f t="shared" si="2"/>
        <v>0</v>
      </c>
      <c r="EP4" s="1351">
        <f t="shared" si="3"/>
        <v>-1.75</v>
      </c>
      <c r="EQ4" s="1350">
        <f t="shared" si="4"/>
        <v>0</v>
      </c>
      <c r="ER4" s="1351">
        <f t="shared" si="5"/>
        <v>0</v>
      </c>
      <c r="ES4" s="1350">
        <f t="shared" si="6"/>
        <v>0</v>
      </c>
      <c r="ET4" s="1351">
        <f t="shared" si="7"/>
        <v>0</v>
      </c>
      <c r="EU4" s="1350">
        <f t="shared" si="8"/>
        <v>0</v>
      </c>
      <c r="EV4" s="1351">
        <f t="shared" si="9"/>
        <v>0</v>
      </c>
      <c r="EW4" s="1350">
        <f t="shared" si="10"/>
        <v>0</v>
      </c>
      <c r="EX4" s="1351">
        <f t="shared" si="11"/>
        <v>0</v>
      </c>
      <c r="EY4" s="1350">
        <f t="shared" si="12"/>
        <v>0</v>
      </c>
      <c r="EZ4" s="1351">
        <f t="shared" si="13"/>
        <v>0</v>
      </c>
      <c r="FA4" s="1350">
        <f t="shared" si="14"/>
        <v>0</v>
      </c>
      <c r="FB4" s="1351">
        <f t="shared" si="15"/>
        <v>0</v>
      </c>
      <c r="FC4" s="2447">
        <f t="shared" ref="FC4:FC67" si="22">SUM(EM4+EO4+EQ4+ES4+EU4+EW4+EY4+FA4)</f>
        <v>0</v>
      </c>
      <c r="FD4" s="2447">
        <f t="shared" ref="FD4:FD67" si="23">SUM(EN4+EP4+ER4+ET4+EV4+EX4+EZ4+FB4)</f>
        <v>-1.75</v>
      </c>
      <c r="FE4" s="2447">
        <f t="shared" ref="FE4:FE67" si="24">SUM(EM4:FB4)</f>
        <v>-1.75</v>
      </c>
      <c r="FF4" s="2472" t="str">
        <f>C4</f>
        <v>AFW</v>
      </c>
      <c r="FG4" s="2216"/>
      <c r="FH4" s="294" t="str">
        <f t="shared" ref="FH4:FH27" si="25" xml:space="preserve"> IF(M4 = "", IF(FG4 = "Under", ABS(AN4 - BQ4), IF(FG4 = "Out", ABS(BC4 - BQ4), "")), "")</f>
        <v/>
      </c>
      <c r="FI4" s="1839" t="str">
        <f t="shared" ref="FI4:FI35" si="26" xml:space="preserve"> IF(FG4 &lt;&gt; "", FH4 / ABS(BQ4 - T4), "")</f>
        <v/>
      </c>
      <c r="FJ4" s="2205" t="str">
        <f t="shared" ref="FJ4:FJ67" si="27" xml:space="preserve"> IF(M4 = "", IF(FG4 = "Under", FH4 * -BH4 * BN4, IF(FG4 = "Out", FH4 * BL4 * BN4, "")), "")</f>
        <v/>
      </c>
      <c r="FK4" s="2229"/>
      <c r="FL4" s="294" t="str">
        <f t="shared" ref="FL4:FL67" si="28" xml:space="preserve"> IF(M4 = "", IF(FK4 = "Under", ABS(AO4 - BY4), IF(FK4 = "Out", ABS(BD4 - BY4), "")), "")</f>
        <v/>
      </c>
      <c r="FM4" s="1839" t="str">
        <f t="shared" ref="FM4:FM67" si="29" xml:space="preserve"> IF(FK4 &lt;&gt; "", FL4 / ABS(BY4 - U4), "")</f>
        <v/>
      </c>
      <c r="FN4" s="2205" t="str">
        <f t="shared" ref="FN4:FN67" si="30" xml:space="preserve"> IF(M4 = "", IF(FK4 = "Under", FL4 * -BH4 * BN4, IF(FK4 = "Out", FL4 * BL4 * BN4, "")), "")</f>
        <v/>
      </c>
      <c r="FO4" s="2231"/>
      <c r="FP4" s="294"/>
      <c r="FQ4" s="1839"/>
      <c r="FR4" s="2205"/>
      <c r="FS4" s="2231"/>
      <c r="FT4" s="294"/>
      <c r="FU4" s="1839"/>
      <c r="FV4" s="2205"/>
      <c r="FW4" s="2231"/>
      <c r="FX4" s="294" t="str">
        <f t="shared" ref="FX4:FX67" si="31" xml:space="preserve"> IFERROR(IF(M4 = "", IF(FW4 = "Under", ABS(AR4 - CW4), IF(FW4 = "Out", ABS(BG4 - CW4), "")), ""), "")</f>
        <v/>
      </c>
      <c r="FY4" s="1839" t="str">
        <f t="shared" ref="FY4:FY67" si="32" xml:space="preserve"> IFERROR(IF(FW4 &lt;&gt; "", FX4 / ABS(CW4 - X4), ""), "")</f>
        <v/>
      </c>
      <c r="FZ4" s="2205" t="str">
        <f t="shared" ref="FZ4:FZ67" si="33" xml:space="preserve"> IFERROR(IF(M4 = "", IF(FW4 = "Under", FX4 * -BH4 * BN4, IF(FW4 = "Out", FX4 * BL4 * BN4, "")), ""), "")</f>
        <v/>
      </c>
      <c r="GA4" s="2206">
        <f>COUNTIF(FG4:FZ4, Validation!$D$55)</f>
        <v>0</v>
      </c>
      <c r="GB4" s="2206">
        <f>COUNTIF(FG4:FZ4, Validation!$D$54)</f>
        <v>0</v>
      </c>
      <c r="GC4" s="2217">
        <f t="shared" ref="GC4:GC67" si="34">SUM(GA4:GB4)</f>
        <v>0</v>
      </c>
      <c r="GD4" s="1350"/>
      <c r="GE4" s="1841">
        <f xml:space="preserve"> IF($R4 = Validation!$D$98, IFERROR((((BP4/S4)-1) * -1)," "), IFERROR(((BP4/S4)-1)," "))</f>
        <v>2.2095959595959558E-2</v>
      </c>
      <c r="GF4" s="1839">
        <f xml:space="preserve"> IF($R5 = Validation!$D$98, IFERROR((((BQ4/T4)-1) * -1)," "), IFERROR(((BQ4/T4)-1)," "))</f>
        <v>1.2156110044785673E-2</v>
      </c>
      <c r="GG4" s="1839">
        <f xml:space="preserve"> IF($R4 = Validation!$D$98, IFERROR((((BY4/U4)-1) * -1)," "), IFERROR(((BY4/U4)-1)," "))</f>
        <v>-2.628534704370189E-2</v>
      </c>
      <c r="GH4" s="1839">
        <f xml:space="preserve"> IF($R4 = Validation!$D$98, IFERROR((((CG4/V4)-1) * -1)," "), IFERROR(((CG4/V4)-1)," "))</f>
        <v>1.5003261578604099E-2</v>
      </c>
      <c r="GI4" s="1839"/>
      <c r="GJ4" s="1839"/>
      <c r="GK4" s="1840">
        <f xml:space="preserve"> IF($R4 = "", "", IF($R4 = Validation!$D$98, IFERROR((((BY4/S4)-1) * -1)," "), IFERROR(((BY4/S4)-1)," ")))</f>
        <v>-8.1439393939393145E-3</v>
      </c>
      <c r="GL4" s="1841">
        <f xml:space="preserve"> IF($R4 = "", "", IF($R4 = Validation!$D$98, IFERROR((((BQ4/BP4)-1) * -1)," "), IFERROR(((BQ4/BP4)-1)," ")))</f>
        <v>3.2278889606197625E-3</v>
      </c>
      <c r="GM4" s="1839">
        <f xml:space="preserve"> IF($R4 = "", "", IF($R4 = Validation!$D$98, IFERROR((((BY4/BQ4)-1) * -1)," "), IFERROR(((BY4/BQ4)-1)," ")))</f>
        <v>-3.4261658031087938E-2</v>
      </c>
      <c r="GN4" s="1839">
        <f xml:space="preserve"> IF($R4 = "", "", IF($R4 = Validation!$D$98, IFERROR((((CG4/BY4)-1) * -1)," "), IFERROR(((CG4/BY4)-1)," ")))</f>
        <v>5.4417934748575369E-2</v>
      </c>
      <c r="GO4" s="1839"/>
      <c r="GP4" s="1839"/>
      <c r="GQ4" s="1840">
        <f xml:space="preserve"> IF($R4= "", "", IF($R4 = Validation!$D$98, IFERROR((((BY4/BP4)-1) * -1)," "), IFERROR(((BY4/BP4)-1)," ")))</f>
        <v>-3.0923176242737105E-2</v>
      </c>
      <c r="GR4" s="3674">
        <f t="shared" ref="GR4:GR67" si="35">SUM(BT4+BV4)</f>
        <v>0</v>
      </c>
      <c r="GS4" s="1154">
        <f t="shared" ref="GS4:GS67" si="36">SUM(CB4+CD4)</f>
        <v>0</v>
      </c>
      <c r="GT4" s="1154">
        <f t="shared" ref="GT4:GT67" si="37">SUM(CJ4+CL4)</f>
        <v>0</v>
      </c>
      <c r="GU4" s="1154">
        <f t="shared" ref="GU4:GU67" si="38">IFERROR(SUM(CR4+CT4),0)</f>
        <v>0</v>
      </c>
      <c r="GV4" s="1154">
        <f t="shared" ref="GV4:GV67" si="39">IFERROR(SUM(CZ4+DB4),0)</f>
        <v>-1.75</v>
      </c>
      <c r="GW4" s="3908">
        <f t="shared" ref="GW4:GW67" si="40">SUM(GR4:GV4)</f>
        <v>-1.75</v>
      </c>
      <c r="GX4" s="1154"/>
      <c r="GY4" s="1154">
        <f t="shared" si="16"/>
        <v>0</v>
      </c>
      <c r="GZ4" s="3675">
        <f t="shared" ref="GZ4:GZ67" si="41">SUM(GR4+GS4+GT4+GU4+GY4)</f>
        <v>0</v>
      </c>
      <c r="HA4" s="3655">
        <f>GY4</f>
        <v>0</v>
      </c>
      <c r="HB4" s="1154">
        <f>GV4</f>
        <v>-1.75</v>
      </c>
      <c r="HC4" s="3657">
        <f>SUM(GV4-GY4)</f>
        <v>-1.75</v>
      </c>
      <c r="HD4" s="294">
        <f>X4</f>
        <v>147.4</v>
      </c>
      <c r="HE4" s="294">
        <f>DU4</f>
        <v>147.4</v>
      </c>
      <c r="HF4" s="3634">
        <f>CW4</f>
        <v>153</v>
      </c>
      <c r="HG4" s="3784" t="str">
        <f t="shared" ref="HG4:HG67" si="42">CX4</f>
        <v>No</v>
      </c>
      <c r="HH4" s="3771" t="str">
        <f>C4</f>
        <v>AFW</v>
      </c>
      <c r="HI4" s="1482" t="str">
        <f t="shared" ref="HI4:HI67" si="43">G4</f>
        <v>W-A2</v>
      </c>
      <c r="HJ4" s="1482" t="str">
        <f t="shared" ref="HJ4:HJ67" si="44">E4</f>
        <v>WSW</v>
      </c>
      <c r="HK4" s="1482" t="str">
        <f t="shared" ref="HK4:HK67" si="45">K4</f>
        <v>Revenue</v>
      </c>
      <c r="HL4" s="3603" t="s">
        <v>297</v>
      </c>
      <c r="HM4" s="2566" t="str">
        <f t="shared" si="17"/>
        <v/>
      </c>
      <c r="HN4" s="736" t="str">
        <f t="shared" ref="HN4:HN67" si="46">J4</f>
        <v>Under</v>
      </c>
      <c r="HO4" s="1764" t="str">
        <f t="shared" si="18"/>
        <v>AFW W-A2: Average water use</v>
      </c>
      <c r="HP4" s="3627" t="s">
        <v>4288</v>
      </c>
      <c r="HQ4" s="2524" t="str">
        <f t="shared" ref="HQ4:HQ67" si="47">C4</f>
        <v>AFW</v>
      </c>
      <c r="HR4" s="2838"/>
      <c r="HS4" s="2892"/>
      <c r="HT4" s="3525"/>
      <c r="HU4" s="3526"/>
      <c r="HV4" s="3526"/>
      <c r="HW4" s="3527" t="str">
        <f t="shared" ref="HW4:HW67" si="48">LEFT(CONCATENATE(C4, " ", I4),65)</f>
        <v>AFW W-A2: Average water use</v>
      </c>
      <c r="HX4" s="3528" t="str">
        <f t="shared" ref="HX4:HX67" si="49">+G4</f>
        <v>W-A2</v>
      </c>
    </row>
    <row r="5" spans="1:232" ht="15.75" customHeight="1">
      <c r="A5" s="341" t="str">
        <f t="shared" si="0"/>
        <v>PR14AFWWSW_W-A3</v>
      </c>
      <c r="B5" s="12" t="s">
        <v>371</v>
      </c>
      <c r="C5" s="12" t="s">
        <v>256</v>
      </c>
      <c r="D5" s="12" t="s">
        <v>0</v>
      </c>
      <c r="E5" s="12" t="s">
        <v>271</v>
      </c>
      <c r="F5" s="14" t="s">
        <v>1119</v>
      </c>
      <c r="G5" s="501" t="s">
        <v>288</v>
      </c>
      <c r="H5" s="44" t="s">
        <v>561</v>
      </c>
      <c r="I5" s="89" t="s">
        <v>3245</v>
      </c>
      <c r="J5" s="502" t="s">
        <v>4346</v>
      </c>
      <c r="K5" s="500" t="s">
        <v>5201</v>
      </c>
      <c r="M5" s="172" t="s">
        <v>284</v>
      </c>
      <c r="N5" s="14" t="s">
        <v>1086</v>
      </c>
      <c r="O5" s="14" t="s">
        <v>1877</v>
      </c>
      <c r="P5" s="89" t="s">
        <v>1406</v>
      </c>
      <c r="Q5" s="98">
        <v>1</v>
      </c>
      <c r="R5" s="1401" t="s">
        <v>3958</v>
      </c>
      <c r="S5" s="106">
        <v>1114.7</v>
      </c>
      <c r="T5" s="1927">
        <v>1110.4000000000001</v>
      </c>
      <c r="U5" s="96">
        <v>1103.5</v>
      </c>
      <c r="V5" s="96">
        <v>1100.8</v>
      </c>
      <c r="W5" s="96">
        <v>1068.0999999999999</v>
      </c>
      <c r="X5" s="1928">
        <v>1067</v>
      </c>
      <c r="Y5" s="3450"/>
      <c r="Z5" s="143"/>
      <c r="AA5" s="143"/>
      <c r="AB5" s="143"/>
      <c r="AC5" s="3451"/>
      <c r="AH5" s="12">
        <f t="array" ref="AH5">SUM(('Sub-measures'!$A$3:$A$228=$A5)*('Sub-measures'!$P$3:$P$228&gt;"00"))</f>
        <v>0</v>
      </c>
      <c r="AI5" s="199"/>
      <c r="AJ5" s="172"/>
      <c r="AK5" s="172" t="s">
        <v>282</v>
      </c>
      <c r="AL5" s="172"/>
      <c r="AM5" s="200" t="s">
        <v>282</v>
      </c>
      <c r="AN5" s="210"/>
      <c r="AO5" s="166"/>
      <c r="AP5" s="166"/>
      <c r="AQ5" s="166"/>
      <c r="AR5" s="209"/>
      <c r="AS5" s="210"/>
      <c r="AT5" s="166"/>
      <c r="AU5" s="166"/>
      <c r="AV5" s="166"/>
      <c r="AW5" s="209"/>
      <c r="AX5" s="210"/>
      <c r="AY5" s="166"/>
      <c r="AZ5" s="166"/>
      <c r="BA5" s="166"/>
      <c r="BB5" s="209"/>
      <c r="BC5" s="210"/>
      <c r="BD5" s="166"/>
      <c r="BE5" s="166"/>
      <c r="BF5" s="166"/>
      <c r="BG5" s="209"/>
      <c r="BH5" s="220">
        <v>0.59</v>
      </c>
      <c r="BI5" s="185">
        <v>1.91</v>
      </c>
      <c r="BJ5" s="185"/>
      <c r="BK5" s="221"/>
      <c r="BL5" s="220"/>
      <c r="BM5" s="221"/>
      <c r="BN5" s="273">
        <v>1</v>
      </c>
      <c r="BO5" s="283" t="s">
        <v>2016</v>
      </c>
      <c r="BP5" s="1690">
        <v>1151.93</v>
      </c>
      <c r="BQ5" s="294">
        <v>1139.08</v>
      </c>
      <c r="BR5" s="294" t="s">
        <v>282</v>
      </c>
      <c r="BS5" s="294" t="s">
        <v>2483</v>
      </c>
      <c r="BT5" s="1154">
        <v>0</v>
      </c>
      <c r="BU5" s="294" t="s">
        <v>2483</v>
      </c>
      <c r="BV5" s="1154">
        <v>0</v>
      </c>
      <c r="BW5" s="2234" t="s">
        <v>2483</v>
      </c>
      <c r="BX5" s="2235">
        <v>0</v>
      </c>
      <c r="BY5" s="1690">
        <v>1153.02</v>
      </c>
      <c r="BZ5" s="300" t="s">
        <v>282</v>
      </c>
      <c r="CA5" s="300">
        <v>0</v>
      </c>
      <c r="CB5" s="1350">
        <v>0</v>
      </c>
      <c r="CC5" s="300">
        <v>0</v>
      </c>
      <c r="CD5" s="1350">
        <v>0</v>
      </c>
      <c r="CE5" s="2244">
        <v>0</v>
      </c>
      <c r="CF5" s="2243">
        <v>0</v>
      </c>
      <c r="CG5" s="1690">
        <v>1135.5530304347826</v>
      </c>
      <c r="CH5" s="300" t="s">
        <v>282</v>
      </c>
      <c r="CI5" s="300">
        <v>0</v>
      </c>
      <c r="CJ5" s="1350">
        <v>0</v>
      </c>
      <c r="CK5" s="300">
        <v>0</v>
      </c>
      <c r="CL5" s="1350">
        <v>0</v>
      </c>
      <c r="CM5" s="2244">
        <v>0</v>
      </c>
      <c r="CN5" s="2243">
        <v>0</v>
      </c>
      <c r="CO5" s="1690">
        <v>1105.3</v>
      </c>
      <c r="CP5" s="300" t="s">
        <v>282</v>
      </c>
      <c r="CQ5" s="300">
        <v>0</v>
      </c>
      <c r="CR5" s="1350">
        <v>0</v>
      </c>
      <c r="CS5" s="300">
        <v>0</v>
      </c>
      <c r="CT5" s="1350">
        <v>0</v>
      </c>
      <c r="CU5" s="2244">
        <v>0</v>
      </c>
      <c r="CV5" s="2243">
        <v>0</v>
      </c>
      <c r="CW5" s="1690">
        <v>1075.3</v>
      </c>
      <c r="CX5" s="300" t="s">
        <v>282</v>
      </c>
      <c r="CY5" s="300">
        <v>0</v>
      </c>
      <c r="CZ5" s="1154">
        <v>0</v>
      </c>
      <c r="DA5" s="300">
        <v>0</v>
      </c>
      <c r="DB5" s="1154">
        <v>0</v>
      </c>
      <c r="DC5" s="2244"/>
      <c r="DD5" s="2243"/>
      <c r="DE5" s="3381">
        <v>1068.0999999999999</v>
      </c>
      <c r="DF5" s="3380" t="s">
        <v>282</v>
      </c>
      <c r="DG5" s="3380">
        <v>0</v>
      </c>
      <c r="DH5" s="3385">
        <v>0</v>
      </c>
      <c r="DI5" s="3380">
        <v>0</v>
      </c>
      <c r="DJ5" s="3385">
        <v>0</v>
      </c>
      <c r="DK5" s="3380"/>
      <c r="DL5" s="3479"/>
      <c r="DM5" s="3381">
        <v>1067</v>
      </c>
      <c r="DN5" s="3386" t="s">
        <v>282</v>
      </c>
      <c r="DO5" s="3386">
        <v>0</v>
      </c>
      <c r="DP5" s="3484">
        <v>0</v>
      </c>
      <c r="DQ5" s="3386">
        <v>0</v>
      </c>
      <c r="DR5" s="3484">
        <v>0</v>
      </c>
      <c r="DS5" s="3386"/>
      <c r="DT5" s="3485"/>
      <c r="DU5" s="3381">
        <v>1102.5999999999999</v>
      </c>
      <c r="DV5" s="3517" t="s">
        <v>282</v>
      </c>
      <c r="DW5" s="3517">
        <v>0</v>
      </c>
      <c r="DX5" s="3835">
        <v>0</v>
      </c>
      <c r="DY5" s="3517">
        <v>0</v>
      </c>
      <c r="DZ5" s="3835">
        <v>0</v>
      </c>
      <c r="EA5" s="3386"/>
      <c r="EB5" s="3484"/>
      <c r="EC5" s="2453">
        <v>1</v>
      </c>
      <c r="ED5" s="1839">
        <v>0</v>
      </c>
      <c r="EE5" s="1839">
        <v>0</v>
      </c>
      <c r="EF5" s="1839">
        <v>0</v>
      </c>
      <c r="EG5" s="1839">
        <v>0</v>
      </c>
      <c r="EH5" s="1839">
        <v>0</v>
      </c>
      <c r="EI5" s="1839">
        <v>0</v>
      </c>
      <c r="EJ5" s="1839">
        <v>0</v>
      </c>
      <c r="EK5" s="2448">
        <f t="shared" si="19"/>
        <v>1</v>
      </c>
      <c r="EL5" s="3065" t="str">
        <f t="shared" si="20"/>
        <v>Revenue</v>
      </c>
      <c r="EM5" s="2458">
        <f t="shared" si="21"/>
        <v>0</v>
      </c>
      <c r="EN5" s="1351">
        <f t="shared" si="1"/>
        <v>0</v>
      </c>
      <c r="EO5" s="1350">
        <f t="shared" si="2"/>
        <v>0</v>
      </c>
      <c r="EP5" s="1351">
        <f t="shared" si="3"/>
        <v>0</v>
      </c>
      <c r="EQ5" s="1350">
        <f t="shared" si="4"/>
        <v>0</v>
      </c>
      <c r="ER5" s="1351">
        <f t="shared" si="5"/>
        <v>0</v>
      </c>
      <c r="ES5" s="1350">
        <f t="shared" si="6"/>
        <v>0</v>
      </c>
      <c r="ET5" s="1351">
        <f t="shared" si="7"/>
        <v>0</v>
      </c>
      <c r="EU5" s="1350">
        <f t="shared" si="8"/>
        <v>0</v>
      </c>
      <c r="EV5" s="1351">
        <f t="shared" si="9"/>
        <v>0</v>
      </c>
      <c r="EW5" s="1350">
        <f t="shared" si="10"/>
        <v>0</v>
      </c>
      <c r="EX5" s="1351">
        <f t="shared" si="11"/>
        <v>0</v>
      </c>
      <c r="EY5" s="1350">
        <f t="shared" si="12"/>
        <v>0</v>
      </c>
      <c r="EZ5" s="1351">
        <f t="shared" si="13"/>
        <v>0</v>
      </c>
      <c r="FA5" s="1350">
        <f t="shared" si="14"/>
        <v>0</v>
      </c>
      <c r="FB5" s="1351">
        <f t="shared" si="15"/>
        <v>0</v>
      </c>
      <c r="FC5" s="2447">
        <f t="shared" si="22"/>
        <v>0</v>
      </c>
      <c r="FD5" s="2447">
        <f t="shared" si="23"/>
        <v>0</v>
      </c>
      <c r="FE5" s="2447">
        <f t="shared" si="24"/>
        <v>0</v>
      </c>
      <c r="FF5" s="2472" t="str">
        <f t="shared" ref="FF5:FF68" si="50">C5</f>
        <v>AFW</v>
      </c>
      <c r="FG5" s="2216"/>
      <c r="FH5" s="294" t="str">
        <f t="shared" si="25"/>
        <v/>
      </c>
      <c r="FI5" s="1839" t="str">
        <f t="shared" si="26"/>
        <v/>
      </c>
      <c r="FJ5" s="2205" t="str">
        <f t="shared" si="27"/>
        <v/>
      </c>
      <c r="FK5" s="2229"/>
      <c r="FL5" s="294" t="str">
        <f t="shared" si="28"/>
        <v/>
      </c>
      <c r="FM5" s="1839" t="str">
        <f t="shared" si="29"/>
        <v/>
      </c>
      <c r="FN5" s="2205" t="str">
        <f t="shared" si="30"/>
        <v/>
      </c>
      <c r="FO5" s="2231"/>
      <c r="FP5" s="294"/>
      <c r="FQ5" s="1839"/>
      <c r="FR5" s="2205"/>
      <c r="FS5" s="2231"/>
      <c r="FT5" s="294"/>
      <c r="FU5" s="1839"/>
      <c r="FV5" s="2205"/>
      <c r="FW5" s="2231"/>
      <c r="FX5" s="294" t="str">
        <f t="shared" si="31"/>
        <v/>
      </c>
      <c r="FY5" s="1839" t="str">
        <f t="shared" si="32"/>
        <v/>
      </c>
      <c r="FZ5" s="2205" t="str">
        <f t="shared" si="33"/>
        <v/>
      </c>
      <c r="GA5" s="2206">
        <f>COUNTIF(FG5:FZ5, Validation!$D$55)</f>
        <v>0</v>
      </c>
      <c r="GB5" s="2206">
        <f>COUNTIF(FG5:FZ5, Validation!$D$54)</f>
        <v>0</v>
      </c>
      <c r="GC5" s="2217">
        <f t="shared" si="34"/>
        <v>0</v>
      </c>
      <c r="GD5" s="1350"/>
      <c r="GE5" s="1841">
        <f xml:space="preserve"> IF($R5 = Validation!$D$98, IFERROR((((BP5/S5)-1) * -1)," "), IFERROR(((BP5/S5)-1)," "))</f>
        <v>-3.3399120839687768E-2</v>
      </c>
      <c r="GF5" s="1839">
        <f xml:space="preserve"> IF($R6 = Validation!$D$98, IFERROR((((BQ5/T5)-1) * -1)," "), IFERROR(((BQ5/T5)-1)," "))</f>
        <v>-2.5828530259365934E-2</v>
      </c>
      <c r="GG5" s="1839">
        <f xml:space="preserve"> IF($R5 = Validation!$D$98, IFERROR((((BY5/U5)-1) * -1)," "), IFERROR(((BY5/U5)-1)," "))</f>
        <v>-4.487539646579064E-2</v>
      </c>
      <c r="GH5" s="1839">
        <f xml:space="preserve"> IF($R5 = Validation!$D$98, IFERROR((((CG5/V5)-1) * -1)," "), IFERROR(((CG5/V5)-1)," "))</f>
        <v>-3.1570703519969712E-2</v>
      </c>
      <c r="GI5" s="1839"/>
      <c r="GJ5" s="1839"/>
      <c r="GK5" s="1840">
        <f xml:space="preserve"> IF($R5 = "", "", IF($R5 = Validation!$D$98, IFERROR((((BY5/S5)-1) * -1)," "), IFERROR(((BY5/S5)-1)," ")))</f>
        <v>-3.4376962411411194E-2</v>
      </c>
      <c r="GL5" s="1841">
        <f xml:space="preserve"> IF($R5 = "", "", IF($R5 = Validation!$D$98, IFERROR((((BQ5/BP5)-1) * -1)," "), IFERROR(((BQ5/BP5)-1)," ")))</f>
        <v>1.1155191721719304E-2</v>
      </c>
      <c r="GM5" s="1839">
        <f xml:space="preserve"> IF($R5 = "", "", IF($R5 = Validation!$D$98, IFERROR((((BY5/BQ5)-1) * -1)," "), IFERROR(((BY5/BQ5)-1)," ")))</f>
        <v>-1.2237946412894773E-2</v>
      </c>
      <c r="GN5" s="1839">
        <f xml:space="preserve"> IF($R5 = "", "", IF($R5 = Validation!$D$98, IFERROR((((CG5/BY5)-1) * -1)," "), IFERROR(((CG5/BY5)-1)," ")))</f>
        <v>1.5148886892870306E-2</v>
      </c>
      <c r="GO5" s="1839"/>
      <c r="GP5" s="1839"/>
      <c r="GQ5" s="1840">
        <f xml:space="preserve"> IF($R5= "", "", IF($R5 = Validation!$D$98, IFERROR((((BY5/BP5)-1) * -1)," "), IFERROR(((BY5/BP5)-1)," ")))</f>
        <v>-9.4623805265947603E-4</v>
      </c>
      <c r="GR5" s="3674">
        <f t="shared" si="35"/>
        <v>0</v>
      </c>
      <c r="GS5" s="1154">
        <f t="shared" si="36"/>
        <v>0</v>
      </c>
      <c r="GT5" s="1154">
        <f t="shared" si="37"/>
        <v>0</v>
      </c>
      <c r="GU5" s="1154">
        <f t="shared" si="38"/>
        <v>0</v>
      </c>
      <c r="GV5" s="1154">
        <f t="shared" si="39"/>
        <v>0</v>
      </c>
      <c r="GW5" s="3908">
        <f t="shared" si="40"/>
        <v>0</v>
      </c>
      <c r="GX5" s="1154"/>
      <c r="GY5" s="1154">
        <f t="shared" si="16"/>
        <v>0</v>
      </c>
      <c r="GZ5" s="3675">
        <f t="shared" si="41"/>
        <v>0</v>
      </c>
      <c r="HA5" s="3655">
        <f t="shared" ref="HA5:HA68" si="51">GY5</f>
        <v>0</v>
      </c>
      <c r="HB5" s="1154">
        <f t="shared" ref="HB5:HB68" si="52">GV5</f>
        <v>0</v>
      </c>
      <c r="HC5" s="3657">
        <f t="shared" ref="HC5:HC68" si="53">SUM(GV5-GY5)</f>
        <v>0</v>
      </c>
      <c r="HD5" s="294">
        <f t="shared" ref="HD5:HD68" si="54">X5</f>
        <v>1067</v>
      </c>
      <c r="HE5" s="294">
        <f t="shared" ref="HE5:HE68" si="55">DU5</f>
        <v>1102.5999999999999</v>
      </c>
      <c r="HF5" s="3634">
        <f t="shared" ref="HF5:HF68" si="56">CW5</f>
        <v>1075.3</v>
      </c>
      <c r="HG5" s="3784" t="str">
        <f t="shared" si="42"/>
        <v>Yes</v>
      </c>
      <c r="HH5" s="3771" t="str">
        <f t="shared" ref="HH5:HH68" si="57">C5</f>
        <v>AFW</v>
      </c>
      <c r="HI5" s="1482" t="str">
        <f t="shared" si="43"/>
        <v>W-A3</v>
      </c>
      <c r="HJ5" s="1482" t="str">
        <f t="shared" si="44"/>
        <v>WSW</v>
      </c>
      <c r="HK5" s="1482" t="str">
        <f t="shared" si="45"/>
        <v>Revenue</v>
      </c>
      <c r="HL5" s="3603" t="s">
        <v>297</v>
      </c>
      <c r="HM5" s="2566" t="str">
        <f t="shared" si="17"/>
        <v/>
      </c>
      <c r="HN5" s="736" t="str">
        <f t="shared" si="46"/>
        <v>Under</v>
      </c>
      <c r="HO5" s="1764" t="str">
        <f t="shared" si="18"/>
        <v>AFW W-A3: Water available for use</v>
      </c>
      <c r="HP5" s="3627" t="s">
        <v>4289</v>
      </c>
      <c r="HQ5" s="2524" t="str">
        <f t="shared" si="47"/>
        <v>AFW</v>
      </c>
      <c r="HR5" s="2838"/>
      <c r="HS5" s="2892"/>
      <c r="HT5" s="3525"/>
      <c r="HU5" s="3526"/>
      <c r="HV5" s="3526"/>
      <c r="HW5" s="3527" t="str">
        <f t="shared" si="48"/>
        <v>AFW W-A3: Water available for use</v>
      </c>
      <c r="HX5" s="3528" t="str">
        <f t="shared" si="49"/>
        <v>W-A3</v>
      </c>
    </row>
    <row r="6" spans="1:232" ht="15.75" customHeight="1">
      <c r="A6" s="341" t="str">
        <f t="shared" si="0"/>
        <v>PR14AFWWSW_W-A4</v>
      </c>
      <c r="B6" s="12" t="s">
        <v>371</v>
      </c>
      <c r="C6" s="12" t="s">
        <v>256</v>
      </c>
      <c r="D6" s="12" t="s">
        <v>0</v>
      </c>
      <c r="E6" s="12" t="s">
        <v>271</v>
      </c>
      <c r="F6" s="14" t="s">
        <v>1119</v>
      </c>
      <c r="G6" s="501" t="s">
        <v>289</v>
      </c>
      <c r="H6" s="44" t="s">
        <v>562</v>
      </c>
      <c r="I6" s="89" t="s">
        <v>3246</v>
      </c>
      <c r="J6" s="502" t="s">
        <v>4347</v>
      </c>
      <c r="K6" s="500" t="s">
        <v>5201</v>
      </c>
      <c r="M6" s="172"/>
      <c r="N6" s="14" t="s">
        <v>1326</v>
      </c>
      <c r="O6" s="14" t="s">
        <v>1877</v>
      </c>
      <c r="P6" s="89" t="s">
        <v>1406</v>
      </c>
      <c r="Q6" s="98">
        <v>1</v>
      </c>
      <c r="R6" s="1401" t="s">
        <v>3958</v>
      </c>
      <c r="S6" s="106">
        <v>0</v>
      </c>
      <c r="T6" s="1927">
        <v>-6.7</v>
      </c>
      <c r="U6" s="96">
        <v>-12.5</v>
      </c>
      <c r="V6" s="96">
        <v>-14.1</v>
      </c>
      <c r="W6" s="96">
        <v>-42.1</v>
      </c>
      <c r="X6" s="1928">
        <v>-42.1</v>
      </c>
      <c r="Y6" s="3450"/>
      <c r="Z6" s="143"/>
      <c r="AA6" s="143"/>
      <c r="AB6" s="143"/>
      <c r="AC6" s="3451"/>
      <c r="AF6" s="12" t="s">
        <v>282</v>
      </c>
      <c r="AH6" s="12">
        <f t="array" ref="AH6">SUM(('Sub-measures'!$A$3:$A$228=$A6)*('Sub-measures'!$P$3:$P$228&gt;"00"))</f>
        <v>0</v>
      </c>
      <c r="AI6" s="199" t="s">
        <v>282</v>
      </c>
      <c r="AJ6" s="172" t="s">
        <v>282</v>
      </c>
      <c r="AK6" s="172" t="s">
        <v>282</v>
      </c>
      <c r="AL6" s="172" t="s">
        <v>282</v>
      </c>
      <c r="AM6" s="200" t="s">
        <v>282</v>
      </c>
      <c r="AN6" s="211">
        <v>0</v>
      </c>
      <c r="AO6" s="173">
        <v>0</v>
      </c>
      <c r="AP6" s="173">
        <v>0</v>
      </c>
      <c r="AQ6" s="173">
        <v>0</v>
      </c>
      <c r="AR6" s="212">
        <v>0</v>
      </c>
      <c r="AS6" s="303">
        <f>T6</f>
        <v>-6.7</v>
      </c>
      <c r="AT6" s="304">
        <f>U6</f>
        <v>-12.5</v>
      </c>
      <c r="AU6" s="304">
        <f>V6</f>
        <v>-14.1</v>
      </c>
      <c r="AV6" s="304">
        <f>W6</f>
        <v>-42.1</v>
      </c>
      <c r="AW6" s="309">
        <f>X6</f>
        <v>-42.1</v>
      </c>
      <c r="AX6" s="303">
        <f>T6</f>
        <v>-6.7</v>
      </c>
      <c r="AY6" s="304">
        <f>U6</f>
        <v>-12.5</v>
      </c>
      <c r="AZ6" s="304">
        <f>V6</f>
        <v>-14.1</v>
      </c>
      <c r="BA6" s="304">
        <f>W6</f>
        <v>-42.1</v>
      </c>
      <c r="BB6" s="309">
        <f>X6</f>
        <v>-42.1</v>
      </c>
      <c r="BC6" s="211">
        <v>-6.7</v>
      </c>
      <c r="BD6" s="173">
        <v>-15.5</v>
      </c>
      <c r="BE6" s="173">
        <v>-35.700000000000003</v>
      </c>
      <c r="BF6" s="173">
        <v>-42.1</v>
      </c>
      <c r="BG6" s="212">
        <v>-42.1</v>
      </c>
      <c r="BH6" s="220">
        <v>6.8000000000000005E-2</v>
      </c>
      <c r="BI6" s="185"/>
      <c r="BJ6" s="185"/>
      <c r="BK6" s="221"/>
      <c r="BL6" s="220">
        <v>6.8000000000000005E-2</v>
      </c>
      <c r="BM6" s="221"/>
      <c r="BN6" s="273">
        <v>1</v>
      </c>
      <c r="BO6" s="283" t="s">
        <v>2016</v>
      </c>
      <c r="BP6" s="1690">
        <v>0</v>
      </c>
      <c r="BQ6" s="294">
        <v>-6.7</v>
      </c>
      <c r="BR6" s="294" t="s">
        <v>282</v>
      </c>
      <c r="BS6" s="294" t="s">
        <v>2483</v>
      </c>
      <c r="BT6" s="1154">
        <v>0</v>
      </c>
      <c r="BU6" s="294" t="s">
        <v>2483</v>
      </c>
      <c r="BV6" s="1154">
        <v>0</v>
      </c>
      <c r="BW6" s="2234" t="s">
        <v>2483</v>
      </c>
      <c r="BX6" s="2235">
        <v>0</v>
      </c>
      <c r="BY6" s="1690">
        <v>-12.5</v>
      </c>
      <c r="BZ6" s="300" t="s">
        <v>282</v>
      </c>
      <c r="CA6" s="300">
        <v>0</v>
      </c>
      <c r="CB6" s="1350">
        <v>0</v>
      </c>
      <c r="CC6" s="300">
        <v>0</v>
      </c>
      <c r="CD6" s="1350">
        <v>0</v>
      </c>
      <c r="CE6" s="2244">
        <v>0</v>
      </c>
      <c r="CF6" s="2243">
        <v>0</v>
      </c>
      <c r="CG6" s="1690">
        <v>-32.700000000000003</v>
      </c>
      <c r="CH6" s="300" t="s">
        <v>282</v>
      </c>
      <c r="CI6" s="300">
        <v>0</v>
      </c>
      <c r="CJ6" s="1350">
        <v>0</v>
      </c>
      <c r="CK6" s="300" t="s">
        <v>4348</v>
      </c>
      <c r="CL6" s="1350">
        <v>1.2648000000000001</v>
      </c>
      <c r="CM6" s="2244" t="s">
        <v>4348</v>
      </c>
      <c r="CN6" s="2243">
        <v>1.2648000000000001</v>
      </c>
      <c r="CO6" s="1690">
        <v>-42.1</v>
      </c>
      <c r="CP6" s="300" t="s">
        <v>282</v>
      </c>
      <c r="CQ6" s="300">
        <v>0</v>
      </c>
      <c r="CR6" s="1350">
        <v>0</v>
      </c>
      <c r="CS6" s="300">
        <v>0</v>
      </c>
      <c r="CT6" s="1350">
        <v>0</v>
      </c>
      <c r="CU6" s="2244" t="s">
        <v>4348</v>
      </c>
      <c r="CV6" s="2243">
        <v>1.2648000000000001</v>
      </c>
      <c r="CW6" s="1690">
        <v>-42.1</v>
      </c>
      <c r="CX6" s="300" t="s">
        <v>282</v>
      </c>
      <c r="CY6" s="300">
        <v>0</v>
      </c>
      <c r="CZ6" s="1154">
        <v>0</v>
      </c>
      <c r="DA6" s="300">
        <v>0</v>
      </c>
      <c r="DB6" s="1154">
        <v>0</v>
      </c>
      <c r="DC6" s="2244"/>
      <c r="DD6" s="2243"/>
      <c r="DE6" s="3381">
        <v>-42.1</v>
      </c>
      <c r="DF6" s="3380" t="s">
        <v>282</v>
      </c>
      <c r="DG6" s="3380">
        <v>0</v>
      </c>
      <c r="DH6" s="3385">
        <v>0</v>
      </c>
      <c r="DI6" s="3380">
        <v>0</v>
      </c>
      <c r="DJ6" s="3385">
        <v>0</v>
      </c>
      <c r="DK6" s="3380"/>
      <c r="DL6" s="3479"/>
      <c r="DM6" s="3381">
        <v>-42.1</v>
      </c>
      <c r="DN6" s="3386" t="s">
        <v>282</v>
      </c>
      <c r="DO6" s="3386">
        <v>0</v>
      </c>
      <c r="DP6" s="3484">
        <v>0</v>
      </c>
      <c r="DQ6" s="3386">
        <v>0</v>
      </c>
      <c r="DR6" s="3484">
        <v>0</v>
      </c>
      <c r="DS6" s="3386"/>
      <c r="DT6" s="3485"/>
      <c r="DU6" s="3381">
        <v>-42.1</v>
      </c>
      <c r="DV6" s="3517" t="s">
        <v>282</v>
      </c>
      <c r="DW6" s="3517">
        <v>0</v>
      </c>
      <c r="DX6" s="3835">
        <v>0</v>
      </c>
      <c r="DY6" s="3517">
        <v>0</v>
      </c>
      <c r="DZ6" s="3835">
        <v>0</v>
      </c>
      <c r="EA6" s="3386"/>
      <c r="EB6" s="3484"/>
      <c r="EC6" s="2453">
        <v>1</v>
      </c>
      <c r="ED6" s="1839">
        <v>0</v>
      </c>
      <c r="EE6" s="1839">
        <v>0</v>
      </c>
      <c r="EF6" s="1839">
        <v>0</v>
      </c>
      <c r="EG6" s="1839">
        <v>0</v>
      </c>
      <c r="EH6" s="1839">
        <v>0</v>
      </c>
      <c r="EI6" s="1839">
        <v>0</v>
      </c>
      <c r="EJ6" s="1839">
        <v>0</v>
      </c>
      <c r="EK6" s="2448">
        <f t="shared" si="19"/>
        <v>1</v>
      </c>
      <c r="EL6" s="3065" t="str">
        <f t="shared" si="20"/>
        <v>Revenue</v>
      </c>
      <c r="EM6" s="2458">
        <f t="shared" si="21"/>
        <v>0</v>
      </c>
      <c r="EN6" s="1351">
        <f t="shared" si="1"/>
        <v>1.2648000000000001</v>
      </c>
      <c r="EO6" s="1350">
        <f t="shared" si="2"/>
        <v>0</v>
      </c>
      <c r="EP6" s="1351">
        <f t="shared" si="3"/>
        <v>0</v>
      </c>
      <c r="EQ6" s="1350">
        <f t="shared" si="4"/>
        <v>0</v>
      </c>
      <c r="ER6" s="1351">
        <f t="shared" si="5"/>
        <v>0</v>
      </c>
      <c r="ES6" s="1350">
        <f t="shared" si="6"/>
        <v>0</v>
      </c>
      <c r="ET6" s="1351">
        <f t="shared" si="7"/>
        <v>0</v>
      </c>
      <c r="EU6" s="1350">
        <f t="shared" si="8"/>
        <v>0</v>
      </c>
      <c r="EV6" s="1351">
        <f t="shared" si="9"/>
        <v>0</v>
      </c>
      <c r="EW6" s="1350">
        <f t="shared" si="10"/>
        <v>0</v>
      </c>
      <c r="EX6" s="1351">
        <f t="shared" si="11"/>
        <v>0</v>
      </c>
      <c r="EY6" s="1350">
        <f t="shared" si="12"/>
        <v>0</v>
      </c>
      <c r="EZ6" s="1351">
        <f t="shared" si="13"/>
        <v>0</v>
      </c>
      <c r="FA6" s="1350">
        <f t="shared" si="14"/>
        <v>0</v>
      </c>
      <c r="FB6" s="1351">
        <f t="shared" si="15"/>
        <v>0</v>
      </c>
      <c r="FC6" s="2447">
        <f t="shared" si="22"/>
        <v>0</v>
      </c>
      <c r="FD6" s="2447">
        <f t="shared" si="23"/>
        <v>1.2648000000000001</v>
      </c>
      <c r="FE6" s="2447">
        <f t="shared" si="24"/>
        <v>1.2648000000000001</v>
      </c>
      <c r="FF6" s="2472" t="str">
        <f t="shared" si="50"/>
        <v>AFW</v>
      </c>
      <c r="FG6" s="2216"/>
      <c r="FH6" s="294" t="str">
        <f t="shared" si="25"/>
        <v/>
      </c>
      <c r="FI6" s="1839" t="str">
        <f t="shared" si="26"/>
        <v/>
      </c>
      <c r="FJ6" s="2205" t="str">
        <f t="shared" si="27"/>
        <v/>
      </c>
      <c r="FK6" s="2229"/>
      <c r="FL6" s="294" t="str">
        <f t="shared" si="28"/>
        <v/>
      </c>
      <c r="FM6" s="1839" t="str">
        <f t="shared" si="29"/>
        <v/>
      </c>
      <c r="FN6" s="2205" t="str">
        <f t="shared" si="30"/>
        <v/>
      </c>
      <c r="FO6" s="2231"/>
      <c r="FP6" s="294"/>
      <c r="FQ6" s="1839"/>
      <c r="FR6" s="2205"/>
      <c r="FS6" s="2231"/>
      <c r="FT6" s="294"/>
      <c r="FU6" s="1839"/>
      <c r="FV6" s="2205"/>
      <c r="FW6" s="2231"/>
      <c r="FX6" s="294" t="str">
        <f t="shared" si="31"/>
        <v/>
      </c>
      <c r="FY6" s="1839" t="str">
        <f t="shared" si="32"/>
        <v/>
      </c>
      <c r="FZ6" s="2205" t="str">
        <f t="shared" si="33"/>
        <v/>
      </c>
      <c r="GA6" s="2206">
        <f>COUNTIF(FG6:FZ6, Validation!$D$55)</f>
        <v>0</v>
      </c>
      <c r="GB6" s="2206">
        <f>COUNTIF(FG6:FZ6, Validation!$D$54)</f>
        <v>0</v>
      </c>
      <c r="GC6" s="2217">
        <f t="shared" si="34"/>
        <v>0</v>
      </c>
      <c r="GD6" s="1350"/>
      <c r="GE6" s="1841" t="str">
        <f xml:space="preserve"> IF($R6 = Validation!$D$98, IFERROR((((BP6/S6)-1) * -1)," "), IFERROR(((BP6/S6)-1)," "))</f>
        <v xml:space="preserve"> </v>
      </c>
      <c r="GF6" s="1839">
        <f xml:space="preserve"> IF($R7 = Validation!$D$98, IFERROR((((BQ6/T6)-1) * -1)," "), IFERROR(((BQ6/T6)-1)," "))</f>
        <v>0</v>
      </c>
      <c r="GG6" s="1839">
        <f xml:space="preserve"> IF($R6 = Validation!$D$98, IFERROR((((BY6/U6)-1) * -1)," "), IFERROR(((BY6/U6)-1)," "))</f>
        <v>0</v>
      </c>
      <c r="GH6" s="1839">
        <f xml:space="preserve"> IF($R6 = Validation!$D$98, IFERROR((((CG6/V6)-1) * -1)," "), IFERROR(((CG6/V6)-1)," "))</f>
        <v>-1.3191489361702131</v>
      </c>
      <c r="GI6" s="1839"/>
      <c r="GJ6" s="1839"/>
      <c r="GK6" s="1840" t="str">
        <f xml:space="preserve"> IF($R6 = "", "", IF($R6 = Validation!$D$98, IFERROR((((BY6/S6)-1) * -1)," "), IFERROR(((BY6/S6)-1)," ")))</f>
        <v xml:space="preserve"> </v>
      </c>
      <c r="GL6" s="1841" t="str">
        <f xml:space="preserve"> IF($R6 = "", "", IF($R6 = Validation!$D$98, IFERROR((((BQ6/BP6)-1) * -1)," "), IFERROR(((BQ6/BP6)-1)," ")))</f>
        <v xml:space="preserve"> </v>
      </c>
      <c r="GM6" s="1839">
        <f xml:space="preserve"> IF($R6 = "", "", IF($R6 = Validation!$D$98, IFERROR((((BY6/BQ6)-1) * -1)," "), IFERROR(((BY6/BQ6)-1)," ")))</f>
        <v>-0.86567164179104483</v>
      </c>
      <c r="GN6" s="1839">
        <f xml:space="preserve"> IF($R6 = "", "", IF($R6 = Validation!$D$98, IFERROR((((CG6/BY6)-1) * -1)," "), IFERROR(((CG6/BY6)-1)," ")))</f>
        <v>-1.6160000000000001</v>
      </c>
      <c r="GO6" s="1839"/>
      <c r="GP6" s="1839"/>
      <c r="GQ6" s="1840" t="str">
        <f xml:space="preserve"> IF($R6= "", "", IF($R6 = Validation!$D$98, IFERROR((((BY6/BP6)-1) * -1)," "), IFERROR(((BY6/BP6)-1)," ")))</f>
        <v xml:space="preserve"> </v>
      </c>
      <c r="GR6" s="3674">
        <f t="shared" si="35"/>
        <v>0</v>
      </c>
      <c r="GS6" s="1154">
        <f t="shared" si="36"/>
        <v>0</v>
      </c>
      <c r="GT6" s="1154">
        <f t="shared" si="37"/>
        <v>1.2648000000000001</v>
      </c>
      <c r="GU6" s="1154">
        <f t="shared" si="38"/>
        <v>0</v>
      </c>
      <c r="GV6" s="1154">
        <f t="shared" si="39"/>
        <v>0</v>
      </c>
      <c r="GW6" s="3908">
        <f t="shared" si="40"/>
        <v>1.2648000000000001</v>
      </c>
      <c r="GX6" s="1154"/>
      <c r="GY6" s="1154">
        <f t="shared" si="16"/>
        <v>0</v>
      </c>
      <c r="GZ6" s="3675">
        <f t="shared" si="41"/>
        <v>1.2648000000000001</v>
      </c>
      <c r="HA6" s="3655">
        <f t="shared" si="51"/>
        <v>0</v>
      </c>
      <c r="HB6" s="1154">
        <f t="shared" si="52"/>
        <v>0</v>
      </c>
      <c r="HC6" s="3657">
        <f t="shared" si="53"/>
        <v>0</v>
      </c>
      <c r="HD6" s="294">
        <f t="shared" si="54"/>
        <v>-42.1</v>
      </c>
      <c r="HE6" s="294">
        <f t="shared" si="55"/>
        <v>-42.1</v>
      </c>
      <c r="HF6" s="3634">
        <f t="shared" si="56"/>
        <v>-42.1</v>
      </c>
      <c r="HG6" s="3784" t="str">
        <f t="shared" si="42"/>
        <v>Yes</v>
      </c>
      <c r="HH6" s="3771" t="str">
        <f t="shared" si="57"/>
        <v>AFW</v>
      </c>
      <c r="HI6" s="1482" t="str">
        <f t="shared" si="43"/>
        <v>W-A4</v>
      </c>
      <c r="HJ6" s="1482" t="str">
        <f t="shared" si="44"/>
        <v>WSW</v>
      </c>
      <c r="HK6" s="1482" t="str">
        <f t="shared" si="45"/>
        <v>Revenue</v>
      </c>
      <c r="HL6" s="3603" t="s">
        <v>297</v>
      </c>
      <c r="HM6" s="2566" t="str">
        <f t="shared" si="17"/>
        <v/>
      </c>
      <c r="HN6" s="736" t="str">
        <f t="shared" si="46"/>
        <v>Out &amp; under</v>
      </c>
      <c r="HO6" s="1764" t="str">
        <f t="shared" si="18"/>
        <v>AFW W-A4: Sustainable abstraction reductions</v>
      </c>
      <c r="HP6" s="3627"/>
      <c r="HQ6" s="2524" t="str">
        <f t="shared" si="47"/>
        <v>AFW</v>
      </c>
      <c r="HR6" s="2838"/>
      <c r="HS6" s="2892"/>
      <c r="HT6" s="3525"/>
      <c r="HU6" s="3526"/>
      <c r="HV6" s="3526"/>
      <c r="HW6" s="3527" t="str">
        <f t="shared" si="48"/>
        <v>AFW W-A4: Sustainable abstraction reductions</v>
      </c>
      <c r="HX6" s="3528" t="str">
        <f t="shared" si="49"/>
        <v>W-A4</v>
      </c>
    </row>
    <row r="7" spans="1:232" ht="15.75" customHeight="1">
      <c r="A7" s="341" t="str">
        <f t="shared" si="0"/>
        <v>PR14AFWWSW_W-A5</v>
      </c>
      <c r="B7" s="12" t="s">
        <v>371</v>
      </c>
      <c r="C7" s="12" t="s">
        <v>256</v>
      </c>
      <c r="D7" s="12" t="s">
        <v>0</v>
      </c>
      <c r="E7" s="12" t="s">
        <v>271</v>
      </c>
      <c r="F7" s="14" t="s">
        <v>1119</v>
      </c>
      <c r="G7" s="501" t="s">
        <v>1351</v>
      </c>
      <c r="H7" s="44" t="s">
        <v>563</v>
      </c>
      <c r="I7" s="89" t="s">
        <v>3247</v>
      </c>
      <c r="J7" s="502" t="s">
        <v>81</v>
      </c>
      <c r="M7" s="172"/>
      <c r="N7" s="14" t="s">
        <v>1326</v>
      </c>
      <c r="O7" s="14" t="s">
        <v>1877</v>
      </c>
      <c r="P7" s="567" t="s">
        <v>5481</v>
      </c>
      <c r="Q7" s="139">
        <v>2</v>
      </c>
      <c r="R7" s="2001" t="s">
        <v>3958</v>
      </c>
      <c r="S7" s="107" t="s">
        <v>1407</v>
      </c>
      <c r="T7" s="1929" t="s">
        <v>1407</v>
      </c>
      <c r="U7" s="100" t="s">
        <v>1407</v>
      </c>
      <c r="V7" s="100" t="s">
        <v>1407</v>
      </c>
      <c r="W7" s="100" t="s">
        <v>1407</v>
      </c>
      <c r="X7" s="1930" t="s">
        <v>1407</v>
      </c>
      <c r="Y7" s="3450"/>
      <c r="Z7" s="143"/>
      <c r="AA7" s="143"/>
      <c r="AB7" s="143"/>
      <c r="AC7" s="3451"/>
      <c r="AG7" s="12" t="s">
        <v>282</v>
      </c>
      <c r="AH7" s="12">
        <f t="array" ref="AH7">SUM(('Sub-measures'!$A$3:$A$228=$A7)*('Sub-measures'!$P$3:$P$228&gt;"00"))</f>
        <v>0</v>
      </c>
      <c r="AI7" s="199"/>
      <c r="AJ7" s="172"/>
      <c r="AK7" s="172"/>
      <c r="AL7" s="172"/>
      <c r="AM7" s="200"/>
      <c r="AN7" s="210"/>
      <c r="AO7" s="166"/>
      <c r="AP7" s="166"/>
      <c r="AQ7" s="166"/>
      <c r="AR7" s="209"/>
      <c r="AS7" s="210"/>
      <c r="AT7" s="166"/>
      <c r="AU7" s="166"/>
      <c r="AV7" s="166"/>
      <c r="AW7" s="209"/>
      <c r="AX7" s="210"/>
      <c r="AY7" s="166"/>
      <c r="AZ7" s="166"/>
      <c r="BA7" s="166"/>
      <c r="BB7" s="209"/>
      <c r="BC7" s="210"/>
      <c r="BD7" s="166"/>
      <c r="BE7" s="166"/>
      <c r="BF7" s="166"/>
      <c r="BG7" s="209"/>
      <c r="BH7" s="220"/>
      <c r="BI7" s="185"/>
      <c r="BJ7" s="185"/>
      <c r="BK7" s="221"/>
      <c r="BL7" s="220"/>
      <c r="BM7" s="221"/>
      <c r="BN7" s="273"/>
      <c r="BO7" s="283"/>
      <c r="BP7" s="1689" t="s">
        <v>2483</v>
      </c>
      <c r="BQ7" s="295" t="s">
        <v>2483</v>
      </c>
      <c r="BR7" s="294" t="s">
        <v>2483</v>
      </c>
      <c r="BS7" s="294" t="s">
        <v>2483</v>
      </c>
      <c r="BT7" s="1154">
        <v>0</v>
      </c>
      <c r="BU7" s="294" t="s">
        <v>2483</v>
      </c>
      <c r="BV7" s="1154">
        <v>0</v>
      </c>
      <c r="BW7" s="2234" t="s">
        <v>2483</v>
      </c>
      <c r="BX7" s="2235">
        <v>0</v>
      </c>
      <c r="BY7" s="1689">
        <v>-2.5499999999999998</v>
      </c>
      <c r="BZ7" s="300" t="s">
        <v>1698</v>
      </c>
      <c r="CA7" s="300">
        <v>0</v>
      </c>
      <c r="CB7" s="1350">
        <v>0</v>
      </c>
      <c r="CC7" s="300">
        <v>0</v>
      </c>
      <c r="CD7" s="1350">
        <v>0</v>
      </c>
      <c r="CE7" s="2244">
        <v>0</v>
      </c>
      <c r="CF7" s="2243">
        <v>0</v>
      </c>
      <c r="CG7" s="1689">
        <v>-5.1060000000000008</v>
      </c>
      <c r="CH7" s="300" t="s">
        <v>1698</v>
      </c>
      <c r="CI7" s="300">
        <v>0</v>
      </c>
      <c r="CJ7" s="1350">
        <v>0</v>
      </c>
      <c r="CK7" s="300">
        <v>0</v>
      </c>
      <c r="CL7" s="1350">
        <v>0</v>
      </c>
      <c r="CM7" s="2244">
        <v>0</v>
      </c>
      <c r="CN7" s="2243">
        <v>0</v>
      </c>
      <c r="CO7" s="1689">
        <v>-4.1500000000000004</v>
      </c>
      <c r="CP7" s="300" t="s">
        <v>1698</v>
      </c>
      <c r="CQ7" s="300">
        <v>0</v>
      </c>
      <c r="CR7" s="1350">
        <v>0</v>
      </c>
      <c r="CS7" s="300">
        <v>0</v>
      </c>
      <c r="CT7" s="1350">
        <v>0</v>
      </c>
      <c r="CU7" s="2244">
        <v>0</v>
      </c>
      <c r="CV7" s="2243">
        <v>0</v>
      </c>
      <c r="CW7" s="1689">
        <v>-7.51</v>
      </c>
      <c r="CX7" s="300" t="s">
        <v>1698</v>
      </c>
      <c r="CY7" s="300">
        <v>0</v>
      </c>
      <c r="CZ7" s="1154">
        <v>0</v>
      </c>
      <c r="DA7" s="300">
        <v>0</v>
      </c>
      <c r="DB7" s="1154">
        <v>0</v>
      </c>
      <c r="DC7" s="2244"/>
      <c r="DD7" s="2243"/>
      <c r="DE7" s="3378">
        <v>0</v>
      </c>
      <c r="DF7" s="3380">
        <v>0</v>
      </c>
      <c r="DG7" s="3380">
        <v>0</v>
      </c>
      <c r="DH7" s="3385">
        <v>0</v>
      </c>
      <c r="DI7" s="3380">
        <v>0</v>
      </c>
      <c r="DJ7" s="3385">
        <v>0</v>
      </c>
      <c r="DK7" s="3380"/>
      <c r="DL7" s="3479"/>
      <c r="DM7" s="3378">
        <v>0</v>
      </c>
      <c r="DN7" s="3386" t="s">
        <v>1698</v>
      </c>
      <c r="DO7" s="3386">
        <v>0</v>
      </c>
      <c r="DP7" s="3484">
        <v>0</v>
      </c>
      <c r="DQ7" s="3386">
        <v>0</v>
      </c>
      <c r="DR7" s="3484">
        <v>0</v>
      </c>
      <c r="DS7" s="3386"/>
      <c r="DT7" s="3485"/>
      <c r="DU7" s="3378">
        <v>-489.48</v>
      </c>
      <c r="DV7" s="3517" t="s">
        <v>1698</v>
      </c>
      <c r="DW7" s="3517">
        <v>0</v>
      </c>
      <c r="DX7" s="3835">
        <v>0</v>
      </c>
      <c r="DY7" s="3517">
        <v>0</v>
      </c>
      <c r="DZ7" s="3835">
        <v>0</v>
      </c>
      <c r="EA7" s="3386"/>
      <c r="EB7" s="3484"/>
      <c r="EC7" s="2453">
        <v>0</v>
      </c>
      <c r="ED7" s="1839">
        <v>0</v>
      </c>
      <c r="EE7" s="1839">
        <v>0</v>
      </c>
      <c r="EF7" s="1839">
        <v>0</v>
      </c>
      <c r="EG7" s="1839">
        <v>0</v>
      </c>
      <c r="EH7" s="1839">
        <v>0</v>
      </c>
      <c r="EI7" s="1839">
        <v>0</v>
      </c>
      <c r="EJ7" s="1839">
        <v>0</v>
      </c>
      <c r="EK7" s="2448">
        <f t="shared" si="19"/>
        <v>0</v>
      </c>
      <c r="EL7" s="3065">
        <f t="shared" si="20"/>
        <v>0</v>
      </c>
      <c r="EM7" s="2458">
        <f t="shared" si="21"/>
        <v>0</v>
      </c>
      <c r="EN7" s="1351">
        <f t="shared" si="1"/>
        <v>0</v>
      </c>
      <c r="EO7" s="1350">
        <f t="shared" si="2"/>
        <v>0</v>
      </c>
      <c r="EP7" s="1351">
        <f t="shared" si="3"/>
        <v>0</v>
      </c>
      <c r="EQ7" s="1350">
        <f t="shared" si="4"/>
        <v>0</v>
      </c>
      <c r="ER7" s="1351">
        <f t="shared" si="5"/>
        <v>0</v>
      </c>
      <c r="ES7" s="1350">
        <f t="shared" si="6"/>
        <v>0</v>
      </c>
      <c r="ET7" s="1351">
        <f t="shared" si="7"/>
        <v>0</v>
      </c>
      <c r="EU7" s="1350">
        <f t="shared" si="8"/>
        <v>0</v>
      </c>
      <c r="EV7" s="1351">
        <f t="shared" si="9"/>
        <v>0</v>
      </c>
      <c r="EW7" s="1350">
        <f t="shared" si="10"/>
        <v>0</v>
      </c>
      <c r="EX7" s="1351">
        <f t="shared" si="11"/>
        <v>0</v>
      </c>
      <c r="EY7" s="1350">
        <f t="shared" si="12"/>
        <v>0</v>
      </c>
      <c r="EZ7" s="1351">
        <f t="shared" si="13"/>
        <v>0</v>
      </c>
      <c r="FA7" s="1350">
        <f t="shared" si="14"/>
        <v>0</v>
      </c>
      <c r="FB7" s="1351">
        <f t="shared" si="15"/>
        <v>0</v>
      </c>
      <c r="FC7" s="2447">
        <f t="shared" si="22"/>
        <v>0</v>
      </c>
      <c r="FD7" s="2447">
        <f t="shared" si="23"/>
        <v>0</v>
      </c>
      <c r="FE7" s="2447">
        <f t="shared" si="24"/>
        <v>0</v>
      </c>
      <c r="FF7" s="2472" t="str">
        <f t="shared" si="50"/>
        <v>AFW</v>
      </c>
      <c r="FG7" s="2216"/>
      <c r="FH7" s="295" t="str">
        <f t="shared" si="25"/>
        <v/>
      </c>
      <c r="FI7" s="1839" t="str">
        <f t="shared" si="26"/>
        <v/>
      </c>
      <c r="FJ7" s="2205" t="str">
        <f t="shared" si="27"/>
        <v/>
      </c>
      <c r="FK7" s="2229"/>
      <c r="FL7" s="295" t="str">
        <f t="shared" si="28"/>
        <v/>
      </c>
      <c r="FM7" s="1839" t="str">
        <f t="shared" si="29"/>
        <v/>
      </c>
      <c r="FN7" s="2205" t="str">
        <f t="shared" si="30"/>
        <v/>
      </c>
      <c r="FO7" s="2231"/>
      <c r="FP7" s="295"/>
      <c r="FQ7" s="1839"/>
      <c r="FR7" s="2205"/>
      <c r="FS7" s="2231"/>
      <c r="FT7" s="295"/>
      <c r="FU7" s="1839"/>
      <c r="FV7" s="2205"/>
      <c r="FW7" s="2231"/>
      <c r="FX7" s="294" t="str">
        <f t="shared" si="31"/>
        <v/>
      </c>
      <c r="FY7" s="1839" t="str">
        <f t="shared" si="32"/>
        <v/>
      </c>
      <c r="FZ7" s="2205" t="str">
        <f t="shared" si="33"/>
        <v/>
      </c>
      <c r="GA7" s="2206">
        <f>COUNTIF(FG7:FZ7, Validation!$D$55)</f>
        <v>0</v>
      </c>
      <c r="GB7" s="2206">
        <f>COUNTIF(FG7:FZ7, Validation!$D$54)</f>
        <v>0</v>
      </c>
      <c r="GC7" s="2217">
        <f t="shared" si="34"/>
        <v>0</v>
      </c>
      <c r="GD7" s="1350"/>
      <c r="GE7" s="1841" t="str">
        <f xml:space="preserve"> IF($R7 = Validation!$D$98, IFERROR((((BP7/S7)-1) * -1)," "), IFERROR(((BP7/S7)-1)," "))</f>
        <v xml:space="preserve"> </v>
      </c>
      <c r="GF7" s="1839" t="str">
        <f xml:space="preserve"> IF($R8 = Validation!$D$98, IFERROR((((BQ7/T7)-1) * -1)," "), IFERROR(((BQ7/T7)-1)," "))</f>
        <v xml:space="preserve"> </v>
      </c>
      <c r="GG7" s="1839" t="str">
        <f xml:space="preserve"> IF($R7 = Validation!$D$98, IFERROR((((BY7/U7)-1) * -1)," "), IFERROR(((BY7/U7)-1)," "))</f>
        <v xml:space="preserve"> </v>
      </c>
      <c r="GH7" s="1839" t="str">
        <f xml:space="preserve"> IF($R7 = Validation!$D$98, IFERROR((((CG7/V7)-1) * -1)," "), IFERROR(((CG7/V7)-1)," "))</f>
        <v xml:space="preserve"> </v>
      </c>
      <c r="GI7" s="1839"/>
      <c r="GJ7" s="1839"/>
      <c r="GK7" s="1840" t="str">
        <f xml:space="preserve"> IF($R7 = "", "", IF($R7 = Validation!$D$98, IFERROR((((BY7/S7)-1) * -1)," "), IFERROR(((BY7/S7)-1)," ")))</f>
        <v xml:space="preserve"> </v>
      </c>
      <c r="GL7" s="1841" t="str">
        <f xml:space="preserve"> IF($R7 = "", "", IF($R7 = Validation!$D$98, IFERROR((((BQ7/BP7)-1) * -1)," "), IFERROR(((BQ7/BP7)-1)," ")))</f>
        <v xml:space="preserve"> </v>
      </c>
      <c r="GM7" s="1839" t="str">
        <f xml:space="preserve"> IF($R7 = "", "", IF($R7 = Validation!$D$98, IFERROR((((BY7/BQ7)-1) * -1)," "), IFERROR(((BY7/BQ7)-1)," ")))</f>
        <v xml:space="preserve"> </v>
      </c>
      <c r="GN7" s="1839">
        <f xml:space="preserve"> IF($R7 = "", "", IF($R7 = Validation!$D$98, IFERROR((((CG7/BY7)-1) * -1)," "), IFERROR(((CG7/BY7)-1)," ")))</f>
        <v>-1.0023529411764711</v>
      </c>
      <c r="GO7" s="1839"/>
      <c r="GP7" s="1839"/>
      <c r="GQ7" s="1840" t="str">
        <f xml:space="preserve"> IF($R7= "", "", IF($R7 = Validation!$D$98, IFERROR((((BY7/BP7)-1) * -1)," "), IFERROR(((BY7/BP7)-1)," ")))</f>
        <v xml:space="preserve"> </v>
      </c>
      <c r="GR7" s="3674">
        <f t="shared" si="35"/>
        <v>0</v>
      </c>
      <c r="GS7" s="1154">
        <f t="shared" si="36"/>
        <v>0</v>
      </c>
      <c r="GT7" s="1154">
        <f t="shared" si="37"/>
        <v>0</v>
      </c>
      <c r="GU7" s="1154">
        <f t="shared" si="38"/>
        <v>0</v>
      </c>
      <c r="GV7" s="1154">
        <f t="shared" si="39"/>
        <v>0</v>
      </c>
      <c r="GW7" s="3908">
        <f t="shared" si="40"/>
        <v>0</v>
      </c>
      <c r="GX7" s="1154"/>
      <c r="GY7" s="1154">
        <f t="shared" si="16"/>
        <v>0</v>
      </c>
      <c r="GZ7" s="3675">
        <f t="shared" si="41"/>
        <v>0</v>
      </c>
      <c r="HA7" s="3655">
        <f t="shared" si="51"/>
        <v>0</v>
      </c>
      <c r="HB7" s="1154">
        <f t="shared" si="52"/>
        <v>0</v>
      </c>
      <c r="HC7" s="3657">
        <f t="shared" si="53"/>
        <v>0</v>
      </c>
      <c r="HD7" s="295" t="str">
        <f t="shared" si="54"/>
        <v>TBC</v>
      </c>
      <c r="HE7" s="295">
        <f t="shared" si="55"/>
        <v>-489.48</v>
      </c>
      <c r="HF7" s="3635">
        <f t="shared" si="56"/>
        <v>-7.51</v>
      </c>
      <c r="HG7" s="3784" t="str">
        <f t="shared" si="42"/>
        <v>-</v>
      </c>
      <c r="HH7" s="3771" t="str">
        <f t="shared" si="57"/>
        <v>AFW</v>
      </c>
      <c r="HI7" s="1482" t="str">
        <f t="shared" si="43"/>
        <v>W-A5</v>
      </c>
      <c r="HJ7" s="1482" t="str">
        <f t="shared" si="44"/>
        <v>WSW</v>
      </c>
      <c r="HK7" s="1482">
        <f t="shared" si="45"/>
        <v>0</v>
      </c>
      <c r="HL7" s="3603" t="s">
        <v>297</v>
      </c>
      <c r="HM7" s="2566" t="str">
        <f t="shared" si="17"/>
        <v/>
      </c>
      <c r="HN7" s="736" t="str">
        <f t="shared" si="46"/>
        <v>NFI</v>
      </c>
      <c r="HO7" s="1764" t="str">
        <f t="shared" si="18"/>
        <v>AFW W-A5: Abstraction incentive mechanism (AIM)</v>
      </c>
      <c r="HP7" s="3627"/>
      <c r="HQ7" s="2524" t="str">
        <f t="shared" si="47"/>
        <v>AFW</v>
      </c>
      <c r="HR7" s="2838"/>
      <c r="HS7" s="2892"/>
      <c r="HT7" s="3525"/>
      <c r="HU7" s="3526"/>
      <c r="HV7" s="3526"/>
      <c r="HW7" s="3527" t="str">
        <f t="shared" si="48"/>
        <v>AFW W-A5: Abstraction incentive mechanism (AIM)</v>
      </c>
      <c r="HX7" s="3528" t="str">
        <f t="shared" si="49"/>
        <v>W-A5</v>
      </c>
    </row>
    <row r="8" spans="1:232" ht="15.75" customHeight="1">
      <c r="A8" s="341" t="str">
        <f t="shared" si="0"/>
        <v>PR14AFWWSW_W-B1</v>
      </c>
      <c r="B8" s="12" t="s">
        <v>371</v>
      </c>
      <c r="C8" s="12" t="s">
        <v>256</v>
      </c>
      <c r="D8" s="12" t="s">
        <v>0</v>
      </c>
      <c r="E8" s="12" t="s">
        <v>271</v>
      </c>
      <c r="F8" s="14" t="s">
        <v>1120</v>
      </c>
      <c r="G8" s="501" t="s">
        <v>290</v>
      </c>
      <c r="H8" s="44" t="s">
        <v>564</v>
      </c>
      <c r="I8" s="89" t="s">
        <v>3248</v>
      </c>
      <c r="J8" s="502" t="s">
        <v>4346</v>
      </c>
      <c r="K8" s="500" t="s">
        <v>5201</v>
      </c>
      <c r="M8" s="172" t="s">
        <v>284</v>
      </c>
      <c r="N8" s="14" t="s">
        <v>1328</v>
      </c>
      <c r="O8" s="14" t="s">
        <v>1875</v>
      </c>
      <c r="P8" s="89" t="s">
        <v>1419</v>
      </c>
      <c r="Q8" s="98">
        <v>2</v>
      </c>
      <c r="R8" s="159" t="s">
        <v>3991</v>
      </c>
      <c r="S8" s="108">
        <v>99.95</v>
      </c>
      <c r="T8" s="1931">
        <v>99.95</v>
      </c>
      <c r="U8" s="97">
        <v>99.95</v>
      </c>
      <c r="V8" s="97">
        <v>99.95</v>
      </c>
      <c r="W8" s="97">
        <v>99.95</v>
      </c>
      <c r="X8" s="1932">
        <v>99.95</v>
      </c>
      <c r="Y8" s="3450" t="s">
        <v>282</v>
      </c>
      <c r="Z8" s="143"/>
      <c r="AA8" s="143"/>
      <c r="AB8" s="143"/>
      <c r="AC8" s="3451"/>
      <c r="AE8" s="12" t="s">
        <v>282</v>
      </c>
      <c r="AH8" s="12">
        <f t="array" ref="AH8">SUM(('Sub-measures'!$A$3:$A$228=$A8)*('Sub-measures'!$P$3:$P$228&gt;"00"))</f>
        <v>0</v>
      </c>
      <c r="AI8" s="199" t="s">
        <v>282</v>
      </c>
      <c r="AJ8" s="172" t="s">
        <v>282</v>
      </c>
      <c r="AK8" s="172" t="s">
        <v>282</v>
      </c>
      <c r="AL8" s="172" t="s">
        <v>282</v>
      </c>
      <c r="AM8" s="200" t="s">
        <v>282</v>
      </c>
      <c r="AN8" s="210"/>
      <c r="AO8" s="166"/>
      <c r="AP8" s="166"/>
      <c r="AQ8" s="166"/>
      <c r="AR8" s="209"/>
      <c r="AS8" s="210"/>
      <c r="AT8" s="166"/>
      <c r="AU8" s="166"/>
      <c r="AV8" s="166"/>
      <c r="AW8" s="209"/>
      <c r="AX8" s="210"/>
      <c r="AY8" s="166"/>
      <c r="AZ8" s="166"/>
      <c r="BA8" s="166"/>
      <c r="BB8" s="209"/>
      <c r="BC8" s="210"/>
      <c r="BD8" s="166"/>
      <c r="BE8" s="166"/>
      <c r="BF8" s="166"/>
      <c r="BG8" s="209"/>
      <c r="BH8" s="220">
        <v>0.72</v>
      </c>
      <c r="BI8" s="185"/>
      <c r="BJ8" s="185"/>
      <c r="BK8" s="221"/>
      <c r="BL8" s="220"/>
      <c r="BM8" s="221"/>
      <c r="BN8" s="273">
        <v>1</v>
      </c>
      <c r="BO8" s="283" t="s">
        <v>2016</v>
      </c>
      <c r="BP8" s="1695">
        <v>99.97</v>
      </c>
      <c r="BQ8" s="125">
        <v>99.99</v>
      </c>
      <c r="BR8" s="294" t="s">
        <v>282</v>
      </c>
      <c r="BS8" s="294" t="s">
        <v>2483</v>
      </c>
      <c r="BT8" s="1154">
        <v>0</v>
      </c>
      <c r="BU8" s="294" t="s">
        <v>2483</v>
      </c>
      <c r="BV8" s="1154">
        <v>0</v>
      </c>
      <c r="BW8" s="2234" t="s">
        <v>2483</v>
      </c>
      <c r="BX8" s="2235">
        <v>0</v>
      </c>
      <c r="BY8" s="1695">
        <v>99.96</v>
      </c>
      <c r="BZ8" s="300" t="s">
        <v>282</v>
      </c>
      <c r="CA8" s="300">
        <v>0</v>
      </c>
      <c r="CB8" s="1350">
        <v>0</v>
      </c>
      <c r="CC8" s="300">
        <v>0</v>
      </c>
      <c r="CD8" s="1350">
        <v>0</v>
      </c>
      <c r="CE8" s="2244">
        <v>0</v>
      </c>
      <c r="CF8" s="2243">
        <v>0</v>
      </c>
      <c r="CG8" s="1695">
        <v>99.96</v>
      </c>
      <c r="CH8" s="300" t="s">
        <v>282</v>
      </c>
      <c r="CI8" s="300">
        <v>0</v>
      </c>
      <c r="CJ8" s="1350">
        <v>0</v>
      </c>
      <c r="CK8" s="300">
        <v>0</v>
      </c>
      <c r="CL8" s="1350">
        <v>0</v>
      </c>
      <c r="CM8" s="2244">
        <v>0</v>
      </c>
      <c r="CN8" s="2243">
        <v>0</v>
      </c>
      <c r="CO8" s="1695">
        <v>99.96</v>
      </c>
      <c r="CP8" s="300" t="s">
        <v>282</v>
      </c>
      <c r="CQ8" s="300">
        <v>0</v>
      </c>
      <c r="CR8" s="1350">
        <v>0</v>
      </c>
      <c r="CS8" s="300">
        <v>0</v>
      </c>
      <c r="CT8" s="1350">
        <v>0</v>
      </c>
      <c r="CU8" s="2244">
        <v>0</v>
      </c>
      <c r="CV8" s="2243">
        <v>0</v>
      </c>
      <c r="CW8" s="1695">
        <v>99.97</v>
      </c>
      <c r="CX8" s="300" t="s">
        <v>282</v>
      </c>
      <c r="CY8" s="300">
        <v>0</v>
      </c>
      <c r="CZ8" s="1154">
        <v>0</v>
      </c>
      <c r="DA8" s="300">
        <v>0</v>
      </c>
      <c r="DB8" s="1154">
        <v>0</v>
      </c>
      <c r="DC8" s="2244"/>
      <c r="DD8" s="2243"/>
      <c r="DE8" s="3389">
        <v>99.96</v>
      </c>
      <c r="DF8" s="3380" t="s">
        <v>282</v>
      </c>
      <c r="DG8" s="3380">
        <v>0</v>
      </c>
      <c r="DH8" s="3385">
        <v>0</v>
      </c>
      <c r="DI8" s="3380">
        <v>0</v>
      </c>
      <c r="DJ8" s="3385">
        <v>0</v>
      </c>
      <c r="DK8" s="3380"/>
      <c r="DL8" s="3479"/>
      <c r="DM8" s="3389">
        <v>99.96</v>
      </c>
      <c r="DN8" s="3386" t="s">
        <v>282</v>
      </c>
      <c r="DO8" s="3386">
        <v>0</v>
      </c>
      <c r="DP8" s="3484">
        <v>0</v>
      </c>
      <c r="DQ8" s="3386">
        <v>0</v>
      </c>
      <c r="DR8" s="3484">
        <v>0</v>
      </c>
      <c r="DS8" s="3386"/>
      <c r="DT8" s="3485"/>
      <c r="DU8" s="3389">
        <v>99.96</v>
      </c>
      <c r="DV8" s="3517" t="s">
        <v>282</v>
      </c>
      <c r="DW8" s="3517">
        <v>0</v>
      </c>
      <c r="DX8" s="3835">
        <v>0</v>
      </c>
      <c r="DY8" s="3517">
        <v>0</v>
      </c>
      <c r="DZ8" s="3835">
        <v>0</v>
      </c>
      <c r="EA8" s="3386"/>
      <c r="EB8" s="3484"/>
      <c r="EC8" s="2453">
        <v>0</v>
      </c>
      <c r="ED8" s="1839">
        <v>1</v>
      </c>
      <c r="EE8" s="1839">
        <v>0</v>
      </c>
      <c r="EF8" s="1839">
        <v>0</v>
      </c>
      <c r="EG8" s="1839">
        <v>0</v>
      </c>
      <c r="EH8" s="1839">
        <v>0</v>
      </c>
      <c r="EI8" s="1839">
        <v>0</v>
      </c>
      <c r="EJ8" s="1839">
        <v>0</v>
      </c>
      <c r="EK8" s="2448">
        <f t="shared" si="19"/>
        <v>1</v>
      </c>
      <c r="EL8" s="3065" t="str">
        <f t="shared" si="20"/>
        <v>Revenue</v>
      </c>
      <c r="EM8" s="2458">
        <f t="shared" si="21"/>
        <v>0</v>
      </c>
      <c r="EN8" s="1351">
        <f t="shared" si="1"/>
        <v>0</v>
      </c>
      <c r="EO8" s="1350">
        <f t="shared" si="2"/>
        <v>0</v>
      </c>
      <c r="EP8" s="1351">
        <f t="shared" si="3"/>
        <v>0</v>
      </c>
      <c r="EQ8" s="1350">
        <f t="shared" si="4"/>
        <v>0</v>
      </c>
      <c r="ER8" s="1351">
        <f t="shared" si="5"/>
        <v>0</v>
      </c>
      <c r="ES8" s="1350">
        <f t="shared" si="6"/>
        <v>0</v>
      </c>
      <c r="ET8" s="1351">
        <f t="shared" si="7"/>
        <v>0</v>
      </c>
      <c r="EU8" s="1350">
        <f t="shared" si="8"/>
        <v>0</v>
      </c>
      <c r="EV8" s="1351">
        <f t="shared" si="9"/>
        <v>0</v>
      </c>
      <c r="EW8" s="1350">
        <f t="shared" si="10"/>
        <v>0</v>
      </c>
      <c r="EX8" s="1351">
        <f t="shared" si="11"/>
        <v>0</v>
      </c>
      <c r="EY8" s="1350">
        <f t="shared" si="12"/>
        <v>0</v>
      </c>
      <c r="EZ8" s="1351">
        <f t="shared" si="13"/>
        <v>0</v>
      </c>
      <c r="FA8" s="1350">
        <f t="shared" si="14"/>
        <v>0</v>
      </c>
      <c r="FB8" s="1351">
        <f t="shared" si="15"/>
        <v>0</v>
      </c>
      <c r="FC8" s="2447">
        <f t="shared" si="22"/>
        <v>0</v>
      </c>
      <c r="FD8" s="2447">
        <f t="shared" si="23"/>
        <v>0</v>
      </c>
      <c r="FE8" s="2447">
        <f t="shared" si="24"/>
        <v>0</v>
      </c>
      <c r="FF8" s="2472" t="str">
        <f t="shared" si="50"/>
        <v>AFW</v>
      </c>
      <c r="FG8" s="2216"/>
      <c r="FH8" s="125" t="str">
        <f t="shared" si="25"/>
        <v/>
      </c>
      <c r="FI8" s="1839" t="str">
        <f t="shared" si="26"/>
        <v/>
      </c>
      <c r="FJ8" s="2205" t="str">
        <f t="shared" si="27"/>
        <v/>
      </c>
      <c r="FK8" s="2229"/>
      <c r="FL8" s="125" t="str">
        <f t="shared" si="28"/>
        <v/>
      </c>
      <c r="FM8" s="1839" t="str">
        <f t="shared" si="29"/>
        <v/>
      </c>
      <c r="FN8" s="2205" t="str">
        <f t="shared" si="30"/>
        <v/>
      </c>
      <c r="FO8" s="2231"/>
      <c r="FP8" s="125"/>
      <c r="FQ8" s="1839"/>
      <c r="FR8" s="2205"/>
      <c r="FS8" s="2231"/>
      <c r="FT8" s="125"/>
      <c r="FU8" s="1839"/>
      <c r="FV8" s="2205"/>
      <c r="FW8" s="2231"/>
      <c r="FX8" s="294" t="str">
        <f t="shared" si="31"/>
        <v/>
      </c>
      <c r="FY8" s="1839" t="str">
        <f t="shared" si="32"/>
        <v/>
      </c>
      <c r="FZ8" s="2205" t="str">
        <f t="shared" si="33"/>
        <v/>
      </c>
      <c r="GA8" s="2206">
        <f>COUNTIF(FG8:FZ8, Validation!$D$55)</f>
        <v>0</v>
      </c>
      <c r="GB8" s="2206">
        <f>COUNTIF(FG8:FZ8, Validation!$D$54)</f>
        <v>0</v>
      </c>
      <c r="GC8" s="2217">
        <f t="shared" si="34"/>
        <v>0</v>
      </c>
      <c r="GD8" s="1350"/>
      <c r="GE8" s="1841">
        <f xml:space="preserve"> IF($R8 = Validation!$D$98, IFERROR((((BP8/S8)-1) * -1)," "), IFERROR(((BP8/S8)-1)," "))</f>
        <v>2.0010005002490949E-4</v>
      </c>
      <c r="GF8" s="1839">
        <f xml:space="preserve"> IF($R9 = Validation!$D$98, IFERROR((((BQ8/T8)-1) * -1)," "), IFERROR(((BQ8/T8)-1)," "))</f>
        <v>-4.0020010005004103E-4</v>
      </c>
      <c r="GG8" s="1839">
        <f xml:space="preserve"> IF($R8 = Validation!$D$98, IFERROR((((BY8/U8)-1) * -1)," "), IFERROR(((BY8/U8)-1)," "))</f>
        <v>1.0005002501234372E-4</v>
      </c>
      <c r="GH8" s="1839">
        <f xml:space="preserve"> IF($R8 = Validation!$D$98, IFERROR((((CG8/V8)-1) * -1)," "), IFERROR(((CG8/V8)-1)," "))</f>
        <v>1.0005002501234372E-4</v>
      </c>
      <c r="GI8" s="1839"/>
      <c r="GJ8" s="1839"/>
      <c r="GK8" s="1840">
        <f xml:space="preserve"> IF($R8 = "", "", IF($R8 = Validation!$D$98, IFERROR((((BY8/S8)-1) * -1)," "), IFERROR(((BY8/S8)-1)," ")))</f>
        <v>1.0005002501234372E-4</v>
      </c>
      <c r="GL8" s="1841">
        <f xml:space="preserve"> IF($R8 = "", "", IF($R8 = Validation!$D$98, IFERROR((((BQ8/BP8)-1) * -1)," "), IFERROR(((BQ8/BP8)-1)," ")))</f>
        <v>2.0006001800543238E-4</v>
      </c>
      <c r="GM8" s="1839">
        <f xml:space="preserve"> IF($R8 = "", "", IF($R8 = Validation!$D$98, IFERROR((((BY8/BQ8)-1) * -1)," "), IFERROR(((BY8/BQ8)-1)," ")))</f>
        <v>-3.0003000300027338E-4</v>
      </c>
      <c r="GN8" s="1839">
        <f xml:space="preserve"> IF($R8 = "", "", IF($R8 = Validation!$D$98, IFERROR((((CG8/BY8)-1) * -1)," "), IFERROR(((CG8/BY8)-1)," ")))</f>
        <v>0</v>
      </c>
      <c r="GO8" s="1839"/>
      <c r="GP8" s="1839"/>
      <c r="GQ8" s="1840">
        <f xml:space="preserve"> IF($R8= "", "", IF($R8 = Validation!$D$98, IFERROR((((BY8/BP8)-1) * -1)," "), IFERROR(((BY8/BP8)-1)," ")))</f>
        <v>-1.0003000900271619E-4</v>
      </c>
      <c r="GR8" s="3674">
        <f t="shared" si="35"/>
        <v>0</v>
      </c>
      <c r="GS8" s="1154">
        <f t="shared" si="36"/>
        <v>0</v>
      </c>
      <c r="GT8" s="1154">
        <f t="shared" si="37"/>
        <v>0</v>
      </c>
      <c r="GU8" s="1154">
        <f t="shared" si="38"/>
        <v>0</v>
      </c>
      <c r="GV8" s="1154">
        <f t="shared" si="39"/>
        <v>0</v>
      </c>
      <c r="GW8" s="3908">
        <f t="shared" si="40"/>
        <v>0</v>
      </c>
      <c r="GX8" s="1154"/>
      <c r="GY8" s="1154">
        <f t="shared" si="16"/>
        <v>0</v>
      </c>
      <c r="GZ8" s="3675">
        <f t="shared" si="41"/>
        <v>0</v>
      </c>
      <c r="HA8" s="3655">
        <f t="shared" si="51"/>
        <v>0</v>
      </c>
      <c r="HB8" s="1154">
        <f t="shared" si="52"/>
        <v>0</v>
      </c>
      <c r="HC8" s="3657">
        <f t="shared" si="53"/>
        <v>0</v>
      </c>
      <c r="HD8" s="125">
        <f t="shared" si="54"/>
        <v>99.95</v>
      </c>
      <c r="HE8" s="125">
        <f t="shared" si="55"/>
        <v>99.96</v>
      </c>
      <c r="HF8" s="3636">
        <f t="shared" si="56"/>
        <v>99.97</v>
      </c>
      <c r="HG8" s="3784" t="str">
        <f t="shared" si="42"/>
        <v>Yes</v>
      </c>
      <c r="HH8" s="3771" t="str">
        <f t="shared" si="57"/>
        <v>AFW</v>
      </c>
      <c r="HI8" s="1482" t="str">
        <f t="shared" si="43"/>
        <v>W-B1</v>
      </c>
      <c r="HJ8" s="1482" t="str">
        <f t="shared" si="44"/>
        <v>WSW</v>
      </c>
      <c r="HK8" s="1482" t="str">
        <f t="shared" si="45"/>
        <v>Revenue</v>
      </c>
      <c r="HL8" s="3603" t="s">
        <v>297</v>
      </c>
      <c r="HM8" s="2566" t="str">
        <f t="shared" si="17"/>
        <v>Drinking water quality compliance</v>
      </c>
      <c r="HN8" s="736" t="str">
        <f t="shared" si="46"/>
        <v>Under</v>
      </c>
      <c r="HO8" s="1764" t="str">
        <f t="shared" si="18"/>
        <v>AFW W-B1: Compliance with water quality standards (mean zonal compliance)</v>
      </c>
      <c r="HP8" s="3627" t="s">
        <v>1778</v>
      </c>
      <c r="HQ8" s="2524" t="str">
        <f t="shared" si="47"/>
        <v>AFW</v>
      </c>
      <c r="HR8" s="2838"/>
      <c r="HS8" s="2892"/>
      <c r="HT8" s="3525"/>
      <c r="HU8" s="3526"/>
      <c r="HV8" s="3526"/>
      <c r="HW8" s="3527" t="str">
        <f t="shared" si="48"/>
        <v>AFW W-B1: Compliance with water quality standards (mean zonal com</v>
      </c>
      <c r="HX8" s="3528" t="str">
        <f t="shared" si="49"/>
        <v>W-B1</v>
      </c>
    </row>
    <row r="9" spans="1:232" ht="15.75" customHeight="1">
      <c r="A9" s="341" t="str">
        <f t="shared" si="0"/>
        <v>PR14AFWWSW_W-B2</v>
      </c>
      <c r="B9" s="12" t="s">
        <v>371</v>
      </c>
      <c r="C9" s="12" t="s">
        <v>256</v>
      </c>
      <c r="D9" s="12" t="s">
        <v>0</v>
      </c>
      <c r="E9" s="12" t="s">
        <v>271</v>
      </c>
      <c r="F9" s="14" t="s">
        <v>1120</v>
      </c>
      <c r="G9" s="501" t="s">
        <v>375</v>
      </c>
      <c r="H9" s="44" t="s">
        <v>565</v>
      </c>
      <c r="I9" s="89" t="s">
        <v>3249</v>
      </c>
      <c r="J9" s="502" t="s">
        <v>4346</v>
      </c>
      <c r="K9" s="500" t="s">
        <v>5201</v>
      </c>
      <c r="M9" s="172"/>
      <c r="N9" s="14" t="s">
        <v>1329</v>
      </c>
      <c r="O9" s="14" t="s">
        <v>1877</v>
      </c>
      <c r="P9" s="89" t="s">
        <v>1484</v>
      </c>
      <c r="Q9" s="98">
        <v>2</v>
      </c>
      <c r="R9" s="159" t="s">
        <v>3958</v>
      </c>
      <c r="S9" s="108">
        <v>0.66</v>
      </c>
      <c r="T9" s="1931">
        <v>0.66</v>
      </c>
      <c r="U9" s="97">
        <v>0.66</v>
      </c>
      <c r="V9" s="97">
        <v>0.66</v>
      </c>
      <c r="W9" s="97">
        <v>0.66</v>
      </c>
      <c r="X9" s="1932">
        <v>0.66</v>
      </c>
      <c r="Y9" s="3450"/>
      <c r="Z9" s="143" t="s">
        <v>282</v>
      </c>
      <c r="AA9" s="143"/>
      <c r="AB9" s="143"/>
      <c r="AC9" s="3451"/>
      <c r="AE9" s="12" t="s">
        <v>282</v>
      </c>
      <c r="AH9" s="12">
        <f t="array" ref="AH9">SUM(('Sub-measures'!$A$3:$A$228=$A9)*('Sub-measures'!$P$3:$P$228&gt;"00"))</f>
        <v>0</v>
      </c>
      <c r="AI9" s="199" t="s">
        <v>282</v>
      </c>
      <c r="AJ9" s="172" t="s">
        <v>282</v>
      </c>
      <c r="AK9" s="172" t="s">
        <v>282</v>
      </c>
      <c r="AL9" s="172" t="s">
        <v>282</v>
      </c>
      <c r="AM9" s="200" t="s">
        <v>282</v>
      </c>
      <c r="AN9" s="213">
        <v>1.3</v>
      </c>
      <c r="AO9" s="186">
        <v>1.3</v>
      </c>
      <c r="AP9" s="186">
        <v>1.3</v>
      </c>
      <c r="AQ9" s="186">
        <v>1.3</v>
      </c>
      <c r="AR9" s="214">
        <v>1.3</v>
      </c>
      <c r="AS9" s="305">
        <f>T9</f>
        <v>0.66</v>
      </c>
      <c r="AT9" s="306">
        <f>U9</f>
        <v>0.66</v>
      </c>
      <c r="AU9" s="306">
        <f>V9</f>
        <v>0.66</v>
      </c>
      <c r="AV9" s="306">
        <f>W9</f>
        <v>0.66</v>
      </c>
      <c r="AW9" s="311">
        <f>X9</f>
        <v>0.66</v>
      </c>
      <c r="AX9" s="210"/>
      <c r="AY9" s="166"/>
      <c r="AZ9" s="166"/>
      <c r="BA9" s="166"/>
      <c r="BB9" s="209"/>
      <c r="BC9" s="210"/>
      <c r="BD9" s="166"/>
      <c r="BE9" s="166"/>
      <c r="BF9" s="166"/>
      <c r="BG9" s="209"/>
      <c r="BH9" s="220">
        <v>0.438</v>
      </c>
      <c r="BI9" s="185"/>
      <c r="BJ9" s="185"/>
      <c r="BK9" s="221"/>
      <c r="BL9" s="220"/>
      <c r="BM9" s="221"/>
      <c r="BN9" s="273">
        <v>1</v>
      </c>
      <c r="BO9" s="283" t="s">
        <v>2016</v>
      </c>
      <c r="BP9" s="1695">
        <v>0.34</v>
      </c>
      <c r="BQ9" s="125">
        <v>0.31</v>
      </c>
      <c r="BR9" s="294" t="s">
        <v>282</v>
      </c>
      <c r="BS9" s="294" t="s">
        <v>2483</v>
      </c>
      <c r="BT9" s="1154">
        <v>0</v>
      </c>
      <c r="BU9" s="294" t="s">
        <v>2483</v>
      </c>
      <c r="BV9" s="1154">
        <v>0</v>
      </c>
      <c r="BW9" s="2234" t="s">
        <v>2483</v>
      </c>
      <c r="BX9" s="2235">
        <v>0</v>
      </c>
      <c r="BY9" s="1695">
        <v>0.28000000000000003</v>
      </c>
      <c r="BZ9" s="300" t="s">
        <v>282</v>
      </c>
      <c r="CA9" s="300">
        <v>0</v>
      </c>
      <c r="CB9" s="1350">
        <v>0</v>
      </c>
      <c r="CC9" s="300">
        <v>0</v>
      </c>
      <c r="CD9" s="1350">
        <v>0</v>
      </c>
      <c r="CE9" s="2244">
        <v>0</v>
      </c>
      <c r="CF9" s="2243">
        <v>0</v>
      </c>
      <c r="CG9" s="1695">
        <v>0.27</v>
      </c>
      <c r="CH9" s="300" t="s">
        <v>282</v>
      </c>
      <c r="CI9" s="300">
        <v>0</v>
      </c>
      <c r="CJ9" s="1350">
        <v>0</v>
      </c>
      <c r="CK9" s="300">
        <v>0</v>
      </c>
      <c r="CL9" s="1350">
        <v>0</v>
      </c>
      <c r="CM9" s="2244">
        <v>0</v>
      </c>
      <c r="CN9" s="2243">
        <v>0</v>
      </c>
      <c r="CO9" s="1695">
        <v>0.23</v>
      </c>
      <c r="CP9" s="300" t="s">
        <v>282</v>
      </c>
      <c r="CQ9" s="300">
        <v>0</v>
      </c>
      <c r="CR9" s="1350">
        <v>0</v>
      </c>
      <c r="CS9" s="300">
        <v>0</v>
      </c>
      <c r="CT9" s="1350">
        <v>0</v>
      </c>
      <c r="CU9" s="2244">
        <v>0</v>
      </c>
      <c r="CV9" s="2243">
        <v>0</v>
      </c>
      <c r="CW9" s="1695">
        <v>0.25</v>
      </c>
      <c r="CX9" s="300" t="s">
        <v>282</v>
      </c>
      <c r="CY9" s="300">
        <v>0</v>
      </c>
      <c r="CZ9" s="1154">
        <v>0</v>
      </c>
      <c r="DA9" s="300">
        <v>0</v>
      </c>
      <c r="DB9" s="1154">
        <v>0</v>
      </c>
      <c r="DC9" s="2244"/>
      <c r="DD9" s="2243"/>
      <c r="DE9" s="3389">
        <v>0.27</v>
      </c>
      <c r="DF9" s="3380" t="s">
        <v>282</v>
      </c>
      <c r="DG9" s="3380">
        <v>0</v>
      </c>
      <c r="DH9" s="3385">
        <v>0</v>
      </c>
      <c r="DI9" s="3380">
        <v>0</v>
      </c>
      <c r="DJ9" s="3385">
        <v>0</v>
      </c>
      <c r="DK9" s="3380"/>
      <c r="DL9" s="3479"/>
      <c r="DM9" s="3389">
        <v>0.27</v>
      </c>
      <c r="DN9" s="3386" t="s">
        <v>282</v>
      </c>
      <c r="DO9" s="3386">
        <v>0</v>
      </c>
      <c r="DP9" s="3484">
        <v>0</v>
      </c>
      <c r="DQ9" s="3386">
        <v>0</v>
      </c>
      <c r="DR9" s="3484">
        <v>0</v>
      </c>
      <c r="DS9" s="3386"/>
      <c r="DT9" s="3485"/>
      <c r="DU9" s="3389">
        <v>0.28000000000000003</v>
      </c>
      <c r="DV9" s="3517" t="s">
        <v>282</v>
      </c>
      <c r="DW9" s="3517">
        <v>0</v>
      </c>
      <c r="DX9" s="3835">
        <v>0</v>
      </c>
      <c r="DY9" s="3517">
        <v>0</v>
      </c>
      <c r="DZ9" s="3835">
        <v>0</v>
      </c>
      <c r="EA9" s="3386"/>
      <c r="EB9" s="3484"/>
      <c r="EC9" s="2453">
        <v>0</v>
      </c>
      <c r="ED9" s="1839">
        <v>1</v>
      </c>
      <c r="EE9" s="1839">
        <v>0</v>
      </c>
      <c r="EF9" s="1839">
        <v>0</v>
      </c>
      <c r="EG9" s="1839">
        <v>0</v>
      </c>
      <c r="EH9" s="1839">
        <v>0</v>
      </c>
      <c r="EI9" s="1839">
        <v>0</v>
      </c>
      <c r="EJ9" s="1839">
        <v>0</v>
      </c>
      <c r="EK9" s="2448">
        <f t="shared" si="19"/>
        <v>1</v>
      </c>
      <c r="EL9" s="3065" t="str">
        <f t="shared" si="20"/>
        <v>Revenue</v>
      </c>
      <c r="EM9" s="2458">
        <f t="shared" si="21"/>
        <v>0</v>
      </c>
      <c r="EN9" s="1351">
        <f t="shared" si="1"/>
        <v>0</v>
      </c>
      <c r="EO9" s="1350">
        <f t="shared" si="2"/>
        <v>0</v>
      </c>
      <c r="EP9" s="1351">
        <f t="shared" si="3"/>
        <v>0</v>
      </c>
      <c r="EQ9" s="1350">
        <f t="shared" si="4"/>
        <v>0</v>
      </c>
      <c r="ER9" s="1351">
        <f t="shared" si="5"/>
        <v>0</v>
      </c>
      <c r="ES9" s="1350">
        <f t="shared" si="6"/>
        <v>0</v>
      </c>
      <c r="ET9" s="1351">
        <f t="shared" si="7"/>
        <v>0</v>
      </c>
      <c r="EU9" s="1350">
        <f t="shared" si="8"/>
        <v>0</v>
      </c>
      <c r="EV9" s="1351">
        <f t="shared" si="9"/>
        <v>0</v>
      </c>
      <c r="EW9" s="1350">
        <f t="shared" si="10"/>
        <v>0</v>
      </c>
      <c r="EX9" s="1351">
        <f t="shared" si="11"/>
        <v>0</v>
      </c>
      <c r="EY9" s="1350">
        <f t="shared" si="12"/>
        <v>0</v>
      </c>
      <c r="EZ9" s="1351">
        <f t="shared" si="13"/>
        <v>0</v>
      </c>
      <c r="FA9" s="1350">
        <f t="shared" si="14"/>
        <v>0</v>
      </c>
      <c r="FB9" s="1351">
        <f t="shared" si="15"/>
        <v>0</v>
      </c>
      <c r="FC9" s="2447">
        <f t="shared" si="22"/>
        <v>0</v>
      </c>
      <c r="FD9" s="2447">
        <f t="shared" si="23"/>
        <v>0</v>
      </c>
      <c r="FE9" s="2447">
        <f t="shared" si="24"/>
        <v>0</v>
      </c>
      <c r="FF9" s="2472" t="str">
        <f t="shared" si="50"/>
        <v>AFW</v>
      </c>
      <c r="FG9" s="2216"/>
      <c r="FH9" s="125" t="str">
        <f t="shared" si="25"/>
        <v/>
      </c>
      <c r="FI9" s="1839" t="str">
        <f t="shared" si="26"/>
        <v/>
      </c>
      <c r="FJ9" s="2205" t="str">
        <f t="shared" si="27"/>
        <v/>
      </c>
      <c r="FK9" s="2229"/>
      <c r="FL9" s="125" t="str">
        <f t="shared" si="28"/>
        <v/>
      </c>
      <c r="FM9" s="1839" t="str">
        <f t="shared" si="29"/>
        <v/>
      </c>
      <c r="FN9" s="2205" t="str">
        <f t="shared" si="30"/>
        <v/>
      </c>
      <c r="FO9" s="2231"/>
      <c r="FP9" s="125"/>
      <c r="FQ9" s="1839"/>
      <c r="FR9" s="2205"/>
      <c r="FS9" s="2231"/>
      <c r="FT9" s="125"/>
      <c r="FU9" s="1839"/>
      <c r="FV9" s="2205"/>
      <c r="FW9" s="2231"/>
      <c r="FX9" s="294" t="str">
        <f t="shared" si="31"/>
        <v/>
      </c>
      <c r="FY9" s="1839" t="str">
        <f t="shared" si="32"/>
        <v/>
      </c>
      <c r="FZ9" s="2205" t="str">
        <f t="shared" si="33"/>
        <v/>
      </c>
      <c r="GA9" s="2206">
        <f>COUNTIF(FG9:FZ9, Validation!$D$55)</f>
        <v>0</v>
      </c>
      <c r="GB9" s="2206">
        <f>COUNTIF(FG9:FZ9, Validation!$D$54)</f>
        <v>0</v>
      </c>
      <c r="GC9" s="2217">
        <f t="shared" si="34"/>
        <v>0</v>
      </c>
      <c r="GD9" s="1350" t="s">
        <v>282</v>
      </c>
      <c r="GE9" s="1841">
        <f xml:space="preserve"> IF($R9 = Validation!$D$98, IFERROR((((BP9/S9)-1) * -1)," "), IFERROR(((BP9/S9)-1)," "))</f>
        <v>0.48484848484848486</v>
      </c>
      <c r="GF9" s="1839">
        <f xml:space="preserve"> IF($R10 = Validation!$D$98, IFERROR((((BQ9/T9)-1) * -1)," "), IFERROR(((BQ9/T9)-1)," "))</f>
        <v>0.53030303030303028</v>
      </c>
      <c r="GG9" s="1839">
        <f xml:space="preserve"> IF($R9 = Validation!$D$98, IFERROR((((BY9/U9)-1) * -1)," "), IFERROR(((BY9/U9)-1)," "))</f>
        <v>0.57575757575757569</v>
      </c>
      <c r="GH9" s="1839">
        <f xml:space="preserve"> IF($R9 = Validation!$D$98, IFERROR((((CG9/V9)-1) * -1)," "), IFERROR(((CG9/V9)-1)," "))</f>
        <v>0.59090909090909083</v>
      </c>
      <c r="GI9" s="1839"/>
      <c r="GJ9" s="1839"/>
      <c r="GK9" s="1840">
        <f xml:space="preserve"> IF($R9 = "", "", IF($R9 = Validation!$D$98, IFERROR((((BY9/S9)-1) * -1)," "), IFERROR(((BY9/S9)-1)," ")))</f>
        <v>0.57575757575757569</v>
      </c>
      <c r="GL9" s="1841">
        <f xml:space="preserve"> IF($R9 = "", "", IF($R9 = Validation!$D$98, IFERROR((((BQ9/BP9)-1) * -1)," "), IFERROR(((BQ9/BP9)-1)," ")))</f>
        <v>8.8235294117647078E-2</v>
      </c>
      <c r="GM9" s="1839">
        <f xml:space="preserve"> IF($R9 = "", "", IF($R9 = Validation!$D$98, IFERROR((((BY9/BQ9)-1) * -1)," "), IFERROR(((BY9/BQ9)-1)," ")))</f>
        <v>9.6774193548387011E-2</v>
      </c>
      <c r="GN9" s="1839">
        <f xml:space="preserve"> IF($R9 = "", "", IF($R9 = Validation!$D$98, IFERROR((((CG9/BY9)-1) * -1)," "), IFERROR(((CG9/BY9)-1)," ")))</f>
        <v>3.5714285714285698E-2</v>
      </c>
      <c r="GO9" s="1839"/>
      <c r="GP9" s="1839"/>
      <c r="GQ9" s="1840">
        <f xml:space="preserve"> IF($R9= "", "", IF($R9 = Validation!$D$98, IFERROR((((BY9/BP9)-1) * -1)," "), IFERROR(((BY9/BP9)-1)," ")))</f>
        <v>0.17647058823529405</v>
      </c>
      <c r="GR9" s="3674">
        <f t="shared" si="35"/>
        <v>0</v>
      </c>
      <c r="GS9" s="1154">
        <f t="shared" si="36"/>
        <v>0</v>
      </c>
      <c r="GT9" s="1154">
        <f t="shared" si="37"/>
        <v>0</v>
      </c>
      <c r="GU9" s="1154">
        <f t="shared" si="38"/>
        <v>0</v>
      </c>
      <c r="GV9" s="1154">
        <f t="shared" si="39"/>
        <v>0</v>
      </c>
      <c r="GW9" s="3908">
        <f t="shared" si="40"/>
        <v>0</v>
      </c>
      <c r="GX9" s="1154"/>
      <c r="GY9" s="1154">
        <f t="shared" si="16"/>
        <v>0</v>
      </c>
      <c r="GZ9" s="3675">
        <f t="shared" si="41"/>
        <v>0</v>
      </c>
      <c r="HA9" s="3655">
        <f t="shared" si="51"/>
        <v>0</v>
      </c>
      <c r="HB9" s="1154">
        <f t="shared" si="52"/>
        <v>0</v>
      </c>
      <c r="HC9" s="3657">
        <f t="shared" si="53"/>
        <v>0</v>
      </c>
      <c r="HD9" s="125">
        <f t="shared" si="54"/>
        <v>0.66</v>
      </c>
      <c r="HE9" s="125">
        <f t="shared" si="55"/>
        <v>0.28000000000000003</v>
      </c>
      <c r="HF9" s="3636">
        <f t="shared" si="56"/>
        <v>0.25</v>
      </c>
      <c r="HG9" s="3784" t="str">
        <f t="shared" si="42"/>
        <v>Yes</v>
      </c>
      <c r="HH9" s="3771" t="str">
        <f t="shared" si="57"/>
        <v>AFW</v>
      </c>
      <c r="HI9" s="1482" t="str">
        <f t="shared" si="43"/>
        <v>W-B2</v>
      </c>
      <c r="HJ9" s="1482" t="str">
        <f t="shared" si="44"/>
        <v>WSW</v>
      </c>
      <c r="HK9" s="1482" t="str">
        <f t="shared" si="45"/>
        <v>Revenue</v>
      </c>
      <c r="HL9" s="3603" t="s">
        <v>297</v>
      </c>
      <c r="HM9" s="2566" t="str">
        <f t="shared" si="17"/>
        <v>Water quality contacts</v>
      </c>
      <c r="HN9" s="736" t="str">
        <f t="shared" si="46"/>
        <v>Under</v>
      </c>
      <c r="HO9" s="1764" t="str">
        <f t="shared" si="18"/>
        <v>AFW W-B2: Customer contacts for discolouration</v>
      </c>
      <c r="HP9" s="3627"/>
      <c r="HQ9" s="2524" t="str">
        <f t="shared" si="47"/>
        <v>AFW</v>
      </c>
      <c r="HR9" s="2838"/>
      <c r="HS9" s="2892"/>
      <c r="HT9" s="3525"/>
      <c r="HU9" s="3526"/>
      <c r="HV9" s="3526"/>
      <c r="HW9" s="3527" t="str">
        <f t="shared" si="48"/>
        <v>AFW W-B2: Customer contacts for discolouration</v>
      </c>
      <c r="HX9" s="3528" t="str">
        <f t="shared" si="49"/>
        <v>W-B2</v>
      </c>
    </row>
    <row r="10" spans="1:232" ht="15.75" customHeight="1">
      <c r="A10" s="341" t="str">
        <f t="shared" si="0"/>
        <v>PR14AFWWSW_W-C1</v>
      </c>
      <c r="B10" s="12" t="s">
        <v>371</v>
      </c>
      <c r="C10" s="12" t="s">
        <v>256</v>
      </c>
      <c r="D10" s="12" t="s">
        <v>0</v>
      </c>
      <c r="E10" s="12" t="s">
        <v>271</v>
      </c>
      <c r="F10" s="14" t="s">
        <v>1121</v>
      </c>
      <c r="G10" s="501" t="s">
        <v>291</v>
      </c>
      <c r="H10" s="44" t="s">
        <v>566</v>
      </c>
      <c r="I10" s="89" t="s">
        <v>3250</v>
      </c>
      <c r="J10" s="502" t="s">
        <v>4347</v>
      </c>
      <c r="K10" s="500" t="s">
        <v>5201</v>
      </c>
      <c r="M10" s="172"/>
      <c r="N10" s="14" t="s">
        <v>1083</v>
      </c>
      <c r="O10" s="14" t="s">
        <v>1877</v>
      </c>
      <c r="P10" s="89" t="s">
        <v>1485</v>
      </c>
      <c r="Q10" s="148">
        <v>0</v>
      </c>
      <c r="R10" s="159" t="s">
        <v>3958</v>
      </c>
      <c r="S10" s="108">
        <v>320</v>
      </c>
      <c r="T10" s="1931">
        <v>320</v>
      </c>
      <c r="U10" s="97">
        <v>320</v>
      </c>
      <c r="V10" s="97">
        <v>320</v>
      </c>
      <c r="W10" s="97">
        <v>320</v>
      </c>
      <c r="X10" s="1932">
        <v>320</v>
      </c>
      <c r="Y10" s="3450"/>
      <c r="Z10" s="143"/>
      <c r="AA10" s="143"/>
      <c r="AB10" s="143"/>
      <c r="AC10" s="3451"/>
      <c r="AE10" s="12" t="s">
        <v>282</v>
      </c>
      <c r="AH10" s="12">
        <f t="array" ref="AH10">SUM(('Sub-measures'!$A$3:$A$228=$A10)*('Sub-measures'!$P$3:$P$228&gt;"00"))</f>
        <v>0</v>
      </c>
      <c r="AI10" s="199" t="s">
        <v>282</v>
      </c>
      <c r="AJ10" s="172" t="s">
        <v>282</v>
      </c>
      <c r="AK10" s="172" t="s">
        <v>282</v>
      </c>
      <c r="AL10" s="172" t="s">
        <v>282</v>
      </c>
      <c r="AM10" s="200" t="s">
        <v>282</v>
      </c>
      <c r="AN10" s="215">
        <v>775</v>
      </c>
      <c r="AO10" s="103">
        <v>775</v>
      </c>
      <c r="AP10" s="103">
        <v>775</v>
      </c>
      <c r="AQ10" s="103">
        <v>775</v>
      </c>
      <c r="AR10" s="216">
        <v>775</v>
      </c>
      <c r="AS10" s="215">
        <v>505</v>
      </c>
      <c r="AT10" s="103">
        <v>505</v>
      </c>
      <c r="AU10" s="103">
        <v>505</v>
      </c>
      <c r="AV10" s="103">
        <v>505</v>
      </c>
      <c r="AW10" s="216">
        <v>505</v>
      </c>
      <c r="AX10" s="215">
        <v>135</v>
      </c>
      <c r="AY10" s="103">
        <v>135</v>
      </c>
      <c r="AZ10" s="103">
        <v>135</v>
      </c>
      <c r="BA10" s="103">
        <v>135</v>
      </c>
      <c r="BB10" s="216">
        <v>135</v>
      </c>
      <c r="BC10" s="215">
        <v>0</v>
      </c>
      <c r="BD10" s="103">
        <v>0</v>
      </c>
      <c r="BE10" s="103">
        <v>0</v>
      </c>
      <c r="BF10" s="103">
        <v>0</v>
      </c>
      <c r="BG10" s="216">
        <v>0</v>
      </c>
      <c r="BH10" s="235">
        <v>6.0650000000000001E-3</v>
      </c>
      <c r="BI10" s="188"/>
      <c r="BJ10" s="188"/>
      <c r="BK10" s="236"/>
      <c r="BL10" s="235">
        <v>1.093E-3</v>
      </c>
      <c r="BM10" s="236"/>
      <c r="BN10" s="273">
        <v>1</v>
      </c>
      <c r="BO10" s="283" t="s">
        <v>2016</v>
      </c>
      <c r="BP10" s="805">
        <v>1687</v>
      </c>
      <c r="BQ10" s="139">
        <v>1771</v>
      </c>
      <c r="BR10" s="294" t="s">
        <v>284</v>
      </c>
      <c r="BS10" s="294" t="s">
        <v>2483</v>
      </c>
      <c r="BT10" s="1154">
        <v>0</v>
      </c>
      <c r="BU10" s="294" t="s">
        <v>4927</v>
      </c>
      <c r="BV10" s="1154">
        <v>-1.6375500000000001</v>
      </c>
      <c r="BW10" s="2234" t="s">
        <v>4927</v>
      </c>
      <c r="BX10" s="2235">
        <v>-1.6375500000000001</v>
      </c>
      <c r="BY10" s="805">
        <v>1840</v>
      </c>
      <c r="BZ10" s="300" t="s">
        <v>284</v>
      </c>
      <c r="CA10" s="300">
        <v>0</v>
      </c>
      <c r="CB10" s="1350">
        <v>0</v>
      </c>
      <c r="CC10" s="300" t="s">
        <v>4927</v>
      </c>
      <c r="CD10" s="1350">
        <v>-1.6375999999999999</v>
      </c>
      <c r="CE10" s="2244" t="s">
        <v>4927</v>
      </c>
      <c r="CF10" s="2243">
        <v>-3.2751000000000001</v>
      </c>
      <c r="CG10" s="805">
        <v>7890</v>
      </c>
      <c r="CH10" s="300" t="s">
        <v>284</v>
      </c>
      <c r="CI10" s="300">
        <v>0</v>
      </c>
      <c r="CJ10" s="1350">
        <v>0</v>
      </c>
      <c r="CK10" s="300" t="s">
        <v>4927</v>
      </c>
      <c r="CL10" s="1350">
        <v>-1.6375999999999999</v>
      </c>
      <c r="CM10" s="2244" t="s">
        <v>4927</v>
      </c>
      <c r="CN10" s="2243">
        <v>-4.9127999999999998</v>
      </c>
      <c r="CO10" s="805">
        <v>309</v>
      </c>
      <c r="CP10" s="300" t="s">
        <v>282</v>
      </c>
      <c r="CQ10" s="300">
        <v>0</v>
      </c>
      <c r="CR10" s="1350">
        <v>0</v>
      </c>
      <c r="CS10" s="300">
        <v>0</v>
      </c>
      <c r="CT10" s="1350">
        <v>0</v>
      </c>
      <c r="CU10" s="2244" t="s">
        <v>4927</v>
      </c>
      <c r="CV10" s="2243">
        <v>-4.9127999999999998</v>
      </c>
      <c r="CW10" s="805">
        <v>499</v>
      </c>
      <c r="CX10" s="300" t="s">
        <v>284</v>
      </c>
      <c r="CY10" s="300">
        <v>0</v>
      </c>
      <c r="CZ10" s="1154">
        <v>0</v>
      </c>
      <c r="DA10" s="300">
        <v>0</v>
      </c>
      <c r="DB10" s="1154">
        <v>0</v>
      </c>
      <c r="DC10" s="2244"/>
      <c r="DD10" s="2243"/>
      <c r="DE10" s="3376">
        <v>320</v>
      </c>
      <c r="DF10" s="3380" t="s">
        <v>282</v>
      </c>
      <c r="DG10" s="3380">
        <v>0</v>
      </c>
      <c r="DH10" s="3385">
        <v>0</v>
      </c>
      <c r="DI10" s="3380">
        <v>0</v>
      </c>
      <c r="DJ10" s="3385">
        <v>0</v>
      </c>
      <c r="DK10" s="3380"/>
      <c r="DL10" s="3479"/>
      <c r="DM10" s="3376">
        <v>320</v>
      </c>
      <c r="DN10" s="3386" t="s">
        <v>282</v>
      </c>
      <c r="DO10" s="3386">
        <v>0</v>
      </c>
      <c r="DP10" s="3484">
        <v>0</v>
      </c>
      <c r="DQ10" s="3386">
        <v>0</v>
      </c>
      <c r="DR10" s="3484">
        <v>0</v>
      </c>
      <c r="DS10" s="3386"/>
      <c r="DT10" s="3485"/>
      <c r="DU10" s="3376">
        <v>320</v>
      </c>
      <c r="DV10" s="3517" t="s">
        <v>282</v>
      </c>
      <c r="DW10" s="3517">
        <v>0</v>
      </c>
      <c r="DX10" s="3835">
        <v>0</v>
      </c>
      <c r="DY10" s="3517">
        <v>0</v>
      </c>
      <c r="DZ10" s="3835">
        <v>0</v>
      </c>
      <c r="EA10" s="3386"/>
      <c r="EB10" s="3484"/>
      <c r="EC10" s="2453">
        <v>0</v>
      </c>
      <c r="ED10" s="1839">
        <v>1</v>
      </c>
      <c r="EE10" s="1839">
        <v>0</v>
      </c>
      <c r="EF10" s="1839">
        <v>0</v>
      </c>
      <c r="EG10" s="1839">
        <v>0</v>
      </c>
      <c r="EH10" s="1839">
        <v>0</v>
      </c>
      <c r="EI10" s="1839">
        <v>0</v>
      </c>
      <c r="EJ10" s="1839">
        <v>0</v>
      </c>
      <c r="EK10" s="2448">
        <f t="shared" si="19"/>
        <v>1</v>
      </c>
      <c r="EL10" s="3065" t="str">
        <f t="shared" si="20"/>
        <v>Revenue</v>
      </c>
      <c r="EM10" s="2458">
        <f t="shared" si="21"/>
        <v>0</v>
      </c>
      <c r="EN10" s="1351">
        <f t="shared" si="1"/>
        <v>0</v>
      </c>
      <c r="EO10" s="1350">
        <f t="shared" si="2"/>
        <v>0</v>
      </c>
      <c r="EP10" s="1351">
        <f t="shared" si="3"/>
        <v>-4.91275</v>
      </c>
      <c r="EQ10" s="1350">
        <f t="shared" si="4"/>
        <v>0</v>
      </c>
      <c r="ER10" s="1351">
        <f t="shared" si="5"/>
        <v>0</v>
      </c>
      <c r="ES10" s="1350">
        <f t="shared" si="6"/>
        <v>0</v>
      </c>
      <c r="ET10" s="1351">
        <f t="shared" si="7"/>
        <v>0</v>
      </c>
      <c r="EU10" s="1350">
        <f t="shared" si="8"/>
        <v>0</v>
      </c>
      <c r="EV10" s="1351">
        <f t="shared" si="9"/>
        <v>0</v>
      </c>
      <c r="EW10" s="1350">
        <f t="shared" si="10"/>
        <v>0</v>
      </c>
      <c r="EX10" s="1351">
        <f t="shared" si="11"/>
        <v>0</v>
      </c>
      <c r="EY10" s="1350">
        <f t="shared" si="12"/>
        <v>0</v>
      </c>
      <c r="EZ10" s="1351">
        <f t="shared" si="13"/>
        <v>0</v>
      </c>
      <c r="FA10" s="1350">
        <f t="shared" si="14"/>
        <v>0</v>
      </c>
      <c r="FB10" s="1351">
        <f t="shared" si="15"/>
        <v>0</v>
      </c>
      <c r="FC10" s="2447">
        <f t="shared" si="22"/>
        <v>0</v>
      </c>
      <c r="FD10" s="2447">
        <f t="shared" si="23"/>
        <v>-4.91275</v>
      </c>
      <c r="FE10" s="2447">
        <f t="shared" si="24"/>
        <v>-4.91275</v>
      </c>
      <c r="FF10" s="2472" t="str">
        <f t="shared" si="50"/>
        <v>AFW</v>
      </c>
      <c r="FG10" s="2216" t="s">
        <v>4346</v>
      </c>
      <c r="FH10" s="139">
        <f t="shared" si="25"/>
        <v>996</v>
      </c>
      <c r="FI10" s="1839">
        <f t="shared" si="26"/>
        <v>0.68642315644383189</v>
      </c>
      <c r="FJ10" s="2205">
        <f t="shared" si="27"/>
        <v>-6.0407400000000004</v>
      </c>
      <c r="FK10" s="2229" t="s">
        <v>4346</v>
      </c>
      <c r="FL10" s="139">
        <f t="shared" si="28"/>
        <v>1065</v>
      </c>
      <c r="FM10" s="1839">
        <f t="shared" si="29"/>
        <v>0.70065789473684215</v>
      </c>
      <c r="FN10" s="2205">
        <f t="shared" si="30"/>
        <v>-6.459225</v>
      </c>
      <c r="FO10" s="2231"/>
      <c r="FP10" s="139"/>
      <c r="FQ10" s="1839"/>
      <c r="FR10" s="2205"/>
      <c r="FS10" s="2231"/>
      <c r="FT10" s="139"/>
      <c r="FU10" s="1839"/>
      <c r="FV10" s="2205"/>
      <c r="FW10" s="2231"/>
      <c r="FX10" s="294" t="str">
        <f t="shared" si="31"/>
        <v/>
      </c>
      <c r="FY10" s="1839" t="str">
        <f t="shared" si="32"/>
        <v/>
      </c>
      <c r="FZ10" s="2205" t="str">
        <f t="shared" si="33"/>
        <v/>
      </c>
      <c r="GA10" s="2206">
        <f>COUNTIF(FG10:FZ10, Validation!$D$55)</f>
        <v>2</v>
      </c>
      <c r="GB10" s="2206">
        <f>COUNTIF(FG10:FZ10, Validation!$D$54)</f>
        <v>0</v>
      </c>
      <c r="GC10" s="2217">
        <f t="shared" si="34"/>
        <v>2</v>
      </c>
      <c r="GD10" s="1350"/>
      <c r="GE10" s="1841">
        <f xml:space="preserve"> IF($R10 = Validation!$D$98, IFERROR((((BP10/S10)-1) * -1)," "), IFERROR(((BP10/S10)-1)," "))</f>
        <v>-4.2718749999999996</v>
      </c>
      <c r="GF10" s="1839">
        <f xml:space="preserve"> IF($R11 = Validation!$D$98, IFERROR((((BQ10/T10)-1) * -1)," "), IFERROR(((BQ10/T10)-1)," "))</f>
        <v>-4.5343749999999998</v>
      </c>
      <c r="GG10" s="1839">
        <f xml:space="preserve"> IF($R10 = Validation!$D$98, IFERROR((((BY10/U10)-1) * -1)," "), IFERROR(((BY10/U10)-1)," "))</f>
        <v>-4.75</v>
      </c>
      <c r="GH10" s="1839">
        <f xml:space="preserve"> IF($R10 = Validation!$D$98, IFERROR((((CG10/V10)-1) * -1)," "), IFERROR(((CG10/V10)-1)," "))</f>
        <v>-23.65625</v>
      </c>
      <c r="GI10" s="1839"/>
      <c r="GJ10" s="1839"/>
      <c r="GK10" s="1840">
        <f xml:space="preserve"> IF($R10 = "", "", IF($R10 = Validation!$D$98, IFERROR((((BY10/S10)-1) * -1)," "), IFERROR(((BY10/S10)-1)," ")))</f>
        <v>-4.75</v>
      </c>
      <c r="GL10" s="1841">
        <f xml:space="preserve"> IF($R10 = "", "", IF($R10 = Validation!$D$98, IFERROR((((BQ10/BP10)-1) * -1)," "), IFERROR(((BQ10/BP10)-1)," ")))</f>
        <v>-4.9792531120331995E-2</v>
      </c>
      <c r="GM10" s="1839">
        <f xml:space="preserve"> IF($R10 = "", "", IF($R10 = Validation!$D$98, IFERROR((((BY10/BQ10)-1) * -1)," "), IFERROR(((BY10/BQ10)-1)," ")))</f>
        <v>-3.8961038961038863E-2</v>
      </c>
      <c r="GN10" s="1839">
        <f xml:space="preserve"> IF($R10 = "", "", IF($R10 = Validation!$D$98, IFERROR((((CG10/BY10)-1) * -1)," "), IFERROR(((CG10/BY10)-1)," ")))</f>
        <v>-3.2880434782608692</v>
      </c>
      <c r="GO10" s="1839"/>
      <c r="GP10" s="1839"/>
      <c r="GQ10" s="1840">
        <f xml:space="preserve"> IF($R10= "", "", IF($R10 = Validation!$D$98, IFERROR((((BY10/BP10)-1) * -1)," "), IFERROR(((BY10/BP10)-1)," ")))</f>
        <v>-9.0693538826318809E-2</v>
      </c>
      <c r="GR10" s="3674">
        <f>SUM(BT10+BV10)</f>
        <v>-1.6375500000000001</v>
      </c>
      <c r="GS10" s="1154">
        <f t="shared" si="36"/>
        <v>-1.6375999999999999</v>
      </c>
      <c r="GT10" s="1154">
        <f t="shared" si="37"/>
        <v>-1.6375999999999999</v>
      </c>
      <c r="GU10" s="1154">
        <f t="shared" si="38"/>
        <v>0</v>
      </c>
      <c r="GV10" s="1154">
        <f t="shared" si="39"/>
        <v>0</v>
      </c>
      <c r="GW10" s="3908">
        <f t="shared" si="40"/>
        <v>-4.91275</v>
      </c>
      <c r="GX10" s="1154"/>
      <c r="GY10" s="1154">
        <f t="shared" si="16"/>
        <v>0</v>
      </c>
      <c r="GZ10" s="3675">
        <f t="shared" si="41"/>
        <v>-4.91275</v>
      </c>
      <c r="HA10" s="3655">
        <f t="shared" si="51"/>
        <v>0</v>
      </c>
      <c r="HB10" s="1154">
        <f t="shared" si="52"/>
        <v>0</v>
      </c>
      <c r="HC10" s="3657">
        <f t="shared" si="53"/>
        <v>0</v>
      </c>
      <c r="HD10" s="139">
        <f t="shared" si="54"/>
        <v>320</v>
      </c>
      <c r="HE10" s="139">
        <f t="shared" si="55"/>
        <v>320</v>
      </c>
      <c r="HF10" s="3637">
        <f t="shared" si="56"/>
        <v>499</v>
      </c>
      <c r="HG10" s="3784" t="str">
        <f t="shared" si="42"/>
        <v>No</v>
      </c>
      <c r="HH10" s="3771" t="str">
        <f t="shared" si="57"/>
        <v>AFW</v>
      </c>
      <c r="HI10" s="1482" t="str">
        <f t="shared" si="43"/>
        <v>W-C1</v>
      </c>
      <c r="HJ10" s="1482" t="str">
        <f t="shared" si="44"/>
        <v>WSW</v>
      </c>
      <c r="HK10" s="1482" t="str">
        <f t="shared" si="45"/>
        <v>Revenue</v>
      </c>
      <c r="HL10" s="3603" t="s">
        <v>1083</v>
      </c>
      <c r="HM10" s="2566" t="str">
        <f t="shared" si="17"/>
        <v/>
      </c>
      <c r="HN10" s="736" t="str">
        <f t="shared" si="46"/>
        <v>Out &amp; under</v>
      </c>
      <c r="HO10" s="1764" t="str">
        <f t="shared" si="18"/>
        <v>AFW W-C1: Unplanned interruptions to supply over 12 hours</v>
      </c>
      <c r="HP10" s="3627"/>
      <c r="HQ10" s="2524" t="str">
        <f t="shared" si="47"/>
        <v>AFW</v>
      </c>
      <c r="HR10" s="2838"/>
      <c r="HS10" s="2892"/>
      <c r="HT10" s="3525"/>
      <c r="HU10" s="3526"/>
      <c r="HV10" s="3526"/>
      <c r="HW10" s="3527" t="str">
        <f t="shared" si="48"/>
        <v>AFW W-C1: Unplanned interruptions to supply over 12 hours</v>
      </c>
      <c r="HX10" s="3528" t="str">
        <f t="shared" si="49"/>
        <v>W-C1</v>
      </c>
    </row>
    <row r="11" spans="1:232" ht="15.75" customHeight="1">
      <c r="A11" s="341" t="str">
        <f t="shared" si="0"/>
        <v>PR14AFWWSW_W-C2</v>
      </c>
      <c r="B11" s="12" t="s">
        <v>371</v>
      </c>
      <c r="C11" s="12" t="s">
        <v>256</v>
      </c>
      <c r="D11" s="12" t="s">
        <v>0</v>
      </c>
      <c r="E11" s="12" t="s">
        <v>271</v>
      </c>
      <c r="F11" s="14" t="s">
        <v>1121</v>
      </c>
      <c r="G11" s="501" t="s">
        <v>292</v>
      </c>
      <c r="H11" s="44" t="s">
        <v>567</v>
      </c>
      <c r="I11" s="89" t="s">
        <v>3251</v>
      </c>
      <c r="J11" s="502" t="s">
        <v>4346</v>
      </c>
      <c r="K11" s="500" t="s">
        <v>5201</v>
      </c>
      <c r="M11" s="172"/>
      <c r="N11" s="14" t="s">
        <v>1760</v>
      </c>
      <c r="O11" s="14" t="s">
        <v>1877</v>
      </c>
      <c r="P11" s="89" t="s">
        <v>1486</v>
      </c>
      <c r="Q11" s="148">
        <v>0</v>
      </c>
      <c r="R11" s="146" t="s">
        <v>3958</v>
      </c>
      <c r="S11" s="109">
        <v>3100</v>
      </c>
      <c r="T11" s="1933">
        <v>3100</v>
      </c>
      <c r="U11" s="98">
        <v>3100</v>
      </c>
      <c r="V11" s="98">
        <v>3100</v>
      </c>
      <c r="W11" s="98">
        <v>3100</v>
      </c>
      <c r="X11" s="1934">
        <v>3100</v>
      </c>
      <c r="Y11" s="3450"/>
      <c r="Z11" s="143"/>
      <c r="AA11" s="143"/>
      <c r="AB11" s="143"/>
      <c r="AC11" s="3451"/>
      <c r="AE11" s="12" t="s">
        <v>282</v>
      </c>
      <c r="AH11" s="12">
        <f t="array" ref="AH11">SUM(('Sub-measures'!$A$3:$A$228=$A11)*('Sub-measures'!$P$3:$P$228&gt;"00"))</f>
        <v>0</v>
      </c>
      <c r="AI11" s="199" t="s">
        <v>282</v>
      </c>
      <c r="AJ11" s="172" t="s">
        <v>282</v>
      </c>
      <c r="AK11" s="172" t="s">
        <v>282</v>
      </c>
      <c r="AL11" s="172" t="s">
        <v>282</v>
      </c>
      <c r="AM11" s="200" t="s">
        <v>282</v>
      </c>
      <c r="AN11" s="215">
        <v>4350</v>
      </c>
      <c r="AO11" s="103">
        <v>4350</v>
      </c>
      <c r="AP11" s="103">
        <v>4350</v>
      </c>
      <c r="AQ11" s="103">
        <v>4350</v>
      </c>
      <c r="AR11" s="216">
        <v>4350</v>
      </c>
      <c r="AS11" s="215">
        <v>3500</v>
      </c>
      <c r="AT11" s="103">
        <v>3500</v>
      </c>
      <c r="AU11" s="103">
        <v>3500</v>
      </c>
      <c r="AV11" s="103">
        <v>3500</v>
      </c>
      <c r="AW11" s="216">
        <v>3500</v>
      </c>
      <c r="AX11" s="210"/>
      <c r="AY11" s="166"/>
      <c r="AZ11" s="166"/>
      <c r="BA11" s="166"/>
      <c r="BB11" s="209"/>
      <c r="BC11" s="210"/>
      <c r="BD11" s="166"/>
      <c r="BE11" s="166"/>
      <c r="BF11" s="166"/>
      <c r="BG11" s="209"/>
      <c r="BH11" s="237">
        <v>2.6649999999999998E-3</v>
      </c>
      <c r="BI11" s="188"/>
      <c r="BJ11" s="188"/>
      <c r="BK11" s="236"/>
      <c r="BL11" s="220"/>
      <c r="BM11" s="221"/>
      <c r="BN11" s="273">
        <v>1</v>
      </c>
      <c r="BO11" s="283" t="s">
        <v>2016</v>
      </c>
      <c r="BP11" s="805">
        <v>2414</v>
      </c>
      <c r="BQ11" s="139">
        <v>2201</v>
      </c>
      <c r="BR11" s="294" t="s">
        <v>282</v>
      </c>
      <c r="BS11" s="294" t="s">
        <v>2483</v>
      </c>
      <c r="BT11" s="1154">
        <v>0</v>
      </c>
      <c r="BU11" s="294" t="s">
        <v>2483</v>
      </c>
      <c r="BV11" s="1154">
        <v>0</v>
      </c>
      <c r="BW11" s="2234" t="s">
        <v>2483</v>
      </c>
      <c r="BX11" s="2235">
        <v>0</v>
      </c>
      <c r="BY11" s="805">
        <v>3077</v>
      </c>
      <c r="BZ11" s="300" t="s">
        <v>282</v>
      </c>
      <c r="CA11" s="300">
        <v>0</v>
      </c>
      <c r="CB11" s="1350">
        <v>0</v>
      </c>
      <c r="CC11" s="300">
        <v>0</v>
      </c>
      <c r="CD11" s="1350">
        <v>0</v>
      </c>
      <c r="CE11" s="2244">
        <v>0</v>
      </c>
      <c r="CF11" s="2243">
        <v>0</v>
      </c>
      <c r="CG11" s="805">
        <v>2923</v>
      </c>
      <c r="CH11" s="300" t="s">
        <v>282</v>
      </c>
      <c r="CI11" s="300">
        <v>0</v>
      </c>
      <c r="CJ11" s="1350">
        <v>0</v>
      </c>
      <c r="CK11" s="300">
        <v>0</v>
      </c>
      <c r="CL11" s="1350">
        <v>0</v>
      </c>
      <c r="CM11" s="2244">
        <v>0</v>
      </c>
      <c r="CN11" s="2243">
        <v>0</v>
      </c>
      <c r="CO11" s="805">
        <v>2530</v>
      </c>
      <c r="CP11" s="300" t="s">
        <v>282</v>
      </c>
      <c r="CQ11" s="300">
        <v>0</v>
      </c>
      <c r="CR11" s="1350">
        <v>0</v>
      </c>
      <c r="CS11" s="300">
        <v>0</v>
      </c>
      <c r="CT11" s="1350">
        <v>0</v>
      </c>
      <c r="CU11" s="2244">
        <v>0</v>
      </c>
      <c r="CV11" s="2243">
        <v>0</v>
      </c>
      <c r="CW11" s="805">
        <v>2102</v>
      </c>
      <c r="CX11" s="300" t="s">
        <v>282</v>
      </c>
      <c r="CY11" s="300">
        <v>0</v>
      </c>
      <c r="CZ11" s="1154">
        <v>0</v>
      </c>
      <c r="DA11" s="300">
        <v>0</v>
      </c>
      <c r="DB11" s="1154">
        <v>0</v>
      </c>
      <c r="DC11" s="2244"/>
      <c r="DD11" s="2243"/>
      <c r="DE11" s="3376">
        <v>3100</v>
      </c>
      <c r="DF11" s="3380" t="s">
        <v>282</v>
      </c>
      <c r="DG11" s="3380">
        <v>0</v>
      </c>
      <c r="DH11" s="3385">
        <v>0</v>
      </c>
      <c r="DI11" s="3380">
        <v>0</v>
      </c>
      <c r="DJ11" s="3385">
        <v>0</v>
      </c>
      <c r="DK11" s="3380"/>
      <c r="DL11" s="3479"/>
      <c r="DM11" s="3376">
        <v>3100</v>
      </c>
      <c r="DN11" s="3386" t="s">
        <v>282</v>
      </c>
      <c r="DO11" s="3386">
        <v>0</v>
      </c>
      <c r="DP11" s="3484">
        <v>0</v>
      </c>
      <c r="DQ11" s="3386">
        <v>0</v>
      </c>
      <c r="DR11" s="3484">
        <v>0</v>
      </c>
      <c r="DS11" s="3386"/>
      <c r="DT11" s="3485"/>
      <c r="DU11" s="3376">
        <v>3100</v>
      </c>
      <c r="DV11" s="3517" t="s">
        <v>282</v>
      </c>
      <c r="DW11" s="3517">
        <v>0</v>
      </c>
      <c r="DX11" s="3835">
        <v>0</v>
      </c>
      <c r="DY11" s="3517">
        <v>0</v>
      </c>
      <c r="DZ11" s="3835">
        <v>0</v>
      </c>
      <c r="EA11" s="3386"/>
      <c r="EB11" s="3484"/>
      <c r="EC11" s="2453">
        <v>0</v>
      </c>
      <c r="ED11" s="1839">
        <v>1</v>
      </c>
      <c r="EE11" s="1839">
        <v>0</v>
      </c>
      <c r="EF11" s="1839">
        <v>0</v>
      </c>
      <c r="EG11" s="1839">
        <v>0</v>
      </c>
      <c r="EH11" s="1839">
        <v>0</v>
      </c>
      <c r="EI11" s="1839">
        <v>0</v>
      </c>
      <c r="EJ11" s="1839">
        <v>0</v>
      </c>
      <c r="EK11" s="2448">
        <f t="shared" si="19"/>
        <v>1</v>
      </c>
      <c r="EL11" s="3065" t="str">
        <f t="shared" si="20"/>
        <v>Revenue</v>
      </c>
      <c r="EM11" s="2458">
        <f t="shared" si="21"/>
        <v>0</v>
      </c>
      <c r="EN11" s="1351">
        <f t="shared" si="1"/>
        <v>0</v>
      </c>
      <c r="EO11" s="1350">
        <f t="shared" si="2"/>
        <v>0</v>
      </c>
      <c r="EP11" s="1351">
        <f t="shared" si="3"/>
        <v>0</v>
      </c>
      <c r="EQ11" s="1350">
        <f t="shared" si="4"/>
        <v>0</v>
      </c>
      <c r="ER11" s="1351">
        <f t="shared" si="5"/>
        <v>0</v>
      </c>
      <c r="ES11" s="1350">
        <f t="shared" si="6"/>
        <v>0</v>
      </c>
      <c r="ET11" s="1351">
        <f t="shared" si="7"/>
        <v>0</v>
      </c>
      <c r="EU11" s="1350">
        <f t="shared" si="8"/>
        <v>0</v>
      </c>
      <c r="EV11" s="1351">
        <f t="shared" si="9"/>
        <v>0</v>
      </c>
      <c r="EW11" s="1350">
        <f t="shared" si="10"/>
        <v>0</v>
      </c>
      <c r="EX11" s="1351">
        <f t="shared" si="11"/>
        <v>0</v>
      </c>
      <c r="EY11" s="1350">
        <f t="shared" si="12"/>
        <v>0</v>
      </c>
      <c r="EZ11" s="1351">
        <f t="shared" si="13"/>
        <v>0</v>
      </c>
      <c r="FA11" s="1350">
        <f t="shared" si="14"/>
        <v>0</v>
      </c>
      <c r="FB11" s="1351">
        <f t="shared" si="15"/>
        <v>0</v>
      </c>
      <c r="FC11" s="2447">
        <f t="shared" si="22"/>
        <v>0</v>
      </c>
      <c r="FD11" s="2447">
        <f t="shared" si="23"/>
        <v>0</v>
      </c>
      <c r="FE11" s="2447">
        <f t="shared" si="24"/>
        <v>0</v>
      </c>
      <c r="FF11" s="2472" t="str">
        <f t="shared" si="50"/>
        <v>AFW</v>
      </c>
      <c r="FG11" s="2216"/>
      <c r="FH11" s="139" t="str">
        <f t="shared" si="25"/>
        <v/>
      </c>
      <c r="FI11" s="1839" t="str">
        <f t="shared" si="26"/>
        <v/>
      </c>
      <c r="FJ11" s="2205" t="str">
        <f t="shared" si="27"/>
        <v/>
      </c>
      <c r="FK11" s="2229"/>
      <c r="FL11" s="139" t="str">
        <f t="shared" si="28"/>
        <v/>
      </c>
      <c r="FM11" s="1839" t="str">
        <f t="shared" si="29"/>
        <v/>
      </c>
      <c r="FN11" s="2205" t="str">
        <f t="shared" si="30"/>
        <v/>
      </c>
      <c r="FO11" s="2231"/>
      <c r="FP11" s="139"/>
      <c r="FQ11" s="1839"/>
      <c r="FR11" s="2205"/>
      <c r="FS11" s="2231"/>
      <c r="FT11" s="139"/>
      <c r="FU11" s="1839"/>
      <c r="FV11" s="2205"/>
      <c r="FW11" s="2231"/>
      <c r="FX11" s="294" t="str">
        <f t="shared" si="31"/>
        <v/>
      </c>
      <c r="FY11" s="1839" t="str">
        <f t="shared" si="32"/>
        <v/>
      </c>
      <c r="FZ11" s="2205" t="str">
        <f t="shared" si="33"/>
        <v/>
      </c>
      <c r="GA11" s="2206">
        <f>COUNTIF(FG11:FZ11, Validation!$D$55)</f>
        <v>0</v>
      </c>
      <c r="GB11" s="2206">
        <f>COUNTIF(FG11:FZ11, Validation!$D$54)</f>
        <v>0</v>
      </c>
      <c r="GC11" s="2217">
        <f t="shared" si="34"/>
        <v>0</v>
      </c>
      <c r="GD11" s="1350"/>
      <c r="GE11" s="1841">
        <f xml:space="preserve"> IF($R11 = Validation!$D$98, IFERROR((((BP11/S11)-1) * -1)," "), IFERROR(((BP11/S11)-1)," "))</f>
        <v>0.22129032258064518</v>
      </c>
      <c r="GF11" s="1839">
        <f xml:space="preserve"> IF($R12 = Validation!$D$98, IFERROR((((BQ11/T11)-1) * -1)," "), IFERROR(((BQ11/T11)-1)," "))</f>
        <v>0.29000000000000004</v>
      </c>
      <c r="GG11" s="1839">
        <f xml:space="preserve"> IF($R11 = Validation!$D$98, IFERROR((((BY11/U11)-1) * -1)," "), IFERROR(((BY11/U11)-1)," "))</f>
        <v>7.4193548387097019E-3</v>
      </c>
      <c r="GH11" s="1839">
        <f xml:space="preserve"> IF($R11 = Validation!$D$98, IFERROR((((CG11/V11)-1) * -1)," "), IFERROR(((CG11/V11)-1)," "))</f>
        <v>5.7096774193548416E-2</v>
      </c>
      <c r="GI11" s="1839"/>
      <c r="GJ11" s="1839"/>
      <c r="GK11" s="1840">
        <f xml:space="preserve"> IF($R11 = "", "", IF($R11 = Validation!$D$98, IFERROR((((BY11/S11)-1) * -1)," "), IFERROR(((BY11/S11)-1)," ")))</f>
        <v>7.4193548387097019E-3</v>
      </c>
      <c r="GL11" s="1841">
        <f xml:space="preserve"> IF($R11 = "", "", IF($R11 = Validation!$D$98, IFERROR((((BQ11/BP11)-1) * -1)," "), IFERROR(((BQ11/BP11)-1)," ")))</f>
        <v>8.8235294117647078E-2</v>
      </c>
      <c r="GM11" s="1839">
        <f xml:space="preserve"> IF($R11 = "", "", IF($R11 = Validation!$D$98, IFERROR((((BY11/BQ11)-1) * -1)," "), IFERROR(((BY11/BQ11)-1)," ")))</f>
        <v>-0.39800090867787374</v>
      </c>
      <c r="GN11" s="1839">
        <f xml:space="preserve"> IF($R11 = "", "", IF($R11 = Validation!$D$98, IFERROR((((CG11/BY11)-1) * -1)," "), IFERROR(((CG11/BY11)-1)," ")))</f>
        <v>5.0048748781280517E-2</v>
      </c>
      <c r="GO11" s="1839"/>
      <c r="GP11" s="1839"/>
      <c r="GQ11" s="1840">
        <f xml:space="preserve"> IF($R11= "", "", IF($R11 = Validation!$D$98, IFERROR((((BY11/BP11)-1) * -1)," "), IFERROR(((BY11/BP11)-1)," ")))</f>
        <v>-0.27464788732394374</v>
      </c>
      <c r="GR11" s="3674">
        <f t="shared" si="35"/>
        <v>0</v>
      </c>
      <c r="GS11" s="1154">
        <f t="shared" si="36"/>
        <v>0</v>
      </c>
      <c r="GT11" s="1154">
        <f t="shared" si="37"/>
        <v>0</v>
      </c>
      <c r="GU11" s="1154">
        <f t="shared" si="38"/>
        <v>0</v>
      </c>
      <c r="GV11" s="1154">
        <f t="shared" si="39"/>
        <v>0</v>
      </c>
      <c r="GW11" s="3908">
        <f t="shared" si="40"/>
        <v>0</v>
      </c>
      <c r="GX11" s="1154"/>
      <c r="GY11" s="1154">
        <f t="shared" si="16"/>
        <v>0</v>
      </c>
      <c r="GZ11" s="3675">
        <f t="shared" si="41"/>
        <v>0</v>
      </c>
      <c r="HA11" s="3655">
        <f t="shared" si="51"/>
        <v>0</v>
      </c>
      <c r="HB11" s="1154">
        <f t="shared" si="52"/>
        <v>0</v>
      </c>
      <c r="HC11" s="3657">
        <f t="shared" si="53"/>
        <v>0</v>
      </c>
      <c r="HD11" s="139">
        <f t="shared" si="54"/>
        <v>3100</v>
      </c>
      <c r="HE11" s="139">
        <f t="shared" si="55"/>
        <v>3100</v>
      </c>
      <c r="HF11" s="3637">
        <f t="shared" si="56"/>
        <v>2102</v>
      </c>
      <c r="HG11" s="3784" t="str">
        <f t="shared" si="42"/>
        <v>Yes</v>
      </c>
      <c r="HH11" s="3771" t="str">
        <f t="shared" si="57"/>
        <v>AFW</v>
      </c>
      <c r="HI11" s="1482" t="str">
        <f t="shared" si="43"/>
        <v>W-C2</v>
      </c>
      <c r="HJ11" s="1482" t="str">
        <f t="shared" si="44"/>
        <v>WSW</v>
      </c>
      <c r="HK11" s="1482" t="str">
        <f t="shared" si="45"/>
        <v>Revenue</v>
      </c>
      <c r="HL11" s="3603" t="s">
        <v>4435</v>
      </c>
      <c r="HM11" s="2566" t="str">
        <f t="shared" si="17"/>
        <v/>
      </c>
      <c r="HN11" s="736" t="str">
        <f t="shared" si="46"/>
        <v>Under</v>
      </c>
      <c r="HO11" s="1764" t="str">
        <f t="shared" si="18"/>
        <v>AFW W-C2: Number of burst mains</v>
      </c>
      <c r="HP11" s="3627"/>
      <c r="HQ11" s="2524" t="str">
        <f t="shared" si="47"/>
        <v>AFW</v>
      </c>
      <c r="HR11" s="2838"/>
      <c r="HS11" s="2892"/>
      <c r="HT11" s="3525"/>
      <c r="HU11" s="3526"/>
      <c r="HV11" s="3526"/>
      <c r="HW11" s="3527" t="str">
        <f t="shared" si="48"/>
        <v>AFW W-C2: Number of burst mains</v>
      </c>
      <c r="HX11" s="3528" t="str">
        <f t="shared" si="49"/>
        <v>W-C2</v>
      </c>
    </row>
    <row r="12" spans="1:232" ht="15.75" customHeight="1">
      <c r="A12" s="341" t="str">
        <f t="shared" si="0"/>
        <v>PR14AFWWSW_W-C3</v>
      </c>
      <c r="B12" s="12" t="s">
        <v>371</v>
      </c>
      <c r="C12" s="12" t="s">
        <v>256</v>
      </c>
      <c r="D12" s="12" t="s">
        <v>0</v>
      </c>
      <c r="E12" s="12" t="s">
        <v>271</v>
      </c>
      <c r="F12" s="14" t="s">
        <v>1121</v>
      </c>
      <c r="G12" s="501" t="s">
        <v>377</v>
      </c>
      <c r="H12" s="44" t="s">
        <v>568</v>
      </c>
      <c r="I12" s="89" t="s">
        <v>3252</v>
      </c>
      <c r="J12" s="502" t="s">
        <v>81</v>
      </c>
      <c r="M12" s="172"/>
      <c r="N12" s="14" t="s">
        <v>1083</v>
      </c>
      <c r="O12" s="14" t="s">
        <v>1877</v>
      </c>
      <c r="P12" s="89" t="s">
        <v>1487</v>
      </c>
      <c r="Q12" s="148">
        <v>0</v>
      </c>
      <c r="R12" s="159" t="s">
        <v>3958</v>
      </c>
      <c r="S12" s="108">
        <v>110</v>
      </c>
      <c r="T12" s="1931">
        <v>110</v>
      </c>
      <c r="U12" s="97">
        <v>110</v>
      </c>
      <c r="V12" s="97">
        <v>110</v>
      </c>
      <c r="W12" s="97">
        <v>110</v>
      </c>
      <c r="X12" s="1932">
        <v>110</v>
      </c>
      <c r="Y12" s="3450"/>
      <c r="Z12" s="143"/>
      <c r="AA12" s="143"/>
      <c r="AB12" s="143"/>
      <c r="AC12" s="3451"/>
      <c r="AE12" s="12" t="s">
        <v>282</v>
      </c>
      <c r="AH12" s="12">
        <f t="array" ref="AH12">SUM(('Sub-measures'!$A$3:$A$228=$A12)*('Sub-measures'!$P$3:$P$228&gt;"00"))</f>
        <v>0</v>
      </c>
      <c r="AI12" s="199"/>
      <c r="AJ12" s="172"/>
      <c r="AK12" s="172"/>
      <c r="AL12" s="172"/>
      <c r="AM12" s="200"/>
      <c r="AN12" s="210"/>
      <c r="AO12" s="166"/>
      <c r="AP12" s="166"/>
      <c r="AQ12" s="166"/>
      <c r="AR12" s="209"/>
      <c r="AS12" s="210"/>
      <c r="AT12" s="166"/>
      <c r="AU12" s="166"/>
      <c r="AV12" s="166"/>
      <c r="AW12" s="209"/>
      <c r="AX12" s="210"/>
      <c r="AY12" s="166"/>
      <c r="AZ12" s="166"/>
      <c r="BA12" s="166"/>
      <c r="BB12" s="209"/>
      <c r="BC12" s="210"/>
      <c r="BD12" s="166"/>
      <c r="BE12" s="166"/>
      <c r="BF12" s="166"/>
      <c r="BG12" s="209"/>
      <c r="BH12" s="220"/>
      <c r="BI12" s="185"/>
      <c r="BJ12" s="185"/>
      <c r="BK12" s="221"/>
      <c r="BL12" s="220"/>
      <c r="BM12" s="221"/>
      <c r="BN12" s="273"/>
      <c r="BO12" s="283"/>
      <c r="BP12" s="1695">
        <v>378</v>
      </c>
      <c r="BQ12" s="125">
        <v>400</v>
      </c>
      <c r="BR12" s="294" t="s">
        <v>284</v>
      </c>
      <c r="BS12" s="294" t="s">
        <v>2483</v>
      </c>
      <c r="BT12" s="1154">
        <v>0</v>
      </c>
      <c r="BU12" s="294" t="s">
        <v>2483</v>
      </c>
      <c r="BV12" s="1154">
        <v>0</v>
      </c>
      <c r="BW12" s="2234" t="s">
        <v>2483</v>
      </c>
      <c r="BX12" s="2235">
        <v>0</v>
      </c>
      <c r="BY12" s="1695">
        <v>111</v>
      </c>
      <c r="BZ12" s="300" t="s">
        <v>284</v>
      </c>
      <c r="CA12" s="300">
        <v>0</v>
      </c>
      <c r="CB12" s="1350">
        <v>0</v>
      </c>
      <c r="CC12" s="300">
        <v>0</v>
      </c>
      <c r="CD12" s="1350">
        <v>0</v>
      </c>
      <c r="CE12" s="2244">
        <v>0</v>
      </c>
      <c r="CF12" s="2243">
        <v>0</v>
      </c>
      <c r="CG12" s="1695">
        <v>282</v>
      </c>
      <c r="CH12" s="300" t="s">
        <v>284</v>
      </c>
      <c r="CI12" s="300">
        <v>0</v>
      </c>
      <c r="CJ12" s="1350">
        <v>0</v>
      </c>
      <c r="CK12" s="300">
        <v>0</v>
      </c>
      <c r="CL12" s="1350">
        <v>0</v>
      </c>
      <c r="CM12" s="2244">
        <v>0</v>
      </c>
      <c r="CN12" s="2243">
        <v>0</v>
      </c>
      <c r="CO12" s="1695">
        <v>68</v>
      </c>
      <c r="CP12" s="300" t="s">
        <v>282</v>
      </c>
      <c r="CQ12" s="300">
        <v>0</v>
      </c>
      <c r="CR12" s="1350">
        <v>0</v>
      </c>
      <c r="CS12" s="300">
        <v>0</v>
      </c>
      <c r="CT12" s="1350">
        <v>0</v>
      </c>
      <c r="CU12" s="2244">
        <v>0</v>
      </c>
      <c r="CV12" s="2243">
        <v>0</v>
      </c>
      <c r="CW12" s="1695">
        <v>433</v>
      </c>
      <c r="CX12" s="300" t="s">
        <v>284</v>
      </c>
      <c r="CY12" s="300">
        <v>0</v>
      </c>
      <c r="CZ12" s="1154">
        <v>0</v>
      </c>
      <c r="DA12" s="300">
        <v>0</v>
      </c>
      <c r="DB12" s="1154">
        <v>0</v>
      </c>
      <c r="DC12" s="2244"/>
      <c r="DD12" s="2243"/>
      <c r="DE12" s="3389">
        <v>110</v>
      </c>
      <c r="DF12" s="3380" t="s">
        <v>282</v>
      </c>
      <c r="DG12" s="3380">
        <v>0</v>
      </c>
      <c r="DH12" s="3385">
        <v>0</v>
      </c>
      <c r="DI12" s="3380">
        <v>0</v>
      </c>
      <c r="DJ12" s="3385">
        <v>0</v>
      </c>
      <c r="DK12" s="3380"/>
      <c r="DL12" s="3479"/>
      <c r="DM12" s="3389">
        <v>110</v>
      </c>
      <c r="DN12" s="3386" t="s">
        <v>282</v>
      </c>
      <c r="DO12" s="3386">
        <v>0</v>
      </c>
      <c r="DP12" s="3484">
        <v>0</v>
      </c>
      <c r="DQ12" s="3386">
        <v>0</v>
      </c>
      <c r="DR12" s="3484">
        <v>0</v>
      </c>
      <c r="DS12" s="3386"/>
      <c r="DT12" s="3485"/>
      <c r="DU12" s="3389">
        <v>110</v>
      </c>
      <c r="DV12" s="3517" t="s">
        <v>282</v>
      </c>
      <c r="DW12" s="3517">
        <v>0</v>
      </c>
      <c r="DX12" s="3835">
        <v>0</v>
      </c>
      <c r="DY12" s="3517">
        <v>0</v>
      </c>
      <c r="DZ12" s="3835">
        <v>0</v>
      </c>
      <c r="EA12" s="3386"/>
      <c r="EB12" s="3484"/>
      <c r="EC12" s="2453">
        <v>0</v>
      </c>
      <c r="ED12" s="1839">
        <v>0</v>
      </c>
      <c r="EE12" s="1839">
        <v>0</v>
      </c>
      <c r="EF12" s="1839">
        <v>0</v>
      </c>
      <c r="EG12" s="1839">
        <v>0</v>
      </c>
      <c r="EH12" s="1839">
        <v>0</v>
      </c>
      <c r="EI12" s="1839">
        <v>0</v>
      </c>
      <c r="EJ12" s="1839">
        <v>0</v>
      </c>
      <c r="EK12" s="2448">
        <f t="shared" si="19"/>
        <v>0</v>
      </c>
      <c r="EL12" s="3065">
        <f t="shared" si="20"/>
        <v>0</v>
      </c>
      <c r="EM12" s="2458">
        <f t="shared" si="21"/>
        <v>0</v>
      </c>
      <c r="EN12" s="1351">
        <f t="shared" si="1"/>
        <v>0</v>
      </c>
      <c r="EO12" s="1350">
        <f t="shared" si="2"/>
        <v>0</v>
      </c>
      <c r="EP12" s="1351">
        <f t="shared" si="3"/>
        <v>0</v>
      </c>
      <c r="EQ12" s="1350">
        <f t="shared" si="4"/>
        <v>0</v>
      </c>
      <c r="ER12" s="1351">
        <f t="shared" si="5"/>
        <v>0</v>
      </c>
      <c r="ES12" s="1350">
        <f t="shared" si="6"/>
        <v>0</v>
      </c>
      <c r="ET12" s="1351">
        <f t="shared" si="7"/>
        <v>0</v>
      </c>
      <c r="EU12" s="1350">
        <f t="shared" si="8"/>
        <v>0</v>
      </c>
      <c r="EV12" s="1351">
        <f t="shared" si="9"/>
        <v>0</v>
      </c>
      <c r="EW12" s="1350">
        <f t="shared" si="10"/>
        <v>0</v>
      </c>
      <c r="EX12" s="1351">
        <f t="shared" si="11"/>
        <v>0</v>
      </c>
      <c r="EY12" s="1350">
        <f t="shared" si="12"/>
        <v>0</v>
      </c>
      <c r="EZ12" s="1351">
        <f t="shared" si="13"/>
        <v>0</v>
      </c>
      <c r="FA12" s="1350">
        <f t="shared" si="14"/>
        <v>0</v>
      </c>
      <c r="FB12" s="1351">
        <f t="shared" si="15"/>
        <v>0</v>
      </c>
      <c r="FC12" s="2447">
        <f t="shared" si="22"/>
        <v>0</v>
      </c>
      <c r="FD12" s="2447">
        <f t="shared" si="23"/>
        <v>0</v>
      </c>
      <c r="FE12" s="2447">
        <f t="shared" si="24"/>
        <v>0</v>
      </c>
      <c r="FF12" s="2472" t="str">
        <f t="shared" si="50"/>
        <v>AFW</v>
      </c>
      <c r="FG12" s="2216"/>
      <c r="FH12" s="125" t="str">
        <f t="shared" si="25"/>
        <v/>
      </c>
      <c r="FI12" s="1839" t="str">
        <f t="shared" si="26"/>
        <v/>
      </c>
      <c r="FJ12" s="2205" t="str">
        <f t="shared" si="27"/>
        <v/>
      </c>
      <c r="FK12" s="2229"/>
      <c r="FL12" s="125" t="str">
        <f t="shared" si="28"/>
        <v/>
      </c>
      <c r="FM12" s="1839" t="str">
        <f t="shared" si="29"/>
        <v/>
      </c>
      <c r="FN12" s="2205" t="str">
        <f t="shared" si="30"/>
        <v/>
      </c>
      <c r="FO12" s="2231"/>
      <c r="FP12" s="125"/>
      <c r="FQ12" s="1839"/>
      <c r="FR12" s="2205"/>
      <c r="FS12" s="2231"/>
      <c r="FT12" s="125"/>
      <c r="FU12" s="1839"/>
      <c r="FV12" s="2205"/>
      <c r="FW12" s="2231"/>
      <c r="FX12" s="294" t="str">
        <f t="shared" si="31"/>
        <v/>
      </c>
      <c r="FY12" s="1839" t="str">
        <f t="shared" si="32"/>
        <v/>
      </c>
      <c r="FZ12" s="2205" t="str">
        <f t="shared" si="33"/>
        <v/>
      </c>
      <c r="GA12" s="2206">
        <f>COUNTIF(FG12:FZ12, Validation!$D$55)</f>
        <v>0</v>
      </c>
      <c r="GB12" s="2206">
        <f>COUNTIF(FG12:FZ12, Validation!$D$54)</f>
        <v>0</v>
      </c>
      <c r="GC12" s="2217">
        <f t="shared" si="34"/>
        <v>0</v>
      </c>
      <c r="GD12" s="1350"/>
      <c r="GE12" s="1841">
        <f xml:space="preserve"> IF($R12 = Validation!$D$98, IFERROR((((BP12/S12)-1) * -1)," "), IFERROR(((BP12/S12)-1)," "))</f>
        <v>-2.4363636363636365</v>
      </c>
      <c r="GF12" s="1839">
        <f xml:space="preserve"> IF($R13 = Validation!$D$98, IFERROR((((BQ12/T12)-1) * -1)," "), IFERROR(((BQ12/T12)-1)," "))</f>
        <v>-2.6363636363636362</v>
      </c>
      <c r="GG12" s="1839">
        <f xml:space="preserve"> IF($R12 = Validation!$D$98, IFERROR((((BY12/U12)-1) * -1)," "), IFERROR(((BY12/U12)-1)," "))</f>
        <v>-9.0909090909090384E-3</v>
      </c>
      <c r="GH12" s="1839">
        <f xml:space="preserve"> IF($R12 = Validation!$D$98, IFERROR((((CG12/V12)-1) * -1)," "), IFERROR(((CG12/V12)-1)," "))</f>
        <v>-1.5636363636363635</v>
      </c>
      <c r="GI12" s="1839"/>
      <c r="GJ12" s="1839"/>
      <c r="GK12" s="1840">
        <f xml:space="preserve"> IF($R12 = "", "", IF($R12 = Validation!$D$98, IFERROR((((BY12/S12)-1) * -1)," "), IFERROR(((BY12/S12)-1)," ")))</f>
        <v>-9.0909090909090384E-3</v>
      </c>
      <c r="GL12" s="1841">
        <f xml:space="preserve"> IF($R12 = "", "", IF($R12 = Validation!$D$98, IFERROR((((BQ12/BP12)-1) * -1)," "), IFERROR(((BQ12/BP12)-1)," ")))</f>
        <v>-5.8201058201058142E-2</v>
      </c>
      <c r="GM12" s="1839">
        <f xml:space="preserve"> IF($R12 = "", "", IF($R12 = Validation!$D$98, IFERROR((((BY12/BQ12)-1) * -1)," "), IFERROR(((BY12/BQ12)-1)," ")))</f>
        <v>0.72249999999999992</v>
      </c>
      <c r="GN12" s="1839">
        <f xml:space="preserve"> IF($R12 = "", "", IF($R12 = Validation!$D$98, IFERROR((((CG12/BY12)-1) * -1)," "), IFERROR(((CG12/BY12)-1)," ")))</f>
        <v>-1.5405405405405403</v>
      </c>
      <c r="GO12" s="1839"/>
      <c r="GP12" s="1839"/>
      <c r="GQ12" s="1840">
        <f xml:space="preserve"> IF($R12= "", "", IF($R12 = Validation!$D$98, IFERROR((((BY12/BP12)-1) * -1)," "), IFERROR(((BY12/BP12)-1)," ")))</f>
        <v>0.70634920634920628</v>
      </c>
      <c r="GR12" s="3674">
        <f t="shared" si="35"/>
        <v>0</v>
      </c>
      <c r="GS12" s="1154">
        <f t="shared" si="36"/>
        <v>0</v>
      </c>
      <c r="GT12" s="1154">
        <f t="shared" si="37"/>
        <v>0</v>
      </c>
      <c r="GU12" s="1154">
        <f t="shared" si="38"/>
        <v>0</v>
      </c>
      <c r="GV12" s="1154">
        <f t="shared" si="39"/>
        <v>0</v>
      </c>
      <c r="GW12" s="3908">
        <f t="shared" si="40"/>
        <v>0</v>
      </c>
      <c r="GX12" s="1154"/>
      <c r="GY12" s="1154">
        <f t="shared" si="16"/>
        <v>0</v>
      </c>
      <c r="GZ12" s="3675">
        <f t="shared" si="41"/>
        <v>0</v>
      </c>
      <c r="HA12" s="3655">
        <f t="shared" si="51"/>
        <v>0</v>
      </c>
      <c r="HB12" s="1154">
        <f t="shared" si="52"/>
        <v>0</v>
      </c>
      <c r="HC12" s="3657">
        <f t="shared" si="53"/>
        <v>0</v>
      </c>
      <c r="HD12" s="125">
        <f t="shared" si="54"/>
        <v>110</v>
      </c>
      <c r="HE12" s="125">
        <f t="shared" si="55"/>
        <v>110</v>
      </c>
      <c r="HF12" s="3636">
        <f t="shared" si="56"/>
        <v>433</v>
      </c>
      <c r="HG12" s="3784" t="str">
        <f t="shared" si="42"/>
        <v>No</v>
      </c>
      <c r="HH12" s="3771" t="str">
        <f t="shared" si="57"/>
        <v>AFW</v>
      </c>
      <c r="HI12" s="1482" t="str">
        <f t="shared" si="43"/>
        <v>W-C3</v>
      </c>
      <c r="HJ12" s="1482" t="str">
        <f t="shared" si="44"/>
        <v>WSW</v>
      </c>
      <c r="HK12" s="1482">
        <f t="shared" si="45"/>
        <v>0</v>
      </c>
      <c r="HL12" s="3603" t="s">
        <v>1083</v>
      </c>
      <c r="HM12" s="2566" t="str">
        <f t="shared" si="17"/>
        <v/>
      </c>
      <c r="HN12" s="736" t="str">
        <f t="shared" si="46"/>
        <v>NFI</v>
      </c>
      <c r="HO12" s="1764" t="str">
        <f t="shared" si="18"/>
        <v>AFW W-C3: Affected customers not notified of planned interruptions</v>
      </c>
      <c r="HP12" s="3627" t="s">
        <v>2167</v>
      </c>
      <c r="HQ12" s="2524" t="str">
        <f t="shared" si="47"/>
        <v>AFW</v>
      </c>
      <c r="HR12" s="2838"/>
      <c r="HS12" s="2892"/>
      <c r="HT12" s="3525"/>
      <c r="HU12" s="3526"/>
      <c r="HV12" s="3526"/>
      <c r="HW12" s="3527" t="str">
        <f t="shared" si="48"/>
        <v>AFW W-C3: Affected customers not notified of planned interruption</v>
      </c>
      <c r="HX12" s="3528" t="str">
        <f t="shared" si="49"/>
        <v>W-C3</v>
      </c>
    </row>
    <row r="13" spans="1:232" ht="15.75" customHeight="1">
      <c r="A13" s="341" t="str">
        <f t="shared" si="0"/>
        <v>PR14AFWWSW_W-C4</v>
      </c>
      <c r="B13" s="12" t="s">
        <v>371</v>
      </c>
      <c r="C13" s="12" t="s">
        <v>256</v>
      </c>
      <c r="D13" s="12" t="s">
        <v>0</v>
      </c>
      <c r="E13" s="12" t="s">
        <v>271</v>
      </c>
      <c r="F13" s="14" t="s">
        <v>1121</v>
      </c>
      <c r="G13" s="501" t="s">
        <v>378</v>
      </c>
      <c r="H13" s="44" t="s">
        <v>569</v>
      </c>
      <c r="I13" s="89" t="s">
        <v>3253</v>
      </c>
      <c r="J13" s="502" t="s">
        <v>81</v>
      </c>
      <c r="M13" s="172"/>
      <c r="N13" s="14" t="s">
        <v>1083</v>
      </c>
      <c r="O13" s="14" t="s">
        <v>1877</v>
      </c>
      <c r="P13" s="89" t="s">
        <v>1487</v>
      </c>
      <c r="Q13" s="148">
        <v>0</v>
      </c>
      <c r="R13" s="159" t="s">
        <v>3958</v>
      </c>
      <c r="S13" s="108">
        <v>550</v>
      </c>
      <c r="T13" s="1931">
        <v>550</v>
      </c>
      <c r="U13" s="97">
        <v>550</v>
      </c>
      <c r="V13" s="97">
        <v>550</v>
      </c>
      <c r="W13" s="97">
        <v>550</v>
      </c>
      <c r="X13" s="1932">
        <v>550</v>
      </c>
      <c r="Y13" s="3450"/>
      <c r="Z13" s="143"/>
      <c r="AA13" s="143"/>
      <c r="AB13" s="143"/>
      <c r="AC13" s="3451"/>
      <c r="AE13" s="12" t="s">
        <v>282</v>
      </c>
      <c r="AH13" s="12">
        <f t="array" ref="AH13">SUM(('Sub-measures'!$A$3:$A$228=$A13)*('Sub-measures'!$P$3:$P$228&gt;"00"))</f>
        <v>0</v>
      </c>
      <c r="AI13" s="199"/>
      <c r="AJ13" s="172"/>
      <c r="AK13" s="172"/>
      <c r="AL13" s="172"/>
      <c r="AM13" s="200"/>
      <c r="AN13" s="210"/>
      <c r="AO13" s="166"/>
      <c r="AP13" s="166"/>
      <c r="AQ13" s="166"/>
      <c r="AR13" s="209"/>
      <c r="AS13" s="210"/>
      <c r="AT13" s="166"/>
      <c r="AU13" s="166"/>
      <c r="AV13" s="166"/>
      <c r="AW13" s="209"/>
      <c r="AX13" s="210"/>
      <c r="AY13" s="166"/>
      <c r="AZ13" s="166"/>
      <c r="BA13" s="166"/>
      <c r="BB13" s="209"/>
      <c r="BC13" s="210"/>
      <c r="BD13" s="166"/>
      <c r="BE13" s="166"/>
      <c r="BF13" s="166"/>
      <c r="BG13" s="209"/>
      <c r="BH13" s="220"/>
      <c r="BI13" s="185"/>
      <c r="BJ13" s="185"/>
      <c r="BK13" s="221"/>
      <c r="BL13" s="220"/>
      <c r="BM13" s="221"/>
      <c r="BN13" s="273"/>
      <c r="BO13" s="283"/>
      <c r="BP13" s="1695">
        <v>495</v>
      </c>
      <c r="BQ13" s="125">
        <v>266</v>
      </c>
      <c r="BR13" s="294" t="s">
        <v>282</v>
      </c>
      <c r="BS13" s="294" t="s">
        <v>2483</v>
      </c>
      <c r="BT13" s="1154">
        <v>0</v>
      </c>
      <c r="BU13" s="294" t="s">
        <v>2483</v>
      </c>
      <c r="BV13" s="1154">
        <v>0</v>
      </c>
      <c r="BW13" s="2234" t="s">
        <v>2483</v>
      </c>
      <c r="BX13" s="2235">
        <v>0</v>
      </c>
      <c r="BY13" s="1695">
        <v>436</v>
      </c>
      <c r="BZ13" s="300" t="s">
        <v>282</v>
      </c>
      <c r="CA13" s="300">
        <v>0</v>
      </c>
      <c r="CB13" s="1350">
        <v>0</v>
      </c>
      <c r="CC13" s="300">
        <v>0</v>
      </c>
      <c r="CD13" s="1350">
        <v>0</v>
      </c>
      <c r="CE13" s="2244">
        <v>0</v>
      </c>
      <c r="CF13" s="2243">
        <v>0</v>
      </c>
      <c r="CG13" s="1695">
        <v>484</v>
      </c>
      <c r="CH13" s="300" t="s">
        <v>282</v>
      </c>
      <c r="CI13" s="300">
        <v>0</v>
      </c>
      <c r="CJ13" s="1350">
        <v>0</v>
      </c>
      <c r="CK13" s="300">
        <v>0</v>
      </c>
      <c r="CL13" s="1350">
        <v>0</v>
      </c>
      <c r="CM13" s="2244">
        <v>0</v>
      </c>
      <c r="CN13" s="2243">
        <v>0</v>
      </c>
      <c r="CO13" s="1695">
        <v>477</v>
      </c>
      <c r="CP13" s="300" t="s">
        <v>282</v>
      </c>
      <c r="CQ13" s="300">
        <v>0</v>
      </c>
      <c r="CR13" s="1350">
        <v>0</v>
      </c>
      <c r="CS13" s="300">
        <v>0</v>
      </c>
      <c r="CT13" s="1350">
        <v>0</v>
      </c>
      <c r="CU13" s="2244">
        <v>0</v>
      </c>
      <c r="CV13" s="2243">
        <v>0</v>
      </c>
      <c r="CW13" s="1695">
        <v>178</v>
      </c>
      <c r="CX13" s="300" t="s">
        <v>282</v>
      </c>
      <c r="CY13" s="300">
        <v>0</v>
      </c>
      <c r="CZ13" s="1154">
        <v>0</v>
      </c>
      <c r="DA13" s="300">
        <v>0</v>
      </c>
      <c r="DB13" s="1154">
        <v>0</v>
      </c>
      <c r="DC13" s="2244"/>
      <c r="DD13" s="2243"/>
      <c r="DE13" s="3389">
        <v>550</v>
      </c>
      <c r="DF13" s="3380" t="s">
        <v>282</v>
      </c>
      <c r="DG13" s="3380">
        <v>0</v>
      </c>
      <c r="DH13" s="3385">
        <v>0</v>
      </c>
      <c r="DI13" s="3380">
        <v>0</v>
      </c>
      <c r="DJ13" s="3385">
        <v>0</v>
      </c>
      <c r="DK13" s="3380"/>
      <c r="DL13" s="3479"/>
      <c r="DM13" s="3389">
        <v>550</v>
      </c>
      <c r="DN13" s="3386" t="s">
        <v>282</v>
      </c>
      <c r="DO13" s="3386">
        <v>0</v>
      </c>
      <c r="DP13" s="3484">
        <v>0</v>
      </c>
      <c r="DQ13" s="3386">
        <v>0</v>
      </c>
      <c r="DR13" s="3484">
        <v>0</v>
      </c>
      <c r="DS13" s="3386"/>
      <c r="DT13" s="3485"/>
      <c r="DU13" s="3389">
        <v>470</v>
      </c>
      <c r="DV13" s="3517" t="s">
        <v>282</v>
      </c>
      <c r="DW13" s="3517">
        <v>0</v>
      </c>
      <c r="DX13" s="3835">
        <v>0</v>
      </c>
      <c r="DY13" s="3517">
        <v>0</v>
      </c>
      <c r="DZ13" s="3835">
        <v>0</v>
      </c>
      <c r="EA13" s="3386"/>
      <c r="EB13" s="3484"/>
      <c r="EC13" s="2453">
        <v>0</v>
      </c>
      <c r="ED13" s="1839">
        <v>0</v>
      </c>
      <c r="EE13" s="1839">
        <v>0</v>
      </c>
      <c r="EF13" s="1839">
        <v>0</v>
      </c>
      <c r="EG13" s="1839">
        <v>0</v>
      </c>
      <c r="EH13" s="1839">
        <v>0</v>
      </c>
      <c r="EI13" s="1839">
        <v>0</v>
      </c>
      <c r="EJ13" s="1839">
        <v>0</v>
      </c>
      <c r="EK13" s="2448">
        <f t="shared" si="19"/>
        <v>0</v>
      </c>
      <c r="EL13" s="3065">
        <f t="shared" si="20"/>
        <v>0</v>
      </c>
      <c r="EM13" s="2458">
        <f t="shared" si="21"/>
        <v>0</v>
      </c>
      <c r="EN13" s="1351">
        <f t="shared" si="1"/>
        <v>0</v>
      </c>
      <c r="EO13" s="1350">
        <f t="shared" si="2"/>
        <v>0</v>
      </c>
      <c r="EP13" s="1351">
        <f t="shared" si="3"/>
        <v>0</v>
      </c>
      <c r="EQ13" s="1350">
        <f t="shared" si="4"/>
        <v>0</v>
      </c>
      <c r="ER13" s="1351">
        <f t="shared" si="5"/>
        <v>0</v>
      </c>
      <c r="ES13" s="1350">
        <f t="shared" si="6"/>
        <v>0</v>
      </c>
      <c r="ET13" s="1351">
        <f t="shared" si="7"/>
        <v>0</v>
      </c>
      <c r="EU13" s="1350">
        <f t="shared" si="8"/>
        <v>0</v>
      </c>
      <c r="EV13" s="1351">
        <f t="shared" si="9"/>
        <v>0</v>
      </c>
      <c r="EW13" s="1350">
        <f t="shared" si="10"/>
        <v>0</v>
      </c>
      <c r="EX13" s="1351">
        <f t="shared" si="11"/>
        <v>0</v>
      </c>
      <c r="EY13" s="1350">
        <f t="shared" si="12"/>
        <v>0</v>
      </c>
      <c r="EZ13" s="1351">
        <f t="shared" si="13"/>
        <v>0</v>
      </c>
      <c r="FA13" s="1350">
        <f t="shared" si="14"/>
        <v>0</v>
      </c>
      <c r="FB13" s="1351">
        <f t="shared" si="15"/>
        <v>0</v>
      </c>
      <c r="FC13" s="2447">
        <f t="shared" si="22"/>
        <v>0</v>
      </c>
      <c r="FD13" s="2447">
        <f t="shared" si="23"/>
        <v>0</v>
      </c>
      <c r="FE13" s="2447">
        <f t="shared" si="24"/>
        <v>0</v>
      </c>
      <c r="FF13" s="2472" t="str">
        <f t="shared" si="50"/>
        <v>AFW</v>
      </c>
      <c r="FG13" s="2216"/>
      <c r="FH13" s="125" t="str">
        <f t="shared" si="25"/>
        <v/>
      </c>
      <c r="FI13" s="1839" t="str">
        <f t="shared" si="26"/>
        <v/>
      </c>
      <c r="FJ13" s="2205" t="str">
        <f t="shared" si="27"/>
        <v/>
      </c>
      <c r="FK13" s="2229"/>
      <c r="FL13" s="125" t="str">
        <f t="shared" si="28"/>
        <v/>
      </c>
      <c r="FM13" s="1839" t="str">
        <f t="shared" si="29"/>
        <v/>
      </c>
      <c r="FN13" s="2205" t="str">
        <f t="shared" si="30"/>
        <v/>
      </c>
      <c r="FO13" s="2231"/>
      <c r="FP13" s="125"/>
      <c r="FQ13" s="1839"/>
      <c r="FR13" s="2205"/>
      <c r="FS13" s="2231"/>
      <c r="FT13" s="125"/>
      <c r="FU13" s="1839"/>
      <c r="FV13" s="2205"/>
      <c r="FW13" s="2231"/>
      <c r="FX13" s="294" t="str">
        <f t="shared" si="31"/>
        <v/>
      </c>
      <c r="FY13" s="1839" t="str">
        <f t="shared" si="32"/>
        <v/>
      </c>
      <c r="FZ13" s="2205" t="str">
        <f t="shared" si="33"/>
        <v/>
      </c>
      <c r="GA13" s="2206">
        <f>COUNTIF(FG13:FZ13, Validation!$D$55)</f>
        <v>0</v>
      </c>
      <c r="GB13" s="2206">
        <f>COUNTIF(FG13:FZ13, Validation!$D$54)</f>
        <v>0</v>
      </c>
      <c r="GC13" s="2217">
        <f t="shared" si="34"/>
        <v>0</v>
      </c>
      <c r="GD13" s="1350"/>
      <c r="GE13" s="1841">
        <f xml:space="preserve"> IF($R13 = Validation!$D$98, IFERROR((((BP13/S13)-1) * -1)," "), IFERROR(((BP13/S13)-1)," "))</f>
        <v>9.9999999999999978E-2</v>
      </c>
      <c r="GF13" s="1839">
        <f xml:space="preserve"> IF($R14 = Validation!$D$98, IFERROR((((BQ13/T13)-1) * -1)," "), IFERROR(((BQ13/T13)-1)," "))</f>
        <v>-0.51636363636363636</v>
      </c>
      <c r="GG13" s="1839">
        <f xml:space="preserve"> IF($R13 = Validation!$D$98, IFERROR((((BY13/U13)-1) * -1)," "), IFERROR(((BY13/U13)-1)," "))</f>
        <v>0.20727272727272728</v>
      </c>
      <c r="GH13" s="1839">
        <f xml:space="preserve"> IF($R13 = Validation!$D$98, IFERROR((((CG13/V13)-1) * -1)," "), IFERROR(((CG13/V13)-1)," "))</f>
        <v>0.12</v>
      </c>
      <c r="GI13" s="1839"/>
      <c r="GJ13" s="1839"/>
      <c r="GK13" s="1840">
        <f xml:space="preserve"> IF($R13 = "", "", IF($R13 = Validation!$D$98, IFERROR((((BY13/S13)-1) * -1)," "), IFERROR(((BY13/S13)-1)," ")))</f>
        <v>0.20727272727272728</v>
      </c>
      <c r="GL13" s="1841">
        <f xml:space="preserve"> IF($R13 = "", "", IF($R13 = Validation!$D$98, IFERROR((((BQ13/BP13)-1) * -1)," "), IFERROR(((BQ13/BP13)-1)," ")))</f>
        <v>0.46262626262626261</v>
      </c>
      <c r="GM13" s="1839">
        <f xml:space="preserve"> IF($R13 = "", "", IF($R13 = Validation!$D$98, IFERROR((((BY13/BQ13)-1) * -1)," "), IFERROR(((BY13/BQ13)-1)," ")))</f>
        <v>-0.63909774436090228</v>
      </c>
      <c r="GN13" s="1839">
        <f xml:space="preserve"> IF($R13 = "", "", IF($R13 = Validation!$D$98, IFERROR((((CG13/BY13)-1) * -1)," "), IFERROR(((CG13/BY13)-1)," ")))</f>
        <v>-0.11009174311926606</v>
      </c>
      <c r="GO13" s="1839"/>
      <c r="GP13" s="1839"/>
      <c r="GQ13" s="1840">
        <f xml:space="preserve"> IF($R13= "", "", IF($R13 = Validation!$D$98, IFERROR((((BY13/BP13)-1) * -1)," "), IFERROR(((BY13/BP13)-1)," ")))</f>
        <v>0.11919191919191918</v>
      </c>
      <c r="GR13" s="3674">
        <f t="shared" si="35"/>
        <v>0</v>
      </c>
      <c r="GS13" s="1154">
        <f t="shared" si="36"/>
        <v>0</v>
      </c>
      <c r="GT13" s="1154">
        <f t="shared" si="37"/>
        <v>0</v>
      </c>
      <c r="GU13" s="1154">
        <f t="shared" si="38"/>
        <v>0</v>
      </c>
      <c r="GV13" s="1154">
        <f t="shared" si="39"/>
        <v>0</v>
      </c>
      <c r="GW13" s="3908">
        <f t="shared" si="40"/>
        <v>0</v>
      </c>
      <c r="GX13" s="1154"/>
      <c r="GY13" s="1154">
        <f t="shared" si="16"/>
        <v>0</v>
      </c>
      <c r="GZ13" s="3675">
        <f t="shared" si="41"/>
        <v>0</v>
      </c>
      <c r="HA13" s="3655">
        <f t="shared" si="51"/>
        <v>0</v>
      </c>
      <c r="HB13" s="1154">
        <f t="shared" si="52"/>
        <v>0</v>
      </c>
      <c r="HC13" s="3657">
        <f t="shared" si="53"/>
        <v>0</v>
      </c>
      <c r="HD13" s="125">
        <f t="shared" si="54"/>
        <v>550</v>
      </c>
      <c r="HE13" s="125">
        <f t="shared" si="55"/>
        <v>470</v>
      </c>
      <c r="HF13" s="3636">
        <f t="shared" si="56"/>
        <v>178</v>
      </c>
      <c r="HG13" s="3784" t="str">
        <f t="shared" si="42"/>
        <v>Yes</v>
      </c>
      <c r="HH13" s="3771" t="str">
        <f t="shared" si="57"/>
        <v>AFW</v>
      </c>
      <c r="HI13" s="1482" t="str">
        <f t="shared" si="43"/>
        <v>W-C4</v>
      </c>
      <c r="HJ13" s="1482" t="str">
        <f t="shared" si="44"/>
        <v>WSW</v>
      </c>
      <c r="HK13" s="1482">
        <f t="shared" si="45"/>
        <v>0</v>
      </c>
      <c r="HL13" s="3603" t="s">
        <v>1083</v>
      </c>
      <c r="HM13" s="2566" t="str">
        <f t="shared" si="17"/>
        <v/>
      </c>
      <c r="HN13" s="736" t="str">
        <f t="shared" si="46"/>
        <v>NFI</v>
      </c>
      <c r="HO13" s="1764" t="str">
        <f t="shared" si="18"/>
        <v>AFW W-C4: Planned work taking longer to complete than notified</v>
      </c>
      <c r="HP13" s="3627" t="s">
        <v>2167</v>
      </c>
      <c r="HQ13" s="2524" t="str">
        <f t="shared" si="47"/>
        <v>AFW</v>
      </c>
      <c r="HR13" s="2838"/>
      <c r="HS13" s="2892"/>
      <c r="HT13" s="3525"/>
      <c r="HU13" s="3526"/>
      <c r="HV13" s="3526"/>
      <c r="HW13" s="3527" t="str">
        <f t="shared" si="48"/>
        <v>AFW W-C4: Planned work taking longer to complete than notified</v>
      </c>
      <c r="HX13" s="3528" t="str">
        <f t="shared" si="49"/>
        <v>W-C4</v>
      </c>
    </row>
    <row r="14" spans="1:232" ht="15.75" customHeight="1">
      <c r="A14" s="341" t="str">
        <f t="shared" si="0"/>
        <v>PR14AFWHHR_R-A1</v>
      </c>
      <c r="B14" s="12" t="s">
        <v>371</v>
      </c>
      <c r="C14" s="12" t="s">
        <v>256</v>
      </c>
      <c r="D14" s="12" t="s">
        <v>286</v>
      </c>
      <c r="E14" s="12" t="s">
        <v>275</v>
      </c>
      <c r="F14" s="14" t="s">
        <v>1122</v>
      </c>
      <c r="G14" s="501" t="s">
        <v>320</v>
      </c>
      <c r="H14" s="44" t="s">
        <v>570</v>
      </c>
      <c r="I14" s="89" t="s">
        <v>3254</v>
      </c>
      <c r="J14" s="3900" t="s">
        <v>4347</v>
      </c>
      <c r="K14" s="3902" t="s">
        <v>5201</v>
      </c>
      <c r="L14" s="3903"/>
      <c r="M14" s="3904" t="s">
        <v>284</v>
      </c>
      <c r="N14" s="14" t="s">
        <v>1090</v>
      </c>
      <c r="O14" s="14" t="s">
        <v>1878</v>
      </c>
      <c r="P14" s="89" t="s">
        <v>1660</v>
      </c>
      <c r="Q14" s="300">
        <v>2</v>
      </c>
      <c r="R14" s="2001" t="s">
        <v>3991</v>
      </c>
      <c r="S14" s="107" t="s">
        <v>1407</v>
      </c>
      <c r="T14" s="1929" t="s">
        <v>1407</v>
      </c>
      <c r="U14" s="100" t="s">
        <v>1407</v>
      </c>
      <c r="V14" s="100" t="s">
        <v>1407</v>
      </c>
      <c r="W14" s="100" t="s">
        <v>1407</v>
      </c>
      <c r="X14" s="1930" t="s">
        <v>1407</v>
      </c>
      <c r="Y14" s="3450"/>
      <c r="Z14" s="143"/>
      <c r="AA14" s="143"/>
      <c r="AB14" s="143"/>
      <c r="AC14" s="3451"/>
      <c r="AH14" s="12">
        <f t="array" ref="AH14">SUM(('Sub-measures'!$A$3:$A$228=$A14)*('Sub-measures'!$P$3:$P$228&gt;"00"))</f>
        <v>0</v>
      </c>
      <c r="AI14" s="199" t="s">
        <v>282</v>
      </c>
      <c r="AJ14" s="172" t="s">
        <v>282</v>
      </c>
      <c r="AK14" s="172" t="s">
        <v>282</v>
      </c>
      <c r="AL14" s="172" t="s">
        <v>282</v>
      </c>
      <c r="AM14" s="200" t="s">
        <v>282</v>
      </c>
      <c r="AN14" s="319" t="s">
        <v>2057</v>
      </c>
      <c r="AO14" s="320" t="s">
        <v>2057</v>
      </c>
      <c r="AP14" s="320" t="s">
        <v>2057</v>
      </c>
      <c r="AQ14" s="320" t="s">
        <v>2057</v>
      </c>
      <c r="AR14" s="321" t="s">
        <v>2057</v>
      </c>
      <c r="AS14" s="319" t="s">
        <v>2057</v>
      </c>
      <c r="AT14" s="320" t="s">
        <v>2057</v>
      </c>
      <c r="AU14" s="320" t="s">
        <v>2057</v>
      </c>
      <c r="AV14" s="320" t="s">
        <v>2057</v>
      </c>
      <c r="AW14" s="321" t="s">
        <v>2057</v>
      </c>
      <c r="AX14" s="319" t="s">
        <v>2057</v>
      </c>
      <c r="AY14" s="320" t="s">
        <v>2057</v>
      </c>
      <c r="AZ14" s="320" t="s">
        <v>2057</v>
      </c>
      <c r="BA14" s="320" t="s">
        <v>2057</v>
      </c>
      <c r="BB14" s="321" t="s">
        <v>2057</v>
      </c>
      <c r="BC14" s="319" t="s">
        <v>2057</v>
      </c>
      <c r="BD14" s="320" t="s">
        <v>2057</v>
      </c>
      <c r="BE14" s="320" t="s">
        <v>2057</v>
      </c>
      <c r="BF14" s="320" t="s">
        <v>2057</v>
      </c>
      <c r="BG14" s="321" t="s">
        <v>2057</v>
      </c>
      <c r="BH14" s="337" t="s">
        <v>2057</v>
      </c>
      <c r="BI14" s="338"/>
      <c r="BJ14" s="338"/>
      <c r="BK14" s="339"/>
      <c r="BL14" s="337" t="s">
        <v>2057</v>
      </c>
      <c r="BM14" s="221"/>
      <c r="BN14" s="273">
        <v>1</v>
      </c>
      <c r="BO14" s="283" t="s">
        <v>2016</v>
      </c>
      <c r="BP14" s="1689" t="s">
        <v>2483</v>
      </c>
      <c r="BQ14" s="295">
        <v>76.7</v>
      </c>
      <c r="BR14" s="294" t="s">
        <v>2483</v>
      </c>
      <c r="BS14" s="294" t="s">
        <v>2483</v>
      </c>
      <c r="BT14" s="1154">
        <v>0</v>
      </c>
      <c r="BU14" s="294" t="s">
        <v>2483</v>
      </c>
      <c r="BV14" s="1154">
        <v>0</v>
      </c>
      <c r="BW14" s="2234" t="s">
        <v>2483</v>
      </c>
      <c r="BX14" s="2235">
        <v>0</v>
      </c>
      <c r="BY14" s="1689">
        <v>78.510000000000005</v>
      </c>
      <c r="BZ14" s="300" t="s">
        <v>1698</v>
      </c>
      <c r="CA14" s="300">
        <v>0</v>
      </c>
      <c r="CB14" s="1350">
        <v>0</v>
      </c>
      <c r="CC14" s="300">
        <v>0</v>
      </c>
      <c r="CD14" s="1350">
        <v>0</v>
      </c>
      <c r="CE14" s="2244">
        <v>0</v>
      </c>
      <c r="CF14" s="2243">
        <v>0</v>
      </c>
      <c r="CG14" s="813">
        <v>80.909102903993897</v>
      </c>
      <c r="CH14" s="300" t="s">
        <v>1698</v>
      </c>
      <c r="CI14" s="300">
        <v>0</v>
      </c>
      <c r="CJ14" s="1350">
        <v>0</v>
      </c>
      <c r="CK14" s="300">
        <v>0</v>
      </c>
      <c r="CL14" s="1350">
        <v>0</v>
      </c>
      <c r="CM14" s="2244">
        <v>0</v>
      </c>
      <c r="CN14" s="2243">
        <v>0</v>
      </c>
      <c r="CO14" s="813">
        <v>81.2</v>
      </c>
      <c r="CP14" s="300" t="s">
        <v>1698</v>
      </c>
      <c r="CQ14" s="300">
        <v>0</v>
      </c>
      <c r="CR14" s="1350">
        <v>0</v>
      </c>
      <c r="CS14" s="300">
        <v>0</v>
      </c>
      <c r="CT14" s="1350">
        <v>0</v>
      </c>
      <c r="CU14" s="2244">
        <v>0</v>
      </c>
      <c r="CV14" s="2243">
        <v>0</v>
      </c>
      <c r="CW14" s="813">
        <v>78.650000000000006</v>
      </c>
      <c r="CX14" s="300" t="s">
        <v>1698</v>
      </c>
      <c r="CY14" s="300">
        <v>0</v>
      </c>
      <c r="CZ14" s="1154">
        <v>0</v>
      </c>
      <c r="DA14" s="300">
        <v>0</v>
      </c>
      <c r="DB14" s="1154">
        <v>0</v>
      </c>
      <c r="DC14" s="2244"/>
      <c r="DD14" s="2243"/>
      <c r="DE14" s="3378">
        <v>81.33</v>
      </c>
      <c r="DF14" s="3380" t="s">
        <v>1698</v>
      </c>
      <c r="DG14" s="3380">
        <v>0</v>
      </c>
      <c r="DH14" s="3385">
        <v>0</v>
      </c>
      <c r="DI14" s="3380" t="s">
        <v>4686</v>
      </c>
      <c r="DJ14" s="3385">
        <v>0</v>
      </c>
      <c r="DK14" s="3380"/>
      <c r="DL14" s="3479"/>
      <c r="DM14" s="3378">
        <v>82.4</v>
      </c>
      <c r="DN14" s="3386" t="s">
        <v>1698</v>
      </c>
      <c r="DO14" s="3386">
        <v>0</v>
      </c>
      <c r="DP14" s="3484">
        <v>0</v>
      </c>
      <c r="DQ14" s="3386" t="s">
        <v>4686</v>
      </c>
      <c r="DR14" s="3484">
        <v>0</v>
      </c>
      <c r="DS14" s="3386"/>
      <c r="DT14" s="3485"/>
      <c r="DU14" s="3379" t="s">
        <v>1698</v>
      </c>
      <c r="DV14" s="3517" t="s">
        <v>1698</v>
      </c>
      <c r="DW14" s="3517">
        <v>0</v>
      </c>
      <c r="DX14" s="3835">
        <v>0</v>
      </c>
      <c r="DY14" s="3517" t="s">
        <v>4686</v>
      </c>
      <c r="DZ14" s="3835">
        <v>0</v>
      </c>
      <c r="EA14" s="3386"/>
      <c r="EB14" s="3484"/>
      <c r="EC14" s="2453">
        <v>0</v>
      </c>
      <c r="ED14" s="1839">
        <v>0</v>
      </c>
      <c r="EE14" s="1839">
        <v>0</v>
      </c>
      <c r="EF14" s="1839">
        <v>0</v>
      </c>
      <c r="EG14" s="1839">
        <v>1</v>
      </c>
      <c r="EH14" s="1839">
        <v>0</v>
      </c>
      <c r="EI14" s="1839">
        <v>0</v>
      </c>
      <c r="EJ14" s="1839">
        <v>0</v>
      </c>
      <c r="EK14" s="2448">
        <f t="shared" si="19"/>
        <v>1</v>
      </c>
      <c r="EL14" s="3065" t="str">
        <f t="shared" si="20"/>
        <v>Revenue</v>
      </c>
      <c r="EM14" s="2458">
        <f t="shared" si="21"/>
        <v>0</v>
      </c>
      <c r="EN14" s="1351">
        <f t="shared" si="1"/>
        <v>0</v>
      </c>
      <c r="EO14" s="1350">
        <f t="shared" si="2"/>
        <v>0</v>
      </c>
      <c r="EP14" s="1351">
        <f t="shared" si="3"/>
        <v>0</v>
      </c>
      <c r="EQ14" s="1350">
        <f t="shared" si="4"/>
        <v>0</v>
      </c>
      <c r="ER14" s="1351">
        <f t="shared" si="5"/>
        <v>0</v>
      </c>
      <c r="ES14" s="1350">
        <f t="shared" si="6"/>
        <v>0</v>
      </c>
      <c r="ET14" s="1351">
        <f t="shared" si="7"/>
        <v>0</v>
      </c>
      <c r="EU14" s="1350">
        <f t="shared" si="8"/>
        <v>0</v>
      </c>
      <c r="EV14" s="1351">
        <f t="shared" si="9"/>
        <v>0</v>
      </c>
      <c r="EW14" s="1350">
        <f t="shared" si="10"/>
        <v>0</v>
      </c>
      <c r="EX14" s="1351">
        <f t="shared" si="11"/>
        <v>0</v>
      </c>
      <c r="EY14" s="1350">
        <f t="shared" si="12"/>
        <v>0</v>
      </c>
      <c r="EZ14" s="1351">
        <f t="shared" si="13"/>
        <v>0</v>
      </c>
      <c r="FA14" s="1350">
        <f t="shared" si="14"/>
        <v>0</v>
      </c>
      <c r="FB14" s="1351">
        <f t="shared" si="15"/>
        <v>0</v>
      </c>
      <c r="FC14" s="2447">
        <f t="shared" si="22"/>
        <v>0</v>
      </c>
      <c r="FD14" s="2447">
        <f t="shared" si="23"/>
        <v>0</v>
      </c>
      <c r="FE14" s="2447">
        <f t="shared" si="24"/>
        <v>0</v>
      </c>
      <c r="FF14" s="2472" t="str">
        <f t="shared" si="50"/>
        <v>AFW</v>
      </c>
      <c r="FG14" s="2216"/>
      <c r="FH14" s="295" t="str">
        <f t="shared" si="25"/>
        <v/>
      </c>
      <c r="FI14" s="1839" t="str">
        <f t="shared" si="26"/>
        <v/>
      </c>
      <c r="FJ14" s="2205" t="str">
        <f t="shared" si="27"/>
        <v/>
      </c>
      <c r="FK14" s="2229"/>
      <c r="FL14" s="295" t="str">
        <f t="shared" si="28"/>
        <v/>
      </c>
      <c r="FM14" s="1839" t="str">
        <f t="shared" si="29"/>
        <v/>
      </c>
      <c r="FN14" s="2205" t="str">
        <f t="shared" si="30"/>
        <v/>
      </c>
      <c r="FO14" s="2231"/>
      <c r="FP14" s="295"/>
      <c r="FQ14" s="1839"/>
      <c r="FR14" s="2205"/>
      <c r="FS14" s="2231"/>
      <c r="FT14" s="295"/>
      <c r="FU14" s="1839"/>
      <c r="FV14" s="2205"/>
      <c r="FW14" s="2231"/>
      <c r="FX14" s="294" t="str">
        <f t="shared" si="31"/>
        <v/>
      </c>
      <c r="FY14" s="1839" t="str">
        <f t="shared" si="32"/>
        <v/>
      </c>
      <c r="FZ14" s="2205" t="str">
        <f t="shared" si="33"/>
        <v/>
      </c>
      <c r="GA14" s="2206">
        <f>COUNTIF(FG14:FZ14, Validation!$D$55)</f>
        <v>0</v>
      </c>
      <c r="GB14" s="2206">
        <f>COUNTIF(FG14:FZ14, Validation!$D$54)</f>
        <v>0</v>
      </c>
      <c r="GC14" s="2217">
        <f t="shared" si="34"/>
        <v>0</v>
      </c>
      <c r="GD14" s="1350"/>
      <c r="GE14" s="1841" t="str">
        <f xml:space="preserve"> IF($R14 = Validation!$D$98, IFERROR((((BP14/S14)-1) * -1)," "), IFERROR(((BP14/S14)-1)," "))</f>
        <v xml:space="preserve"> </v>
      </c>
      <c r="GF14" s="1839" t="str">
        <f xml:space="preserve"> IF($R15 = Validation!$D$98, IFERROR((((BQ14/T14)-1) * -1)," "), IFERROR(((BQ14/T14)-1)," "))</f>
        <v xml:space="preserve"> </v>
      </c>
      <c r="GG14" s="1839" t="str">
        <f xml:space="preserve"> IF($R14 = Validation!$D$98, IFERROR((((BY14/U14)-1) * -1)," "), IFERROR(((BY14/U14)-1)," "))</f>
        <v xml:space="preserve"> </v>
      </c>
      <c r="GH14" s="1839" t="str">
        <f xml:space="preserve"> IF($R14 = Validation!$D$98, IFERROR((((CG14/V14)-1) * -1)," "), IFERROR(((CG14/V14)-1)," "))</f>
        <v xml:space="preserve"> </v>
      </c>
      <c r="GI14" s="1839"/>
      <c r="GJ14" s="1839"/>
      <c r="GK14" s="1840" t="str">
        <f xml:space="preserve"> IF($R14 = "", "", IF($R14 = Validation!$D$98, IFERROR((((BY14/S14)-1) * -1)," "), IFERROR(((BY14/S14)-1)," ")))</f>
        <v xml:space="preserve"> </v>
      </c>
      <c r="GL14" s="1841" t="str">
        <f xml:space="preserve"> IF($R14 = "", "", IF($R14 = Validation!$D$98, IFERROR((((BQ14/BP14)-1) * -1)," "), IFERROR(((BQ14/BP14)-1)," ")))</f>
        <v xml:space="preserve"> </v>
      </c>
      <c r="GM14" s="1839">
        <f xml:space="preserve"> IF($R14 = "", "", IF($R14 = Validation!$D$98, IFERROR((((BY14/BQ14)-1) * -1)," "), IFERROR(((BY14/BQ14)-1)," ")))</f>
        <v>2.3598435462842238E-2</v>
      </c>
      <c r="GN14" s="1839">
        <f xml:space="preserve"> IF($R14 = "", "", IF($R14 = Validation!$D$98, IFERROR((((CG14/BY14)-1) * -1)," "), IFERROR(((CG14/BY14)-1)," ")))</f>
        <v>3.0557927703399379E-2</v>
      </c>
      <c r="GO14" s="1839"/>
      <c r="GP14" s="1839"/>
      <c r="GQ14" s="1840" t="str">
        <f xml:space="preserve"> IF($R14= "", "", IF($R14 = Validation!$D$98, IFERROR((((BY14/BP14)-1) * -1)," "), IFERROR(((BY14/BP14)-1)," ")))</f>
        <v xml:space="preserve"> </v>
      </c>
      <c r="GR14" s="3674">
        <f t="shared" si="35"/>
        <v>0</v>
      </c>
      <c r="GS14" s="1154">
        <f t="shared" si="36"/>
        <v>0</v>
      </c>
      <c r="GT14" s="1154">
        <f t="shared" si="37"/>
        <v>0</v>
      </c>
      <c r="GU14" s="1154">
        <f t="shared" si="38"/>
        <v>0</v>
      </c>
      <c r="GV14" s="1154">
        <f t="shared" si="39"/>
        <v>0</v>
      </c>
      <c r="GW14" s="3908">
        <f t="shared" si="40"/>
        <v>0</v>
      </c>
      <c r="GX14" s="1154"/>
      <c r="GY14" s="1154">
        <f t="shared" si="16"/>
        <v>0</v>
      </c>
      <c r="GZ14" s="3675">
        <f t="shared" si="41"/>
        <v>0</v>
      </c>
      <c r="HA14" s="3655">
        <f t="shared" si="51"/>
        <v>0</v>
      </c>
      <c r="HB14" s="1154">
        <f t="shared" si="52"/>
        <v>0</v>
      </c>
      <c r="HC14" s="3657">
        <f t="shared" si="53"/>
        <v>0</v>
      </c>
      <c r="HD14" s="296" t="str">
        <f t="shared" si="54"/>
        <v>TBC</v>
      </c>
      <c r="HE14" s="296" t="str">
        <f t="shared" si="55"/>
        <v>-</v>
      </c>
      <c r="HF14" s="3638">
        <f t="shared" si="56"/>
        <v>78.650000000000006</v>
      </c>
      <c r="HG14" s="3784" t="str">
        <f t="shared" si="42"/>
        <v>-</v>
      </c>
      <c r="HH14" s="3771" t="str">
        <f t="shared" si="57"/>
        <v>AFW</v>
      </c>
      <c r="HI14" s="1482" t="str">
        <f t="shared" si="43"/>
        <v>R-A1</v>
      </c>
      <c r="HJ14" s="1482" t="str">
        <f t="shared" si="44"/>
        <v>HHR</v>
      </c>
      <c r="HK14" s="1482" t="str">
        <f t="shared" si="45"/>
        <v>Revenue</v>
      </c>
      <c r="HL14" s="3603" t="s">
        <v>297</v>
      </c>
      <c r="HM14" s="2566" t="str">
        <f t="shared" si="17"/>
        <v/>
      </c>
      <c r="HN14" s="736" t="str">
        <f t="shared" si="46"/>
        <v>Out &amp; under</v>
      </c>
      <c r="HO14" s="1764" t="str">
        <f t="shared" si="18"/>
        <v>AFW R-A1: SIM service score</v>
      </c>
      <c r="HP14" s="3627" t="s">
        <v>2058</v>
      </c>
      <c r="HQ14" s="2524" t="str">
        <f t="shared" si="47"/>
        <v>AFW</v>
      </c>
      <c r="HR14" s="2838"/>
      <c r="HS14" s="2892"/>
      <c r="HT14" s="3525"/>
      <c r="HU14" s="3526"/>
      <c r="HV14" s="3526"/>
      <c r="HW14" s="3527" t="str">
        <f t="shared" si="48"/>
        <v>AFW R-A1: SIM service score</v>
      </c>
      <c r="HX14" s="3528" t="str">
        <f t="shared" si="49"/>
        <v>R-A1</v>
      </c>
    </row>
    <row r="15" spans="1:232" ht="15.75" customHeight="1">
      <c r="A15" s="341" t="str">
        <f t="shared" si="0"/>
        <v>PR14AFWHHR_R-A2</v>
      </c>
      <c r="B15" s="12" t="s">
        <v>371</v>
      </c>
      <c r="C15" s="12" t="s">
        <v>256</v>
      </c>
      <c r="D15" s="12" t="s">
        <v>286</v>
      </c>
      <c r="E15" s="12" t="s">
        <v>275</v>
      </c>
      <c r="F15" s="14" t="s">
        <v>1122</v>
      </c>
      <c r="G15" s="501" t="s">
        <v>321</v>
      </c>
      <c r="H15" s="44" t="s">
        <v>571</v>
      </c>
      <c r="I15" s="89" t="s">
        <v>3255</v>
      </c>
      <c r="J15" s="502" t="s">
        <v>81</v>
      </c>
      <c r="M15" s="172"/>
      <c r="N15" s="14" t="s">
        <v>1098</v>
      </c>
      <c r="O15" s="500" t="s">
        <v>1878</v>
      </c>
      <c r="P15" s="567" t="s">
        <v>4432</v>
      </c>
      <c r="Q15" s="139">
        <v>1</v>
      </c>
      <c r="R15" s="2001" t="s">
        <v>3991</v>
      </c>
      <c r="S15" s="107" t="s">
        <v>1407</v>
      </c>
      <c r="T15" s="1929" t="s">
        <v>1407</v>
      </c>
      <c r="U15" s="100" t="s">
        <v>1407</v>
      </c>
      <c r="V15" s="100" t="s">
        <v>1407</v>
      </c>
      <c r="W15" s="100" t="s">
        <v>1407</v>
      </c>
      <c r="X15" s="1930" t="s">
        <v>1407</v>
      </c>
      <c r="Y15" s="3450"/>
      <c r="Z15" s="143"/>
      <c r="AA15" s="143"/>
      <c r="AB15" s="143"/>
      <c r="AC15" s="3451"/>
      <c r="AH15" s="12">
        <f t="array" ref="AH15">SUM(('Sub-measures'!$A$3:$A$228=$A15)*('Sub-measures'!$P$3:$P$228&gt;"00"))</f>
        <v>0</v>
      </c>
      <c r="AI15" s="199"/>
      <c r="AJ15" s="172"/>
      <c r="AK15" s="172"/>
      <c r="AL15" s="172"/>
      <c r="AM15" s="200"/>
      <c r="AN15" s="210"/>
      <c r="AO15" s="166"/>
      <c r="AP15" s="166"/>
      <c r="AQ15" s="166"/>
      <c r="AR15" s="209"/>
      <c r="AS15" s="210"/>
      <c r="AT15" s="166"/>
      <c r="AU15" s="166"/>
      <c r="AV15" s="166"/>
      <c r="AW15" s="209"/>
      <c r="AX15" s="210"/>
      <c r="AY15" s="166"/>
      <c r="AZ15" s="166"/>
      <c r="BA15" s="166"/>
      <c r="BB15" s="209"/>
      <c r="BC15" s="210"/>
      <c r="BD15" s="166"/>
      <c r="BE15" s="166"/>
      <c r="BF15" s="166"/>
      <c r="BG15" s="209"/>
      <c r="BH15" s="220"/>
      <c r="BI15" s="185"/>
      <c r="BJ15" s="185"/>
      <c r="BK15" s="221"/>
      <c r="BL15" s="220"/>
      <c r="BM15" s="221"/>
      <c r="BN15" s="273"/>
      <c r="BO15" s="283"/>
      <c r="BP15" s="1689" t="s">
        <v>2483</v>
      </c>
      <c r="BQ15" s="295" t="s">
        <v>4273</v>
      </c>
      <c r="BR15" s="294" t="s">
        <v>2483</v>
      </c>
      <c r="BS15" s="294" t="s">
        <v>2483</v>
      </c>
      <c r="BT15" s="1154">
        <v>0</v>
      </c>
      <c r="BU15" s="294" t="s">
        <v>2483</v>
      </c>
      <c r="BV15" s="1154">
        <v>0</v>
      </c>
      <c r="BW15" s="2234" t="s">
        <v>2483</v>
      </c>
      <c r="BX15" s="2235">
        <v>0</v>
      </c>
      <c r="BY15" s="1689">
        <v>69.599999999999994</v>
      </c>
      <c r="BZ15" s="300" t="s">
        <v>1698</v>
      </c>
      <c r="CA15" s="300">
        <v>0</v>
      </c>
      <c r="CB15" s="1350">
        <v>0</v>
      </c>
      <c r="CC15" s="300">
        <v>0</v>
      </c>
      <c r="CD15" s="1350">
        <v>0</v>
      </c>
      <c r="CE15" s="2244">
        <v>0</v>
      </c>
      <c r="CF15" s="2243">
        <v>0</v>
      </c>
      <c r="CG15" s="1689">
        <v>67.7</v>
      </c>
      <c r="CH15" s="300" t="s">
        <v>1698</v>
      </c>
      <c r="CI15" s="300">
        <v>0</v>
      </c>
      <c r="CJ15" s="1350">
        <v>0</v>
      </c>
      <c r="CK15" s="300">
        <v>0</v>
      </c>
      <c r="CL15" s="1350">
        <v>0</v>
      </c>
      <c r="CM15" s="2244">
        <v>0</v>
      </c>
      <c r="CN15" s="2243">
        <v>0</v>
      </c>
      <c r="CO15" s="1689">
        <v>68.3</v>
      </c>
      <c r="CP15" s="300" t="s">
        <v>1698</v>
      </c>
      <c r="CQ15" s="300">
        <v>0</v>
      </c>
      <c r="CR15" s="1350">
        <v>0</v>
      </c>
      <c r="CS15" s="300">
        <v>0</v>
      </c>
      <c r="CT15" s="1350">
        <v>0</v>
      </c>
      <c r="CU15" s="2244">
        <v>0</v>
      </c>
      <c r="CV15" s="2243">
        <v>0</v>
      </c>
      <c r="CW15" s="1689">
        <v>69.42</v>
      </c>
      <c r="CX15" s="300" t="s">
        <v>1698</v>
      </c>
      <c r="CY15" s="300">
        <v>0</v>
      </c>
      <c r="CZ15" s="1154">
        <v>0</v>
      </c>
      <c r="DA15" s="300">
        <v>0</v>
      </c>
      <c r="DB15" s="1154">
        <v>0</v>
      </c>
      <c r="DC15" s="2244"/>
      <c r="DD15" s="2243"/>
      <c r="DE15" s="3378">
        <v>67.8</v>
      </c>
      <c r="DF15" s="3380" t="s">
        <v>1698</v>
      </c>
      <c r="DG15" s="3380">
        <v>0</v>
      </c>
      <c r="DH15" s="3385">
        <v>0</v>
      </c>
      <c r="DI15" s="3380">
        <v>0</v>
      </c>
      <c r="DJ15" s="3385">
        <v>0</v>
      </c>
      <c r="DK15" s="3380"/>
      <c r="DL15" s="3479"/>
      <c r="DM15" s="3378">
        <v>67.8</v>
      </c>
      <c r="DN15" s="3386" t="s">
        <v>1698</v>
      </c>
      <c r="DO15" s="3386">
        <v>0</v>
      </c>
      <c r="DP15" s="3484">
        <v>0</v>
      </c>
      <c r="DQ15" s="3386">
        <v>0</v>
      </c>
      <c r="DR15" s="3484">
        <v>0</v>
      </c>
      <c r="DS15" s="3386"/>
      <c r="DT15" s="3485"/>
      <c r="DU15" s="3378">
        <v>67.8</v>
      </c>
      <c r="DV15" s="3517" t="s">
        <v>1698</v>
      </c>
      <c r="DW15" s="3517">
        <v>0</v>
      </c>
      <c r="DX15" s="3835">
        <v>0</v>
      </c>
      <c r="DY15" s="3517">
        <v>0</v>
      </c>
      <c r="DZ15" s="3835">
        <v>0</v>
      </c>
      <c r="EA15" s="3386"/>
      <c r="EB15" s="3484"/>
      <c r="EC15" s="2453">
        <v>0</v>
      </c>
      <c r="ED15" s="1839">
        <v>0</v>
      </c>
      <c r="EE15" s="1839">
        <v>0</v>
      </c>
      <c r="EF15" s="1839">
        <v>0</v>
      </c>
      <c r="EG15" s="1839">
        <v>0</v>
      </c>
      <c r="EH15" s="1839">
        <v>0</v>
      </c>
      <c r="EI15" s="1839">
        <v>0</v>
      </c>
      <c r="EJ15" s="1839">
        <v>0</v>
      </c>
      <c r="EK15" s="2448">
        <f t="shared" si="19"/>
        <v>0</v>
      </c>
      <c r="EL15" s="3065">
        <f t="shared" si="20"/>
        <v>0</v>
      </c>
      <c r="EM15" s="2458">
        <f t="shared" si="21"/>
        <v>0</v>
      </c>
      <c r="EN15" s="1351">
        <f t="shared" si="1"/>
        <v>0</v>
      </c>
      <c r="EO15" s="1350">
        <f t="shared" si="2"/>
        <v>0</v>
      </c>
      <c r="EP15" s="1351">
        <f t="shared" si="3"/>
        <v>0</v>
      </c>
      <c r="EQ15" s="1350">
        <f t="shared" si="4"/>
        <v>0</v>
      </c>
      <c r="ER15" s="1351">
        <f t="shared" si="5"/>
        <v>0</v>
      </c>
      <c r="ES15" s="1350">
        <f t="shared" si="6"/>
        <v>0</v>
      </c>
      <c r="ET15" s="1351">
        <f t="shared" si="7"/>
        <v>0</v>
      </c>
      <c r="EU15" s="1350">
        <f t="shared" si="8"/>
        <v>0</v>
      </c>
      <c r="EV15" s="1351">
        <f t="shared" si="9"/>
        <v>0</v>
      </c>
      <c r="EW15" s="1350">
        <f t="shared" si="10"/>
        <v>0</v>
      </c>
      <c r="EX15" s="1351">
        <f t="shared" si="11"/>
        <v>0</v>
      </c>
      <c r="EY15" s="1350">
        <f t="shared" si="12"/>
        <v>0</v>
      </c>
      <c r="EZ15" s="1351">
        <f t="shared" si="13"/>
        <v>0</v>
      </c>
      <c r="FA15" s="1350">
        <f t="shared" si="14"/>
        <v>0</v>
      </c>
      <c r="FB15" s="1351">
        <f t="shared" si="15"/>
        <v>0</v>
      </c>
      <c r="FC15" s="2447">
        <f t="shared" si="22"/>
        <v>0</v>
      </c>
      <c r="FD15" s="2447">
        <f t="shared" si="23"/>
        <v>0</v>
      </c>
      <c r="FE15" s="2447">
        <f t="shared" si="24"/>
        <v>0</v>
      </c>
      <c r="FF15" s="2472" t="str">
        <f t="shared" si="50"/>
        <v>AFW</v>
      </c>
      <c r="FG15" s="2216"/>
      <c r="FH15" s="295" t="str">
        <f t="shared" si="25"/>
        <v/>
      </c>
      <c r="FI15" s="1839" t="str">
        <f t="shared" si="26"/>
        <v/>
      </c>
      <c r="FJ15" s="2205" t="str">
        <f t="shared" si="27"/>
        <v/>
      </c>
      <c r="FK15" s="2229"/>
      <c r="FL15" s="295" t="str">
        <f t="shared" si="28"/>
        <v/>
      </c>
      <c r="FM15" s="1839" t="str">
        <f t="shared" si="29"/>
        <v/>
      </c>
      <c r="FN15" s="2205" t="str">
        <f t="shared" si="30"/>
        <v/>
      </c>
      <c r="FO15" s="2231"/>
      <c r="FP15" s="295"/>
      <c r="FQ15" s="1839"/>
      <c r="FR15" s="2205"/>
      <c r="FS15" s="2231"/>
      <c r="FT15" s="295"/>
      <c r="FU15" s="1839"/>
      <c r="FV15" s="2205"/>
      <c r="FW15" s="2231"/>
      <c r="FX15" s="294" t="str">
        <f t="shared" si="31"/>
        <v/>
      </c>
      <c r="FY15" s="1839" t="str">
        <f t="shared" si="32"/>
        <v/>
      </c>
      <c r="FZ15" s="2205" t="str">
        <f t="shared" si="33"/>
        <v/>
      </c>
      <c r="GA15" s="2206">
        <f>COUNTIF(FG15:FZ15, Validation!$D$55)</f>
        <v>0</v>
      </c>
      <c r="GB15" s="2206">
        <f>COUNTIF(FG15:FZ15, Validation!$D$54)</f>
        <v>0</v>
      </c>
      <c r="GC15" s="2217">
        <f t="shared" si="34"/>
        <v>0</v>
      </c>
      <c r="GD15" s="1350"/>
      <c r="GE15" s="1841" t="str">
        <f xml:space="preserve"> IF($R15 = Validation!$D$98, IFERROR((((BP15/S15)-1) * -1)," "), IFERROR(((BP15/S15)-1)," "))</f>
        <v xml:space="preserve"> </v>
      </c>
      <c r="GF15" s="1839" t="str">
        <f xml:space="preserve"> IF($R16 = Validation!$D$98, IFERROR((((BQ15/T15)-1) * -1)," "), IFERROR(((BQ15/T15)-1)," "))</f>
        <v xml:space="preserve"> </v>
      </c>
      <c r="GG15" s="1839" t="str">
        <f xml:space="preserve"> IF($R15 = Validation!$D$98, IFERROR((((BY15/U15)-1) * -1)," "), IFERROR(((BY15/U15)-1)," "))</f>
        <v xml:space="preserve"> </v>
      </c>
      <c r="GH15" s="1839" t="str">
        <f xml:space="preserve"> IF($R15 = Validation!$D$98, IFERROR((((CG15/V15)-1) * -1)," "), IFERROR(((CG15/V15)-1)," "))</f>
        <v xml:space="preserve"> </v>
      </c>
      <c r="GI15" s="1839"/>
      <c r="GJ15" s="1839"/>
      <c r="GK15" s="1847" t="str">
        <f xml:space="preserve"> IF($R15 = "", "", IF($R15 = Validation!$D$98, IFERROR((((BY15/S15)-1) * -1)," "), IFERROR(((BY15/S15)-1)," ")))</f>
        <v xml:space="preserve"> </v>
      </c>
      <c r="GL15" s="1848" t="str">
        <f xml:space="preserve"> IF($R15 = "", "", IF($R15 = Validation!$D$98, IFERROR((((BQ15/BP15)-1) * -1)," "), IFERROR(((BQ15/BP15)-1)," ")))</f>
        <v xml:space="preserve"> </v>
      </c>
      <c r="GM15" s="1848">
        <f xml:space="preserve"> IF($R15 = "", "", IF($R15 = Validation!$D$98, IFERROR((((BY15/BQ15)-1) * -1)," "), IFERROR(((BY15/BQ15)-1)," ")))</f>
        <v>1.4388489208632116E-3</v>
      </c>
      <c r="GN15" s="1848">
        <f xml:space="preserve"> IF($R15 = "", "", IF($R15 = Validation!$D$98, IFERROR((((CG15/BY15)-1) * -1)," "), IFERROR(((CG15/BY15)-1)," ")))</f>
        <v>-2.7298850574712485E-2</v>
      </c>
      <c r="GO15" s="1848"/>
      <c r="GP15" s="1848"/>
      <c r="GQ15" s="1847" t="str">
        <f xml:space="preserve"> IF($R15= "", "", IF($R15 = Validation!$D$98, IFERROR((((BY15/BP15)-1) * -1)," "), IFERROR(((BY15/BP15)-1)," ")))</f>
        <v xml:space="preserve"> </v>
      </c>
      <c r="GR15" s="3674">
        <f t="shared" si="35"/>
        <v>0</v>
      </c>
      <c r="GS15" s="1154">
        <f t="shared" si="36"/>
        <v>0</v>
      </c>
      <c r="GT15" s="1154">
        <f t="shared" si="37"/>
        <v>0</v>
      </c>
      <c r="GU15" s="1154">
        <f t="shared" si="38"/>
        <v>0</v>
      </c>
      <c r="GV15" s="1154">
        <f t="shared" si="39"/>
        <v>0</v>
      </c>
      <c r="GW15" s="3908">
        <f t="shared" si="40"/>
        <v>0</v>
      </c>
      <c r="GX15" s="1154"/>
      <c r="GY15" s="1154">
        <f t="shared" si="16"/>
        <v>0</v>
      </c>
      <c r="GZ15" s="3675">
        <f t="shared" si="41"/>
        <v>0</v>
      </c>
      <c r="HA15" s="3655">
        <f t="shared" si="51"/>
        <v>0</v>
      </c>
      <c r="HB15" s="1154">
        <f t="shared" si="52"/>
        <v>0</v>
      </c>
      <c r="HC15" s="3657">
        <f t="shared" si="53"/>
        <v>0</v>
      </c>
      <c r="HD15" s="295" t="str">
        <f t="shared" si="54"/>
        <v>TBC</v>
      </c>
      <c r="HE15" s="295">
        <f t="shared" si="55"/>
        <v>67.8</v>
      </c>
      <c r="HF15" s="3635">
        <f t="shared" si="56"/>
        <v>69.42</v>
      </c>
      <c r="HG15" s="3784" t="str">
        <f t="shared" si="42"/>
        <v>-</v>
      </c>
      <c r="HH15" s="3771" t="str">
        <f t="shared" si="57"/>
        <v>AFW</v>
      </c>
      <c r="HI15" s="1482" t="str">
        <f t="shared" si="43"/>
        <v>R-A2</v>
      </c>
      <c r="HJ15" s="1482" t="str">
        <f t="shared" si="44"/>
        <v>HHR</v>
      </c>
      <c r="HK15" s="1482">
        <f t="shared" si="45"/>
        <v>0</v>
      </c>
      <c r="HL15" s="3603" t="s">
        <v>297</v>
      </c>
      <c r="HM15" s="2566" t="str">
        <f t="shared" si="17"/>
        <v/>
      </c>
      <c r="HN15" s="736" t="str">
        <f t="shared" si="46"/>
        <v>NFI</v>
      </c>
      <c r="HO15" s="1764" t="str">
        <f t="shared" si="18"/>
        <v>AFW R-A2: Value for money survey</v>
      </c>
      <c r="HP15" s="3627"/>
      <c r="HQ15" s="2524" t="str">
        <f t="shared" si="47"/>
        <v>AFW</v>
      </c>
      <c r="HR15" s="2838"/>
      <c r="HS15" s="2892"/>
      <c r="HT15" s="3525"/>
      <c r="HU15" s="3526"/>
      <c r="HV15" s="3526"/>
      <c r="HW15" s="3527" t="str">
        <f t="shared" si="48"/>
        <v>AFW R-A2: Value for money survey</v>
      </c>
      <c r="HX15" s="3528" t="str">
        <f t="shared" si="49"/>
        <v>R-A2</v>
      </c>
    </row>
    <row r="16" spans="1:232" ht="15.75" customHeight="1">
      <c r="A16" s="341" t="str">
        <f t="shared" si="0"/>
        <v>PR14ANHWSW_W-A2</v>
      </c>
      <c r="B16" s="12" t="s">
        <v>370</v>
      </c>
      <c r="C16" s="12" t="s">
        <v>238</v>
      </c>
      <c r="D16" s="12" t="s">
        <v>0</v>
      </c>
      <c r="E16" s="12" t="s">
        <v>271</v>
      </c>
      <c r="F16" s="14" t="s">
        <v>1124</v>
      </c>
      <c r="G16" s="12" t="s">
        <v>287</v>
      </c>
      <c r="H16" s="44" t="s">
        <v>572</v>
      </c>
      <c r="I16" s="14" t="s">
        <v>4074</v>
      </c>
      <c r="J16" s="502" t="s">
        <v>4347</v>
      </c>
      <c r="K16" s="500" t="s">
        <v>5201</v>
      </c>
      <c r="M16" s="172" t="s">
        <v>284</v>
      </c>
      <c r="N16" s="14" t="s">
        <v>1083</v>
      </c>
      <c r="O16" s="14" t="s">
        <v>1880</v>
      </c>
      <c r="P16" s="89" t="s">
        <v>1409</v>
      </c>
      <c r="Q16" s="98">
        <v>2</v>
      </c>
      <c r="R16" s="1402" t="s">
        <v>3958</v>
      </c>
      <c r="S16" s="110">
        <v>19.36</v>
      </c>
      <c r="T16" s="1935">
        <v>16.899999999999999</v>
      </c>
      <c r="U16" s="99">
        <v>14.5</v>
      </c>
      <c r="V16" s="99">
        <v>12</v>
      </c>
      <c r="W16" s="99">
        <v>12</v>
      </c>
      <c r="X16" s="1936">
        <v>12</v>
      </c>
      <c r="Y16" s="3450"/>
      <c r="Z16" s="143"/>
      <c r="AA16" s="143" t="s">
        <v>282</v>
      </c>
      <c r="AB16" s="143"/>
      <c r="AC16" s="3451"/>
      <c r="AE16" s="12" t="s">
        <v>282</v>
      </c>
      <c r="AH16" s="12">
        <f t="array" ref="AH16">SUM(('Sub-measures'!$A$3:$A$228=$A16)*('Sub-measures'!$P$3:$P$228&gt;"00"))</f>
        <v>0</v>
      </c>
      <c r="AI16" s="199" t="s">
        <v>282</v>
      </c>
      <c r="AJ16" s="172" t="s">
        <v>282</v>
      </c>
      <c r="AK16" s="172" t="s">
        <v>282</v>
      </c>
      <c r="AL16" s="172" t="s">
        <v>282</v>
      </c>
      <c r="AM16" s="200" t="s">
        <v>282</v>
      </c>
      <c r="AN16" s="213">
        <v>20.86</v>
      </c>
      <c r="AO16" s="186">
        <v>20.86</v>
      </c>
      <c r="AP16" s="186">
        <v>13.5</v>
      </c>
      <c r="AQ16" s="186">
        <v>13.5</v>
      </c>
      <c r="AR16" s="214">
        <v>13.5</v>
      </c>
      <c r="AS16" s="213">
        <v>19.36</v>
      </c>
      <c r="AT16" s="186">
        <v>19.36</v>
      </c>
      <c r="AU16" s="186">
        <v>12</v>
      </c>
      <c r="AV16" s="186">
        <v>12</v>
      </c>
      <c r="AW16" s="214">
        <v>12</v>
      </c>
      <c r="AX16" s="213">
        <v>12</v>
      </c>
      <c r="AY16" s="186">
        <v>12</v>
      </c>
      <c r="AZ16" s="186">
        <v>12</v>
      </c>
      <c r="BA16" s="186">
        <v>12</v>
      </c>
      <c r="BB16" s="214">
        <v>12</v>
      </c>
      <c r="BC16" s="213">
        <v>10</v>
      </c>
      <c r="BD16" s="186">
        <v>10</v>
      </c>
      <c r="BE16" s="186">
        <v>10</v>
      </c>
      <c r="BF16" s="186">
        <v>10</v>
      </c>
      <c r="BG16" s="214">
        <v>10</v>
      </c>
      <c r="BH16" s="232">
        <v>5.7080000000000002</v>
      </c>
      <c r="BI16" s="185"/>
      <c r="BJ16" s="185"/>
      <c r="BK16" s="221"/>
      <c r="BL16" s="232">
        <v>2.8359999999999999</v>
      </c>
      <c r="BM16" s="221"/>
      <c r="BN16" s="273">
        <v>1</v>
      </c>
      <c r="BO16" s="283" t="s">
        <v>2016</v>
      </c>
      <c r="BP16" s="813">
        <v>19.167000000000002</v>
      </c>
      <c r="BQ16" s="296">
        <v>8.1999999999999993</v>
      </c>
      <c r="BR16" s="294" t="s">
        <v>282</v>
      </c>
      <c r="BS16" s="294" t="s">
        <v>2483</v>
      </c>
      <c r="BT16" s="1154">
        <v>0</v>
      </c>
      <c r="BU16" s="294" t="s">
        <v>4348</v>
      </c>
      <c r="BV16" s="1154">
        <v>5.6719999999999997</v>
      </c>
      <c r="BW16" s="2234" t="s">
        <v>4306</v>
      </c>
      <c r="BX16" s="2235">
        <v>0</v>
      </c>
      <c r="BY16" s="813">
        <v>11.72</v>
      </c>
      <c r="BZ16" s="300" t="s">
        <v>282</v>
      </c>
      <c r="CA16" s="300">
        <v>0</v>
      </c>
      <c r="CB16" s="1350">
        <v>0</v>
      </c>
      <c r="CC16" s="300" t="s">
        <v>4348</v>
      </c>
      <c r="CD16" s="1350">
        <v>0.79410000000000003</v>
      </c>
      <c r="CE16" s="2244" t="s">
        <v>4348</v>
      </c>
      <c r="CF16" s="2243">
        <v>6.4661</v>
      </c>
      <c r="CG16" s="813">
        <v>7.4</v>
      </c>
      <c r="CH16" s="300" t="s">
        <v>282</v>
      </c>
      <c r="CI16" s="300">
        <v>0</v>
      </c>
      <c r="CJ16" s="1350">
        <v>0</v>
      </c>
      <c r="CK16" s="300" t="s">
        <v>4348</v>
      </c>
      <c r="CL16" s="1350">
        <v>5.6719999999999997</v>
      </c>
      <c r="CM16" s="2244" t="s">
        <v>4348</v>
      </c>
      <c r="CN16" s="2243">
        <v>17.809999999999999</v>
      </c>
      <c r="CO16" s="813">
        <v>8.73</v>
      </c>
      <c r="CP16" s="300" t="s">
        <v>282</v>
      </c>
      <c r="CQ16" s="300">
        <v>0</v>
      </c>
      <c r="CR16" s="1350">
        <v>0</v>
      </c>
      <c r="CS16" s="300" t="s">
        <v>4348</v>
      </c>
      <c r="CT16" s="1350">
        <v>5.6719999999999997</v>
      </c>
      <c r="CU16" s="2244" t="s">
        <v>4348</v>
      </c>
      <c r="CV16" s="2243">
        <v>20.643000000000001</v>
      </c>
      <c r="CW16" s="813">
        <v>18.649999999999999</v>
      </c>
      <c r="CX16" s="300" t="s">
        <v>284</v>
      </c>
      <c r="CY16" s="300">
        <v>0</v>
      </c>
      <c r="CZ16" s="1154">
        <v>0</v>
      </c>
      <c r="DA16" s="300" t="s">
        <v>4927</v>
      </c>
      <c r="DB16" s="1154">
        <v>-8.5619999999999994</v>
      </c>
      <c r="DC16" s="2244"/>
      <c r="DD16" s="2243"/>
      <c r="DE16" s="3379">
        <v>11</v>
      </c>
      <c r="DF16" s="3380" t="s">
        <v>282</v>
      </c>
      <c r="DG16" s="3380">
        <v>0</v>
      </c>
      <c r="DH16" s="3385">
        <v>0</v>
      </c>
      <c r="DI16" s="3380" t="s">
        <v>4348</v>
      </c>
      <c r="DJ16" s="3385">
        <v>2.8359999999999999</v>
      </c>
      <c r="DK16" s="3380"/>
      <c r="DL16" s="3479"/>
      <c r="DM16" s="3379">
        <v>11</v>
      </c>
      <c r="DN16" s="3386" t="s">
        <v>282</v>
      </c>
      <c r="DO16" s="3386">
        <v>0</v>
      </c>
      <c r="DP16" s="3484">
        <v>0</v>
      </c>
      <c r="DQ16" s="3386" t="s">
        <v>4348</v>
      </c>
      <c r="DR16" s="3484">
        <v>2.8359999999999999</v>
      </c>
      <c r="DS16" s="3386"/>
      <c r="DT16" s="3485"/>
      <c r="DU16" s="3379">
        <v>11</v>
      </c>
      <c r="DV16" s="3517" t="s">
        <v>282</v>
      </c>
      <c r="DW16" s="3517">
        <v>0</v>
      </c>
      <c r="DX16" s="3835">
        <v>0</v>
      </c>
      <c r="DY16" s="3517" t="s">
        <v>4348</v>
      </c>
      <c r="DZ16" s="3835">
        <v>2.8359999999999999</v>
      </c>
      <c r="EA16" s="3386"/>
      <c r="EB16" s="3484"/>
      <c r="EC16" s="2453">
        <v>0</v>
      </c>
      <c r="ED16" s="1839">
        <v>1</v>
      </c>
      <c r="EE16" s="1839">
        <v>0</v>
      </c>
      <c r="EF16" s="1839">
        <v>0</v>
      </c>
      <c r="EG16" s="1839">
        <v>0</v>
      </c>
      <c r="EH16" s="1839">
        <v>0</v>
      </c>
      <c r="EI16" s="1839">
        <v>0</v>
      </c>
      <c r="EJ16" s="1839">
        <v>0</v>
      </c>
      <c r="EK16" s="2448">
        <f t="shared" si="19"/>
        <v>1</v>
      </c>
      <c r="EL16" s="3065" t="str">
        <f t="shared" si="20"/>
        <v>Revenue</v>
      </c>
      <c r="EM16" s="2458">
        <f t="shared" si="21"/>
        <v>0</v>
      </c>
      <c r="EN16" s="1351">
        <f t="shared" si="1"/>
        <v>0</v>
      </c>
      <c r="EO16" s="1350">
        <f t="shared" si="2"/>
        <v>0</v>
      </c>
      <c r="EP16" s="1351">
        <f t="shared" si="3"/>
        <v>9.2480999999999991</v>
      </c>
      <c r="EQ16" s="1350">
        <f t="shared" si="4"/>
        <v>0</v>
      </c>
      <c r="ER16" s="1351">
        <f t="shared" si="5"/>
        <v>0</v>
      </c>
      <c r="ES16" s="1350">
        <f t="shared" si="6"/>
        <v>0</v>
      </c>
      <c r="ET16" s="1351">
        <f t="shared" si="7"/>
        <v>0</v>
      </c>
      <c r="EU16" s="1350">
        <f t="shared" si="8"/>
        <v>0</v>
      </c>
      <c r="EV16" s="1351">
        <f t="shared" si="9"/>
        <v>0</v>
      </c>
      <c r="EW16" s="1350">
        <f t="shared" si="10"/>
        <v>0</v>
      </c>
      <c r="EX16" s="1351">
        <f t="shared" si="11"/>
        <v>0</v>
      </c>
      <c r="EY16" s="1350">
        <f t="shared" si="12"/>
        <v>0</v>
      </c>
      <c r="EZ16" s="1351">
        <f t="shared" si="13"/>
        <v>0</v>
      </c>
      <c r="FA16" s="1350">
        <f t="shared" si="14"/>
        <v>0</v>
      </c>
      <c r="FB16" s="1351">
        <f t="shared" si="15"/>
        <v>0</v>
      </c>
      <c r="FC16" s="2447">
        <f t="shared" si="22"/>
        <v>0</v>
      </c>
      <c r="FD16" s="2447">
        <f t="shared" si="23"/>
        <v>9.2480999999999991</v>
      </c>
      <c r="FE16" s="2447">
        <f t="shared" si="24"/>
        <v>9.2480999999999991</v>
      </c>
      <c r="FF16" s="2472" t="str">
        <f t="shared" si="50"/>
        <v>ANH</v>
      </c>
      <c r="FG16" s="2216" t="s">
        <v>4345</v>
      </c>
      <c r="FH16" s="296" t="str">
        <f t="shared" si="25"/>
        <v/>
      </c>
      <c r="FI16" s="1839" t="e">
        <f t="shared" si="26"/>
        <v>#VALUE!</v>
      </c>
      <c r="FJ16" s="2205" t="str">
        <f t="shared" si="27"/>
        <v/>
      </c>
      <c r="FK16" s="2229"/>
      <c r="FL16" s="296" t="str">
        <f t="shared" si="28"/>
        <v/>
      </c>
      <c r="FM16" s="1839" t="str">
        <f t="shared" si="29"/>
        <v/>
      </c>
      <c r="FN16" s="2205" t="str">
        <f t="shared" si="30"/>
        <v/>
      </c>
      <c r="FO16" s="2231"/>
      <c r="FP16" s="296"/>
      <c r="FQ16" s="1839"/>
      <c r="FR16" s="2205"/>
      <c r="FS16" s="2231"/>
      <c r="FT16" s="296"/>
      <c r="FU16" s="1839"/>
      <c r="FV16" s="2205"/>
      <c r="FW16" s="2231" t="s">
        <v>4346</v>
      </c>
      <c r="FX16" s="294" t="str">
        <f t="shared" si="31"/>
        <v/>
      </c>
      <c r="FY16" s="1839" t="str">
        <f t="shared" si="32"/>
        <v/>
      </c>
      <c r="FZ16" s="2205" t="str">
        <f t="shared" si="33"/>
        <v/>
      </c>
      <c r="GA16" s="2206">
        <f>COUNTIF(FG16:FZ16, Validation!$D$55)</f>
        <v>1</v>
      </c>
      <c r="GB16" s="2206">
        <f>COUNTIF(FG16:FZ16, Validation!$D$54)</f>
        <v>1</v>
      </c>
      <c r="GC16" s="2217">
        <f t="shared" si="34"/>
        <v>2</v>
      </c>
      <c r="GD16" s="1350" t="s">
        <v>282</v>
      </c>
      <c r="GE16" s="1841">
        <f xml:space="preserve"> IF($R16 = Validation!$D$98, IFERROR((((BP16/S16)-1) * -1)," "), IFERROR(((BP16/S16)-1)," "))</f>
        <v>9.9690082644626754E-3</v>
      </c>
      <c r="GF16" s="1839">
        <f xml:space="preserve"> IF($R17 = Validation!$D$98, IFERROR((((BQ16/T16)-1) * -1)," "), IFERROR(((BQ16/T16)-1)," "))</f>
        <v>0.51479289940828399</v>
      </c>
      <c r="GG16" s="1839">
        <f xml:space="preserve"> IF($R16 = Validation!$D$98, IFERROR((((BY16/U16)-1) * -1)," "), IFERROR(((BY16/U16)-1)," "))</f>
        <v>0.19172413793103449</v>
      </c>
      <c r="GH16" s="1839">
        <f xml:space="preserve"> IF($R16 = Validation!$D$98, IFERROR((((CG16/V16)-1) * -1)," "), IFERROR(((CG16/V16)-1)," "))</f>
        <v>0.3833333333333333</v>
      </c>
      <c r="GI16" s="1839"/>
      <c r="GJ16" s="1839"/>
      <c r="GK16" s="1840">
        <f xml:space="preserve"> IF($R16 = "", "", IF($R16 = Validation!$D$98, IFERROR((((BY16/S16)-1) * -1)," "), IFERROR(((BY16/S16)-1)," ")))</f>
        <v>0.39462809917355368</v>
      </c>
      <c r="GL16" s="1841">
        <f xml:space="preserve"> IF($R16 = "", "", IF($R16 = Validation!$D$98, IFERROR((((BQ16/BP16)-1) * -1)," "), IFERROR(((BQ16/BP16)-1)," ")))</f>
        <v>0.57218135336776754</v>
      </c>
      <c r="GM16" s="1839">
        <f xml:space="preserve"> IF($R16 = "", "", IF($R16 = Validation!$D$98, IFERROR((((BY16/BQ16)-1) * -1)," "), IFERROR(((BY16/BQ16)-1)," ")))</f>
        <v>-0.42926829268292699</v>
      </c>
      <c r="GN16" s="1839">
        <f xml:space="preserve"> IF($R16 = "", "", IF($R16 = Validation!$D$98, IFERROR((((CG16/BY16)-1) * -1)," "), IFERROR(((CG16/BY16)-1)," ")))</f>
        <v>0.3686006825938567</v>
      </c>
      <c r="GO16" s="1839"/>
      <c r="GP16" s="1839"/>
      <c r="GQ16" s="1840">
        <f xml:space="preserve"> IF($R16= "", "", IF($R16 = Validation!$D$98, IFERROR((((BY16/BP16)-1) * -1)," "), IFERROR(((BY16/BP16)-1)," ")))</f>
        <v>0.38853237335002866</v>
      </c>
      <c r="GR16" s="3674">
        <f t="shared" si="35"/>
        <v>5.6719999999999997</v>
      </c>
      <c r="GS16" s="1154">
        <f t="shared" si="36"/>
        <v>0.79410000000000003</v>
      </c>
      <c r="GT16" s="1154">
        <f t="shared" si="37"/>
        <v>5.6719999999999997</v>
      </c>
      <c r="GU16" s="1154">
        <f t="shared" si="38"/>
        <v>5.6719999999999997</v>
      </c>
      <c r="GV16" s="1154">
        <f t="shared" si="39"/>
        <v>-8.5619999999999994</v>
      </c>
      <c r="GW16" s="3908">
        <f t="shared" si="40"/>
        <v>9.2480999999999991</v>
      </c>
      <c r="GX16" s="1154"/>
      <c r="GY16" s="1154">
        <f t="shared" si="16"/>
        <v>2.8359999999999999</v>
      </c>
      <c r="GZ16" s="3675">
        <f t="shared" si="41"/>
        <v>20.646099999999997</v>
      </c>
      <c r="HA16" s="3655">
        <f t="shared" si="51"/>
        <v>2.8359999999999999</v>
      </c>
      <c r="HB16" s="1154">
        <f t="shared" si="52"/>
        <v>-8.5619999999999994</v>
      </c>
      <c r="HC16" s="3657">
        <f t="shared" si="53"/>
        <v>-11.398</v>
      </c>
      <c r="HD16" s="296">
        <f t="shared" si="54"/>
        <v>12</v>
      </c>
      <c r="HE16" s="296">
        <f t="shared" si="55"/>
        <v>11</v>
      </c>
      <c r="HF16" s="3638">
        <f t="shared" si="56"/>
        <v>18.649999999999999</v>
      </c>
      <c r="HG16" s="3784" t="str">
        <f t="shared" si="42"/>
        <v>No</v>
      </c>
      <c r="HH16" s="3771" t="str">
        <f t="shared" si="57"/>
        <v>ANH</v>
      </c>
      <c r="HI16" s="1482" t="str">
        <f t="shared" si="43"/>
        <v>W-A2</v>
      </c>
      <c r="HJ16" s="1482" t="str">
        <f t="shared" si="44"/>
        <v>WSW</v>
      </c>
      <c r="HK16" s="1482" t="str">
        <f t="shared" si="45"/>
        <v>Revenue</v>
      </c>
      <c r="HL16" s="3603" t="s">
        <v>1083</v>
      </c>
      <c r="HM16" s="2566" t="str">
        <f t="shared" si="17"/>
        <v>Supply interruptions (&gt;3 hours)</v>
      </c>
      <c r="HN16" s="736" t="str">
        <f t="shared" si="46"/>
        <v>Out &amp; under</v>
      </c>
      <c r="HO16" s="1764" t="str">
        <f t="shared" si="18"/>
        <v>ANH W-A2: Water supply interruptions</v>
      </c>
      <c r="HP16" s="3627"/>
      <c r="HQ16" s="2524" t="str">
        <f t="shared" si="47"/>
        <v>ANH</v>
      </c>
      <c r="HR16" s="2838"/>
      <c r="HS16" s="2892"/>
      <c r="HT16" s="3525"/>
      <c r="HU16" s="3526"/>
      <c r="HV16" s="3526"/>
      <c r="HW16" s="3527" t="str">
        <f t="shared" si="48"/>
        <v>ANH W-A2: Water supply interruptions</v>
      </c>
      <c r="HX16" s="3528" t="str">
        <f t="shared" si="49"/>
        <v>W-A2</v>
      </c>
    </row>
    <row r="17" spans="1:232" ht="15.75" customHeight="1">
      <c r="A17" s="341" t="str">
        <f t="shared" si="0"/>
        <v>PR14ANHWSW_W-A3</v>
      </c>
      <c r="B17" s="12" t="s">
        <v>370</v>
      </c>
      <c r="C17" s="12" t="s">
        <v>238</v>
      </c>
      <c r="D17" s="12" t="s">
        <v>0</v>
      </c>
      <c r="E17" s="12" t="s">
        <v>271</v>
      </c>
      <c r="F17" s="14" t="s">
        <v>1124</v>
      </c>
      <c r="G17" s="12" t="s">
        <v>288</v>
      </c>
      <c r="H17" s="44" t="s">
        <v>573</v>
      </c>
      <c r="I17" s="14" t="s">
        <v>2</v>
      </c>
      <c r="J17" s="502" t="s">
        <v>4347</v>
      </c>
      <c r="K17" s="500" t="s">
        <v>5201</v>
      </c>
      <c r="M17" s="172" t="s">
        <v>284</v>
      </c>
      <c r="N17" s="14" t="s">
        <v>1096</v>
      </c>
      <c r="O17" s="14" t="s">
        <v>1877</v>
      </c>
      <c r="P17" s="89" t="s">
        <v>1485</v>
      </c>
      <c r="Q17" s="148">
        <v>0</v>
      </c>
      <c r="R17" s="146" t="s">
        <v>3958</v>
      </c>
      <c r="S17" s="109">
        <v>517</v>
      </c>
      <c r="T17" s="1937"/>
      <c r="U17" s="126"/>
      <c r="V17" s="95">
        <v>361</v>
      </c>
      <c r="W17" s="126"/>
      <c r="X17" s="1938">
        <v>257</v>
      </c>
      <c r="Y17" s="3450"/>
      <c r="Z17" s="143"/>
      <c r="AA17" s="143"/>
      <c r="AB17" s="143"/>
      <c r="AC17" s="3451"/>
      <c r="AE17" s="12" t="s">
        <v>282</v>
      </c>
      <c r="AH17" s="12">
        <f t="array" ref="AH17">SUM(('Sub-measures'!$A$3:$A$228=$A17)*('Sub-measures'!$P$3:$P$228&gt;"00"))</f>
        <v>0</v>
      </c>
      <c r="AI17" s="199"/>
      <c r="AJ17" s="172"/>
      <c r="AK17" s="172" t="s">
        <v>282</v>
      </c>
      <c r="AL17" s="172"/>
      <c r="AM17" s="200" t="s">
        <v>282</v>
      </c>
      <c r="AN17" s="215"/>
      <c r="AO17" s="103"/>
      <c r="AP17" s="103">
        <v>441</v>
      </c>
      <c r="AQ17" s="103"/>
      <c r="AR17" s="216">
        <v>337</v>
      </c>
      <c r="AS17" s="215"/>
      <c r="AT17" s="103"/>
      <c r="AU17" s="103">
        <v>366</v>
      </c>
      <c r="AV17" s="103"/>
      <c r="AW17" s="216">
        <v>262</v>
      </c>
      <c r="AX17" s="215"/>
      <c r="AY17" s="103"/>
      <c r="AZ17" s="103"/>
      <c r="BA17" s="103"/>
      <c r="BB17" s="216">
        <v>230</v>
      </c>
      <c r="BC17" s="215"/>
      <c r="BD17" s="103"/>
      <c r="BE17" s="103"/>
      <c r="BF17" s="103"/>
      <c r="BG17" s="216">
        <v>150</v>
      </c>
      <c r="BH17" s="220">
        <v>0.03</v>
      </c>
      <c r="BI17" s="185"/>
      <c r="BJ17" s="185"/>
      <c r="BK17" s="221"/>
      <c r="BL17" s="220">
        <v>1.4999999999999999E-2</v>
      </c>
      <c r="BM17" s="221"/>
      <c r="BN17" s="277">
        <v>5</v>
      </c>
      <c r="BO17" s="284" t="s">
        <v>2169</v>
      </c>
      <c r="BP17" s="215">
        <v>505</v>
      </c>
      <c r="BQ17" s="103">
        <v>462</v>
      </c>
      <c r="BR17" s="294" t="s">
        <v>2483</v>
      </c>
      <c r="BS17" s="294" t="s">
        <v>2483</v>
      </c>
      <c r="BT17" s="1154">
        <v>0</v>
      </c>
      <c r="BU17" s="294" t="s">
        <v>2483</v>
      </c>
      <c r="BV17" s="1154">
        <v>0</v>
      </c>
      <c r="BW17" s="2234" t="s">
        <v>4306</v>
      </c>
      <c r="BX17" s="2235">
        <v>0</v>
      </c>
      <c r="BY17" s="215">
        <v>460</v>
      </c>
      <c r="BZ17" s="300" t="s">
        <v>1698</v>
      </c>
      <c r="CA17" s="300">
        <v>0</v>
      </c>
      <c r="CB17" s="1350">
        <v>0</v>
      </c>
      <c r="CC17" s="300">
        <v>0</v>
      </c>
      <c r="CD17" s="1350">
        <v>0</v>
      </c>
      <c r="CE17" s="2244">
        <v>0</v>
      </c>
      <c r="CF17" s="2243">
        <v>0</v>
      </c>
      <c r="CG17" s="805">
        <v>297</v>
      </c>
      <c r="CH17" s="300" t="s">
        <v>282</v>
      </c>
      <c r="CI17" s="300">
        <v>0</v>
      </c>
      <c r="CJ17" s="1350">
        <v>0</v>
      </c>
      <c r="CK17" s="300">
        <v>0</v>
      </c>
      <c r="CL17" s="1350">
        <v>0</v>
      </c>
      <c r="CM17" s="2244" t="s">
        <v>4348</v>
      </c>
      <c r="CN17" s="2243">
        <v>6</v>
      </c>
      <c r="CO17" s="805">
        <v>287</v>
      </c>
      <c r="CP17" s="300" t="s">
        <v>1698</v>
      </c>
      <c r="CQ17" s="300">
        <v>0</v>
      </c>
      <c r="CR17" s="1350">
        <v>0</v>
      </c>
      <c r="CS17" s="300">
        <v>0</v>
      </c>
      <c r="CT17" s="1350">
        <v>0</v>
      </c>
      <c r="CU17" s="2244" t="s">
        <v>4348</v>
      </c>
      <c r="CV17" s="2243">
        <v>6</v>
      </c>
      <c r="CW17" s="805">
        <v>148</v>
      </c>
      <c r="CX17" s="300" t="s">
        <v>282</v>
      </c>
      <c r="CY17" s="300">
        <v>0</v>
      </c>
      <c r="CZ17" s="1154">
        <v>0</v>
      </c>
      <c r="DA17" s="300" t="s">
        <v>4348</v>
      </c>
      <c r="DB17" s="1154">
        <v>6</v>
      </c>
      <c r="DC17" s="2244"/>
      <c r="DD17" s="2243"/>
      <c r="DE17" s="3376">
        <v>224</v>
      </c>
      <c r="DF17" s="3380" t="s">
        <v>1698</v>
      </c>
      <c r="DG17" s="3380">
        <v>0</v>
      </c>
      <c r="DH17" s="3385">
        <v>0</v>
      </c>
      <c r="DI17" s="3380">
        <v>0</v>
      </c>
      <c r="DJ17" s="3385">
        <v>0</v>
      </c>
      <c r="DK17" s="3380"/>
      <c r="DL17" s="3479"/>
      <c r="DM17" s="3376">
        <v>150</v>
      </c>
      <c r="DN17" s="3386" t="s">
        <v>282</v>
      </c>
      <c r="DO17" s="3386">
        <v>0</v>
      </c>
      <c r="DP17" s="3484">
        <v>0</v>
      </c>
      <c r="DQ17" s="3386" t="s">
        <v>4348</v>
      </c>
      <c r="DR17" s="3484">
        <v>6</v>
      </c>
      <c r="DS17" s="3386"/>
      <c r="DT17" s="3485"/>
      <c r="DU17" s="3376">
        <v>150</v>
      </c>
      <c r="DV17" s="3517" t="s">
        <v>282</v>
      </c>
      <c r="DW17" s="3517">
        <v>0</v>
      </c>
      <c r="DX17" s="3835">
        <v>0</v>
      </c>
      <c r="DY17" s="3517" t="s">
        <v>4348</v>
      </c>
      <c r="DZ17" s="3835">
        <v>6</v>
      </c>
      <c r="EA17" s="3386"/>
      <c r="EB17" s="3484"/>
      <c r="EC17" s="2453">
        <v>0</v>
      </c>
      <c r="ED17" s="1839">
        <v>1</v>
      </c>
      <c r="EE17" s="1839">
        <v>0</v>
      </c>
      <c r="EF17" s="1839">
        <v>0</v>
      </c>
      <c r="EG17" s="1839">
        <v>0</v>
      </c>
      <c r="EH17" s="1839">
        <v>0</v>
      </c>
      <c r="EI17" s="1839">
        <v>0</v>
      </c>
      <c r="EJ17" s="1839">
        <v>0</v>
      </c>
      <c r="EK17" s="2448">
        <f t="shared" si="19"/>
        <v>1</v>
      </c>
      <c r="EL17" s="3065" t="str">
        <f t="shared" si="20"/>
        <v>Revenue</v>
      </c>
      <c r="EM17" s="2458">
        <f t="shared" si="21"/>
        <v>0</v>
      </c>
      <c r="EN17" s="1351">
        <f t="shared" si="1"/>
        <v>0</v>
      </c>
      <c r="EO17" s="1350">
        <f t="shared" si="2"/>
        <v>0</v>
      </c>
      <c r="EP17" s="1351">
        <f t="shared" si="3"/>
        <v>6</v>
      </c>
      <c r="EQ17" s="1350">
        <f t="shared" si="4"/>
        <v>0</v>
      </c>
      <c r="ER17" s="1351">
        <f t="shared" si="5"/>
        <v>0</v>
      </c>
      <c r="ES17" s="1350">
        <f t="shared" si="6"/>
        <v>0</v>
      </c>
      <c r="ET17" s="1351">
        <f t="shared" si="7"/>
        <v>0</v>
      </c>
      <c r="EU17" s="1350">
        <f t="shared" si="8"/>
        <v>0</v>
      </c>
      <c r="EV17" s="1351">
        <f t="shared" si="9"/>
        <v>0</v>
      </c>
      <c r="EW17" s="1350">
        <f t="shared" si="10"/>
        <v>0</v>
      </c>
      <c r="EX17" s="1351">
        <f t="shared" si="11"/>
        <v>0</v>
      </c>
      <c r="EY17" s="1350">
        <f t="shared" si="12"/>
        <v>0</v>
      </c>
      <c r="EZ17" s="1351">
        <f t="shared" si="13"/>
        <v>0</v>
      </c>
      <c r="FA17" s="1350">
        <f t="shared" si="14"/>
        <v>0</v>
      </c>
      <c r="FB17" s="1351">
        <f t="shared" si="15"/>
        <v>0</v>
      </c>
      <c r="FC17" s="2447">
        <f t="shared" si="22"/>
        <v>0</v>
      </c>
      <c r="FD17" s="2447">
        <f t="shared" si="23"/>
        <v>6</v>
      </c>
      <c r="FE17" s="2447">
        <f t="shared" si="24"/>
        <v>6</v>
      </c>
      <c r="FF17" s="2472" t="str">
        <f t="shared" si="50"/>
        <v>ANH</v>
      </c>
      <c r="FG17" s="2216"/>
      <c r="FH17" s="103" t="str">
        <f t="shared" si="25"/>
        <v/>
      </c>
      <c r="FI17" s="1839" t="str">
        <f t="shared" si="26"/>
        <v/>
      </c>
      <c r="FJ17" s="2205" t="str">
        <f t="shared" si="27"/>
        <v/>
      </c>
      <c r="FK17" s="2229"/>
      <c r="FL17" s="103" t="str">
        <f t="shared" si="28"/>
        <v/>
      </c>
      <c r="FM17" s="1839" t="str">
        <f t="shared" si="29"/>
        <v/>
      </c>
      <c r="FN17" s="2205" t="str">
        <f t="shared" si="30"/>
        <v/>
      </c>
      <c r="FO17" s="2231"/>
      <c r="FP17" s="103"/>
      <c r="FQ17" s="2207"/>
      <c r="FR17" s="2205"/>
      <c r="FS17" s="2231"/>
      <c r="FT17" s="103"/>
      <c r="FU17" s="2207"/>
      <c r="FV17" s="2205"/>
      <c r="FW17" s="2231"/>
      <c r="FX17" s="294" t="str">
        <f t="shared" si="31"/>
        <v/>
      </c>
      <c r="FY17" s="1839" t="str">
        <f t="shared" si="32"/>
        <v/>
      </c>
      <c r="FZ17" s="2205" t="str">
        <f t="shared" si="33"/>
        <v/>
      </c>
      <c r="GA17" s="2206">
        <f>COUNTIF(FG17:FZ17, Validation!$D$55)</f>
        <v>0</v>
      </c>
      <c r="GB17" s="2206">
        <f>COUNTIF(FG17:FZ17, Validation!$D$54)</f>
        <v>0</v>
      </c>
      <c r="GC17" s="2217">
        <f t="shared" si="34"/>
        <v>0</v>
      </c>
      <c r="GD17" s="1350"/>
      <c r="GE17" s="1841">
        <f xml:space="preserve"> IF($R17 = Validation!$D$98, IFERROR((((BP17/S17)-1) * -1)," "), IFERROR(((BP17/S17)-1)," "))</f>
        <v>2.3210831721469982E-2</v>
      </c>
      <c r="GF17" s="1839" t="str">
        <f xml:space="preserve"> IF($R18 = Validation!$D$98, IFERROR((((BQ17/T17)-1) * -1)," "), IFERROR(((BQ17/T17)-1)," "))</f>
        <v xml:space="preserve"> </v>
      </c>
      <c r="GG17" s="1839" t="str">
        <f xml:space="preserve"> IF($R17 = Validation!$D$98, IFERROR((((BY17/U17)-1) * -1)," "), IFERROR(((BY17/U17)-1)," "))</f>
        <v xml:space="preserve"> </v>
      </c>
      <c r="GH17" s="1839">
        <f xml:space="preserve"> IF($R17 = Validation!$D$98, IFERROR((((CG17/V17)-1) * -1)," "), IFERROR(((CG17/V17)-1)," "))</f>
        <v>0.17728531855955676</v>
      </c>
      <c r="GI17" s="1839"/>
      <c r="GJ17" s="1839"/>
      <c r="GK17" s="1840">
        <f xml:space="preserve"> IF($R17 = "", "", IF($R17 = Validation!$D$98, IFERROR((((BY17/S17)-1) * -1)," "), IFERROR(((BY17/S17)-1)," ")))</f>
        <v>0.11025145067698261</v>
      </c>
      <c r="GL17" s="1841">
        <f xml:space="preserve"> IF($R17 = "", "", IF($R17 = Validation!$D$98, IFERROR((((BQ17/BP17)-1) * -1)," "), IFERROR(((BQ17/BP17)-1)," ")))</f>
        <v>8.5148514851485113E-2</v>
      </c>
      <c r="GM17" s="1839">
        <f xml:space="preserve"> IF($R17 = "", "", IF($R17 = Validation!$D$98, IFERROR((((BY17/BQ17)-1) * -1)," "), IFERROR(((BY17/BQ17)-1)," ")))</f>
        <v>4.3290043290042934E-3</v>
      </c>
      <c r="GN17" s="1839">
        <f xml:space="preserve"> IF($R17 = "", "", IF($R17 = Validation!$D$98, IFERROR((((CG17/BY17)-1) * -1)," "), IFERROR(((CG17/BY17)-1)," ")))</f>
        <v>0.35434782608695647</v>
      </c>
      <c r="GO17" s="1839"/>
      <c r="GP17" s="1839"/>
      <c r="GQ17" s="1840">
        <f xml:space="preserve"> IF($R17= "", "", IF($R17 = Validation!$D$98, IFERROR((((BY17/BP17)-1) * -1)," "), IFERROR(((BY17/BP17)-1)," ")))</f>
        <v>8.9108910891089077E-2</v>
      </c>
      <c r="GR17" s="3674">
        <f t="shared" si="35"/>
        <v>0</v>
      </c>
      <c r="GS17" s="1154">
        <f t="shared" si="36"/>
        <v>0</v>
      </c>
      <c r="GT17" s="1154">
        <f t="shared" si="37"/>
        <v>0</v>
      </c>
      <c r="GU17" s="1154">
        <f t="shared" si="38"/>
        <v>0</v>
      </c>
      <c r="GV17" s="1154">
        <f t="shared" si="39"/>
        <v>6</v>
      </c>
      <c r="GW17" s="3908">
        <f t="shared" si="40"/>
        <v>6</v>
      </c>
      <c r="GX17" s="1154"/>
      <c r="GY17" s="1154">
        <f t="shared" si="16"/>
        <v>6</v>
      </c>
      <c r="GZ17" s="3675">
        <f t="shared" si="41"/>
        <v>6</v>
      </c>
      <c r="HA17" s="3655">
        <f t="shared" si="51"/>
        <v>6</v>
      </c>
      <c r="HB17" s="1154">
        <f t="shared" si="52"/>
        <v>6</v>
      </c>
      <c r="HC17" s="3657">
        <f t="shared" si="53"/>
        <v>0</v>
      </c>
      <c r="HD17" s="139">
        <f t="shared" si="54"/>
        <v>257</v>
      </c>
      <c r="HE17" s="139">
        <f t="shared" si="55"/>
        <v>150</v>
      </c>
      <c r="HF17" s="3637">
        <f t="shared" si="56"/>
        <v>148</v>
      </c>
      <c r="HG17" s="3784" t="str">
        <f t="shared" si="42"/>
        <v>Yes</v>
      </c>
      <c r="HH17" s="3771" t="str">
        <f t="shared" si="57"/>
        <v>ANH</v>
      </c>
      <c r="HI17" s="1482" t="str">
        <f t="shared" si="43"/>
        <v>W-A3</v>
      </c>
      <c r="HJ17" s="1482" t="str">
        <f t="shared" si="44"/>
        <v>WSW</v>
      </c>
      <c r="HK17" s="1482" t="str">
        <f t="shared" si="45"/>
        <v>Revenue</v>
      </c>
      <c r="HL17" s="3603" t="s">
        <v>297</v>
      </c>
      <c r="HM17" s="2566" t="str">
        <f t="shared" si="17"/>
        <v/>
      </c>
      <c r="HN17" s="736" t="str">
        <f t="shared" si="46"/>
        <v>Out &amp; under</v>
      </c>
      <c r="HO17" s="1764" t="str">
        <f t="shared" si="18"/>
        <v>ANH W-A3: Properties at risk of persistent low pressure</v>
      </c>
      <c r="HP17" s="3627"/>
      <c r="HQ17" s="2524" t="str">
        <f t="shared" si="47"/>
        <v>ANH</v>
      </c>
      <c r="HR17" s="2838"/>
      <c r="HS17" s="2892"/>
      <c r="HT17" s="3525"/>
      <c r="HU17" s="3526"/>
      <c r="HV17" s="3526"/>
      <c r="HW17" s="3527" t="str">
        <f t="shared" si="48"/>
        <v>ANH W-A3: Properties at risk of persistent low pressure</v>
      </c>
      <c r="HX17" s="3528" t="str">
        <f t="shared" si="49"/>
        <v>W-A3</v>
      </c>
    </row>
    <row r="18" spans="1:232" ht="15.75" customHeight="1">
      <c r="A18" s="341" t="str">
        <f t="shared" si="0"/>
        <v>PR14ANHWSW_W-A4</v>
      </c>
      <c r="B18" s="12" t="s">
        <v>370</v>
      </c>
      <c r="C18" s="12" t="s">
        <v>238</v>
      </c>
      <c r="D18" s="12" t="s">
        <v>0</v>
      </c>
      <c r="E18" s="12" t="s">
        <v>271</v>
      </c>
      <c r="F18" s="14" t="s">
        <v>1124</v>
      </c>
      <c r="G18" s="12" t="s">
        <v>289</v>
      </c>
      <c r="H18" s="44" t="s">
        <v>574</v>
      </c>
      <c r="I18" s="14" t="s">
        <v>3</v>
      </c>
      <c r="J18" s="502" t="s">
        <v>4347</v>
      </c>
      <c r="K18" s="500" t="s">
        <v>5201</v>
      </c>
      <c r="M18" s="172"/>
      <c r="N18" s="14" t="s">
        <v>1329</v>
      </c>
      <c r="O18" s="14" t="s">
        <v>1877</v>
      </c>
      <c r="P18" s="89" t="s">
        <v>1484</v>
      </c>
      <c r="Q18" s="98">
        <v>2</v>
      </c>
      <c r="R18" s="1402" t="s">
        <v>3958</v>
      </c>
      <c r="S18" s="110">
        <v>1.51</v>
      </c>
      <c r="T18" s="1939">
        <v>1.42</v>
      </c>
      <c r="U18" s="92">
        <v>1.32</v>
      </c>
      <c r="V18" s="92">
        <v>1.23</v>
      </c>
      <c r="W18" s="92">
        <v>1.23</v>
      </c>
      <c r="X18" s="1940">
        <v>1.23</v>
      </c>
      <c r="Y18" s="3450"/>
      <c r="Z18" s="143" t="s">
        <v>282</v>
      </c>
      <c r="AA18" s="143"/>
      <c r="AB18" s="143"/>
      <c r="AC18" s="3451"/>
      <c r="AE18" s="12" t="s">
        <v>282</v>
      </c>
      <c r="AH18" s="12">
        <f t="array" ref="AH18">SUM(('Sub-measures'!$A$3:$A$228=$A18)*('Sub-measures'!$P$3:$P$228&gt;"00"))</f>
        <v>0</v>
      </c>
      <c r="AI18" s="199" t="s">
        <v>282</v>
      </c>
      <c r="AJ18" s="172" t="s">
        <v>282</v>
      </c>
      <c r="AK18" s="172" t="s">
        <v>282</v>
      </c>
      <c r="AL18" s="172" t="s">
        <v>282</v>
      </c>
      <c r="AM18" s="200" t="s">
        <v>282</v>
      </c>
      <c r="AN18" s="213">
        <v>2.74</v>
      </c>
      <c r="AO18" s="186">
        <v>2.74</v>
      </c>
      <c r="AP18" s="186">
        <v>2.46</v>
      </c>
      <c r="AQ18" s="186">
        <v>2.46</v>
      </c>
      <c r="AR18" s="214">
        <v>2.46</v>
      </c>
      <c r="AS18" s="213">
        <v>1.51</v>
      </c>
      <c r="AT18" s="186">
        <v>1.51</v>
      </c>
      <c r="AU18" s="186">
        <v>1.23</v>
      </c>
      <c r="AV18" s="186">
        <v>1.23</v>
      </c>
      <c r="AW18" s="214">
        <v>1.23</v>
      </c>
      <c r="AX18" s="213">
        <v>1.23</v>
      </c>
      <c r="AY18" s="186">
        <v>1.23</v>
      </c>
      <c r="AZ18" s="186">
        <v>1.23</v>
      </c>
      <c r="BA18" s="186">
        <v>1.23</v>
      </c>
      <c r="BB18" s="214">
        <v>1.23</v>
      </c>
      <c r="BC18" s="213">
        <v>0</v>
      </c>
      <c r="BD18" s="186">
        <v>0</v>
      </c>
      <c r="BE18" s="186">
        <v>0</v>
      </c>
      <c r="BF18" s="186">
        <v>0</v>
      </c>
      <c r="BG18" s="214">
        <v>0</v>
      </c>
      <c r="BH18" s="220">
        <v>1.5720000000000001</v>
      </c>
      <c r="BI18" s="185"/>
      <c r="BJ18" s="185"/>
      <c r="BK18" s="221"/>
      <c r="BL18" s="220">
        <v>1.1779999999999999</v>
      </c>
      <c r="BM18" s="221"/>
      <c r="BN18" s="273">
        <v>1</v>
      </c>
      <c r="BO18" s="283" t="s">
        <v>2016</v>
      </c>
      <c r="BP18" s="213">
        <v>1.48</v>
      </c>
      <c r="BQ18" s="186">
        <v>1.38</v>
      </c>
      <c r="BR18" s="294" t="s">
        <v>282</v>
      </c>
      <c r="BS18" s="294" t="s">
        <v>2483</v>
      </c>
      <c r="BT18" s="1154">
        <v>0</v>
      </c>
      <c r="BU18" s="294" t="s">
        <v>4306</v>
      </c>
      <c r="BV18" s="1154">
        <v>0</v>
      </c>
      <c r="BW18" s="2234" t="s">
        <v>4306</v>
      </c>
      <c r="BX18" s="2235">
        <v>0</v>
      </c>
      <c r="BY18" s="213">
        <v>1.38</v>
      </c>
      <c r="BZ18" s="300" t="s">
        <v>284</v>
      </c>
      <c r="CA18" s="300">
        <v>0</v>
      </c>
      <c r="CB18" s="1350">
        <v>0</v>
      </c>
      <c r="CC18" s="300" t="s">
        <v>4928</v>
      </c>
      <c r="CD18" s="1350">
        <v>0</v>
      </c>
      <c r="CE18" s="2244">
        <v>0</v>
      </c>
      <c r="CF18" s="2243">
        <v>0</v>
      </c>
      <c r="CG18" s="813">
        <v>1.23</v>
      </c>
      <c r="CH18" s="300" t="s">
        <v>282</v>
      </c>
      <c r="CI18" s="300">
        <v>0</v>
      </c>
      <c r="CJ18" s="1350">
        <v>0</v>
      </c>
      <c r="CK18" s="300">
        <v>0</v>
      </c>
      <c r="CL18" s="1350">
        <v>0</v>
      </c>
      <c r="CM18" s="2244">
        <v>0</v>
      </c>
      <c r="CN18" s="2243">
        <v>0</v>
      </c>
      <c r="CO18" s="813">
        <v>1.18</v>
      </c>
      <c r="CP18" s="300" t="s">
        <v>282</v>
      </c>
      <c r="CQ18" s="300">
        <v>0</v>
      </c>
      <c r="CR18" s="1350">
        <v>0</v>
      </c>
      <c r="CS18" s="300" t="s">
        <v>4348</v>
      </c>
      <c r="CT18" s="1350">
        <v>5.8900000000000001E-2</v>
      </c>
      <c r="CU18" s="2244" t="s">
        <v>4348</v>
      </c>
      <c r="CV18" s="2243">
        <v>5.8900000000000001E-2</v>
      </c>
      <c r="CW18" s="813">
        <v>1.1499999999999999</v>
      </c>
      <c r="CX18" s="300" t="s">
        <v>282</v>
      </c>
      <c r="CY18" s="300">
        <v>0</v>
      </c>
      <c r="CZ18" s="1154">
        <v>0</v>
      </c>
      <c r="DA18" s="300" t="s">
        <v>4348</v>
      </c>
      <c r="DB18" s="1154">
        <v>9.4200000000000006E-2</v>
      </c>
      <c r="DC18" s="2244"/>
      <c r="DD18" s="2243"/>
      <c r="DE18" s="3379">
        <v>1.23</v>
      </c>
      <c r="DF18" s="3380" t="s">
        <v>282</v>
      </c>
      <c r="DG18" s="3380">
        <v>0</v>
      </c>
      <c r="DH18" s="3385">
        <v>0</v>
      </c>
      <c r="DI18" s="3380">
        <v>0</v>
      </c>
      <c r="DJ18" s="3385">
        <v>0</v>
      </c>
      <c r="DK18" s="3380"/>
      <c r="DL18" s="3479"/>
      <c r="DM18" s="3379">
        <v>1.23</v>
      </c>
      <c r="DN18" s="3386" t="s">
        <v>282</v>
      </c>
      <c r="DO18" s="3386">
        <v>0</v>
      </c>
      <c r="DP18" s="3484">
        <v>0</v>
      </c>
      <c r="DQ18" s="3386">
        <v>0</v>
      </c>
      <c r="DR18" s="3484">
        <v>0</v>
      </c>
      <c r="DS18" s="3386"/>
      <c r="DT18" s="3485"/>
      <c r="DU18" s="3379">
        <v>1.23</v>
      </c>
      <c r="DV18" s="3517" t="s">
        <v>282</v>
      </c>
      <c r="DW18" s="3517">
        <v>0</v>
      </c>
      <c r="DX18" s="3835">
        <v>0</v>
      </c>
      <c r="DY18" s="3517">
        <v>0</v>
      </c>
      <c r="DZ18" s="3835">
        <v>0</v>
      </c>
      <c r="EA18" s="3386"/>
      <c r="EB18" s="3484"/>
      <c r="EC18" s="2453">
        <v>0</v>
      </c>
      <c r="ED18" s="1839">
        <v>1</v>
      </c>
      <c r="EE18" s="1839">
        <v>0</v>
      </c>
      <c r="EF18" s="1839">
        <v>0</v>
      </c>
      <c r="EG18" s="1839">
        <v>0</v>
      </c>
      <c r="EH18" s="1839">
        <v>0</v>
      </c>
      <c r="EI18" s="1839">
        <v>0</v>
      </c>
      <c r="EJ18" s="1839">
        <v>0</v>
      </c>
      <c r="EK18" s="2448">
        <f t="shared" si="19"/>
        <v>1</v>
      </c>
      <c r="EL18" s="3065" t="str">
        <f t="shared" si="20"/>
        <v>Revenue</v>
      </c>
      <c r="EM18" s="2458">
        <f t="shared" si="21"/>
        <v>0</v>
      </c>
      <c r="EN18" s="1351">
        <f t="shared" si="1"/>
        <v>0</v>
      </c>
      <c r="EO18" s="1350">
        <f t="shared" si="2"/>
        <v>0</v>
      </c>
      <c r="EP18" s="1351">
        <f t="shared" si="3"/>
        <v>0.15310000000000001</v>
      </c>
      <c r="EQ18" s="1350">
        <f t="shared" si="4"/>
        <v>0</v>
      </c>
      <c r="ER18" s="1351">
        <f t="shared" si="5"/>
        <v>0</v>
      </c>
      <c r="ES18" s="1350">
        <f t="shared" si="6"/>
        <v>0</v>
      </c>
      <c r="ET18" s="1351">
        <f t="shared" si="7"/>
        <v>0</v>
      </c>
      <c r="EU18" s="1350">
        <f t="shared" si="8"/>
        <v>0</v>
      </c>
      <c r="EV18" s="1351">
        <f t="shared" si="9"/>
        <v>0</v>
      </c>
      <c r="EW18" s="1350">
        <f t="shared" si="10"/>
        <v>0</v>
      </c>
      <c r="EX18" s="1351">
        <f t="shared" si="11"/>
        <v>0</v>
      </c>
      <c r="EY18" s="1350">
        <f t="shared" si="12"/>
        <v>0</v>
      </c>
      <c r="EZ18" s="1351">
        <f t="shared" si="13"/>
        <v>0</v>
      </c>
      <c r="FA18" s="1350">
        <f t="shared" si="14"/>
        <v>0</v>
      </c>
      <c r="FB18" s="1351">
        <f t="shared" si="15"/>
        <v>0</v>
      </c>
      <c r="FC18" s="2447">
        <f t="shared" si="22"/>
        <v>0</v>
      </c>
      <c r="FD18" s="2447">
        <f t="shared" si="23"/>
        <v>0.15310000000000001</v>
      </c>
      <c r="FE18" s="2447">
        <f t="shared" si="24"/>
        <v>0.15310000000000001</v>
      </c>
      <c r="FF18" s="2472" t="str">
        <f t="shared" si="50"/>
        <v>ANH</v>
      </c>
      <c r="FG18" s="2216"/>
      <c r="FH18" s="186" t="str">
        <f t="shared" si="25"/>
        <v/>
      </c>
      <c r="FI18" s="1839" t="str">
        <f t="shared" si="26"/>
        <v/>
      </c>
      <c r="FJ18" s="2205" t="str">
        <f t="shared" si="27"/>
        <v/>
      </c>
      <c r="FK18" s="2229"/>
      <c r="FL18" s="186" t="str">
        <f t="shared" si="28"/>
        <v/>
      </c>
      <c r="FM18" s="1839" t="str">
        <f t="shared" si="29"/>
        <v/>
      </c>
      <c r="FN18" s="2205" t="str">
        <f t="shared" si="30"/>
        <v/>
      </c>
      <c r="FO18" s="2231"/>
      <c r="FP18" s="186"/>
      <c r="FQ18" s="2207"/>
      <c r="FR18" s="2205"/>
      <c r="FS18" s="2231"/>
      <c r="FT18" s="186"/>
      <c r="FU18" s="2207"/>
      <c r="FV18" s="2205"/>
      <c r="FW18" s="2231"/>
      <c r="FX18" s="294" t="str">
        <f t="shared" si="31"/>
        <v/>
      </c>
      <c r="FY18" s="1839" t="str">
        <f t="shared" si="32"/>
        <v/>
      </c>
      <c r="FZ18" s="2205" t="str">
        <f t="shared" si="33"/>
        <v/>
      </c>
      <c r="GA18" s="2206">
        <f>COUNTIF(FG18:FZ18, Validation!$D$55)</f>
        <v>0</v>
      </c>
      <c r="GB18" s="2206">
        <f>COUNTIF(FG18:FZ18, Validation!$D$54)</f>
        <v>0</v>
      </c>
      <c r="GC18" s="2217">
        <f t="shared" si="34"/>
        <v>0</v>
      </c>
      <c r="GD18" s="1350" t="s">
        <v>282</v>
      </c>
      <c r="GE18" s="1841">
        <f xml:space="preserve"> IF($R18 = Validation!$D$98, IFERROR((((BP18/S18)-1) * -1)," "), IFERROR(((BP18/S18)-1)," "))</f>
        <v>1.9867549668874163E-2</v>
      </c>
      <c r="GF18" s="1839">
        <f xml:space="preserve"> IF($R19 = Validation!$D$98, IFERROR((((BQ18/T18)-1) * -1)," "), IFERROR(((BQ18/T18)-1)," "))</f>
        <v>-2.8169014084507116E-2</v>
      </c>
      <c r="GG18" s="1839">
        <f xml:space="preserve"> IF($R18 = Validation!$D$98, IFERROR((((BY18/U18)-1) * -1)," "), IFERROR(((BY18/U18)-1)," "))</f>
        <v>-4.5454545454545414E-2</v>
      </c>
      <c r="GH18" s="1839">
        <f xml:space="preserve"> IF($R18 = Validation!$D$98, IFERROR((((CG18/V18)-1) * -1)," "), IFERROR(((CG18/V18)-1)," "))</f>
        <v>0</v>
      </c>
      <c r="GI18" s="1839"/>
      <c r="GJ18" s="1839"/>
      <c r="GK18" s="1840">
        <f xml:space="preserve"> IF($R18 = "", "", IF($R18 = Validation!$D$98, IFERROR((((BY18/S18)-1) * -1)," "), IFERROR(((BY18/S18)-1)," ")))</f>
        <v>8.6092715231788186E-2</v>
      </c>
      <c r="GL18" s="1841">
        <f xml:space="preserve"> IF($R18 = "", "", IF($R18 = Validation!$D$98, IFERROR((((BQ18/BP18)-1) * -1)," "), IFERROR(((BQ18/BP18)-1)," ")))</f>
        <v>6.7567567567567655E-2</v>
      </c>
      <c r="GM18" s="1839">
        <f xml:space="preserve"> IF($R18 = "", "", IF($R18 = Validation!$D$98, IFERROR((((BY18/BQ18)-1) * -1)," "), IFERROR(((BY18/BQ18)-1)," ")))</f>
        <v>0</v>
      </c>
      <c r="GN18" s="1839">
        <f xml:space="preserve"> IF($R18 = "", "", IF($R18 = Validation!$D$98, IFERROR((((CG18/BY18)-1) * -1)," "), IFERROR(((CG18/BY18)-1)," ")))</f>
        <v>0.10869565217391297</v>
      </c>
      <c r="GO18" s="1839"/>
      <c r="GP18" s="1839"/>
      <c r="GQ18" s="1840">
        <f xml:space="preserve"> IF($R18= "", "", IF($R18 = Validation!$D$98, IFERROR((((BY18/BP18)-1) * -1)," "), IFERROR(((BY18/BP18)-1)," ")))</f>
        <v>6.7567567567567655E-2</v>
      </c>
      <c r="GR18" s="3674">
        <f t="shared" si="35"/>
        <v>0</v>
      </c>
      <c r="GS18" s="1154">
        <f t="shared" si="36"/>
        <v>0</v>
      </c>
      <c r="GT18" s="1154">
        <f t="shared" si="37"/>
        <v>0</v>
      </c>
      <c r="GU18" s="1154">
        <f t="shared" si="38"/>
        <v>5.8900000000000001E-2</v>
      </c>
      <c r="GV18" s="1154">
        <f t="shared" si="39"/>
        <v>9.4200000000000006E-2</v>
      </c>
      <c r="GW18" s="3908">
        <f t="shared" si="40"/>
        <v>0.15310000000000001</v>
      </c>
      <c r="GX18" s="1154"/>
      <c r="GY18" s="1154">
        <f t="shared" si="16"/>
        <v>0</v>
      </c>
      <c r="GZ18" s="3675">
        <f t="shared" si="41"/>
        <v>5.8900000000000001E-2</v>
      </c>
      <c r="HA18" s="3655">
        <f t="shared" si="51"/>
        <v>0</v>
      </c>
      <c r="HB18" s="1154">
        <f t="shared" si="52"/>
        <v>9.4200000000000006E-2</v>
      </c>
      <c r="HC18" s="3657">
        <f t="shared" si="53"/>
        <v>9.4200000000000006E-2</v>
      </c>
      <c r="HD18" s="296">
        <f t="shared" si="54"/>
        <v>1.23</v>
      </c>
      <c r="HE18" s="296">
        <f t="shared" si="55"/>
        <v>1.23</v>
      </c>
      <c r="HF18" s="3638">
        <f t="shared" si="56"/>
        <v>1.1499999999999999</v>
      </c>
      <c r="HG18" s="3784" t="str">
        <f t="shared" si="42"/>
        <v>Yes</v>
      </c>
      <c r="HH18" s="3771" t="str">
        <f t="shared" si="57"/>
        <v>ANH</v>
      </c>
      <c r="HI18" s="1482" t="str">
        <f t="shared" si="43"/>
        <v>W-A4</v>
      </c>
      <c r="HJ18" s="1482" t="str">
        <f t="shared" si="44"/>
        <v>WSW</v>
      </c>
      <c r="HK18" s="1482" t="str">
        <f t="shared" si="45"/>
        <v>Revenue</v>
      </c>
      <c r="HL18" s="3603" t="s">
        <v>297</v>
      </c>
      <c r="HM18" s="2566" t="str">
        <f t="shared" si="17"/>
        <v>Water quality contacts</v>
      </c>
      <c r="HN18" s="736" t="str">
        <f t="shared" si="46"/>
        <v>Out &amp; under</v>
      </c>
      <c r="HO18" s="1764" t="str">
        <f t="shared" si="18"/>
        <v>ANH W-A4: Water quality contacts</v>
      </c>
      <c r="HP18" s="3627"/>
      <c r="HQ18" s="2524" t="str">
        <f t="shared" si="47"/>
        <v>ANH</v>
      </c>
      <c r="HR18" s="2838"/>
      <c r="HS18" s="2892"/>
      <c r="HT18" s="3525"/>
      <c r="HU18" s="3526"/>
      <c r="HV18" s="3526"/>
      <c r="HW18" s="3527" t="str">
        <f t="shared" si="48"/>
        <v>ANH W-A4: Water quality contacts</v>
      </c>
      <c r="HX18" s="3528" t="str">
        <f t="shared" si="49"/>
        <v>W-A4</v>
      </c>
    </row>
    <row r="19" spans="1:232" ht="15.75" customHeight="1">
      <c r="A19" s="341" t="str">
        <f t="shared" si="0"/>
        <v>PR14ANHWSW_W-B1</v>
      </c>
      <c r="B19" s="12" t="s">
        <v>370</v>
      </c>
      <c r="C19" s="12" t="s">
        <v>238</v>
      </c>
      <c r="D19" s="12" t="s">
        <v>0</v>
      </c>
      <c r="E19" s="12" t="s">
        <v>271</v>
      </c>
      <c r="F19" s="14" t="s">
        <v>1125</v>
      </c>
      <c r="G19" s="12" t="s">
        <v>290</v>
      </c>
      <c r="H19" s="44" t="s">
        <v>575</v>
      </c>
      <c r="I19" s="14" t="s">
        <v>330</v>
      </c>
      <c r="J19" s="502" t="s">
        <v>4347</v>
      </c>
      <c r="K19" s="500" t="s">
        <v>5201</v>
      </c>
      <c r="M19" s="172"/>
      <c r="N19" s="14" t="s">
        <v>1098</v>
      </c>
      <c r="O19" s="14" t="s">
        <v>1875</v>
      </c>
      <c r="P19" s="89" t="s">
        <v>1532</v>
      </c>
      <c r="Q19" s="148">
        <v>0</v>
      </c>
      <c r="R19" s="146" t="s">
        <v>3991</v>
      </c>
      <c r="S19" s="109">
        <v>0</v>
      </c>
      <c r="T19" s="1941">
        <v>0</v>
      </c>
      <c r="U19" s="95">
        <v>0</v>
      </c>
      <c r="V19" s="95">
        <v>0</v>
      </c>
      <c r="W19" s="95">
        <v>0</v>
      </c>
      <c r="X19" s="1938">
        <v>0</v>
      </c>
      <c r="Y19" s="3450"/>
      <c r="Z19" s="143"/>
      <c r="AA19" s="143"/>
      <c r="AB19" s="143"/>
      <c r="AC19" s="3451"/>
      <c r="AH19" s="12">
        <f t="array" ref="AH19">SUM(('Sub-measures'!$A$3:$A$228=$A19)*('Sub-measures'!$P$3:$P$228&gt;"00"))</f>
        <v>0</v>
      </c>
      <c r="AI19" s="199" t="s">
        <v>282</v>
      </c>
      <c r="AJ19" s="172" t="s">
        <v>282</v>
      </c>
      <c r="AK19" s="172" t="s">
        <v>282</v>
      </c>
      <c r="AL19" s="172" t="s">
        <v>282</v>
      </c>
      <c r="AM19" s="200" t="s">
        <v>282</v>
      </c>
      <c r="AN19" s="215">
        <v>-20</v>
      </c>
      <c r="AO19" s="103">
        <v>-20</v>
      </c>
      <c r="AP19" s="103">
        <v>-20</v>
      </c>
      <c r="AQ19" s="103">
        <v>-20</v>
      </c>
      <c r="AR19" s="216">
        <v>-20</v>
      </c>
      <c r="AS19" s="307">
        <f>T19</f>
        <v>0</v>
      </c>
      <c r="AT19" s="308">
        <f>U19</f>
        <v>0</v>
      </c>
      <c r="AU19" s="308">
        <f>V19</f>
        <v>0</v>
      </c>
      <c r="AV19" s="308">
        <f>W19</f>
        <v>0</v>
      </c>
      <c r="AW19" s="310">
        <f>X19</f>
        <v>0</v>
      </c>
      <c r="AX19" s="307">
        <f>T19</f>
        <v>0</v>
      </c>
      <c r="AY19" s="308">
        <f>U19</f>
        <v>0</v>
      </c>
      <c r="AZ19" s="308">
        <f>V19</f>
        <v>0</v>
      </c>
      <c r="BA19" s="308">
        <f>W19</f>
        <v>0</v>
      </c>
      <c r="BB19" s="310">
        <f>X19</f>
        <v>0</v>
      </c>
      <c r="BC19" s="215">
        <v>20</v>
      </c>
      <c r="BD19" s="103">
        <v>20</v>
      </c>
      <c r="BE19" s="103">
        <v>20</v>
      </c>
      <c r="BF19" s="103">
        <v>20</v>
      </c>
      <c r="BG19" s="216">
        <v>20</v>
      </c>
      <c r="BH19" s="220">
        <v>2.5000000000000001E-2</v>
      </c>
      <c r="BI19" s="185"/>
      <c r="BJ19" s="185"/>
      <c r="BK19" s="221"/>
      <c r="BL19" s="220">
        <v>2.5000000000000001E-2</v>
      </c>
      <c r="BM19" s="221"/>
      <c r="BN19" s="273">
        <v>1</v>
      </c>
      <c r="BO19" s="283" t="s">
        <v>2016</v>
      </c>
      <c r="BP19" s="215">
        <v>1</v>
      </c>
      <c r="BQ19" s="103">
        <v>3</v>
      </c>
      <c r="BR19" s="294" t="s">
        <v>282</v>
      </c>
      <c r="BS19" s="294" t="s">
        <v>2483</v>
      </c>
      <c r="BT19" s="1154">
        <v>0</v>
      </c>
      <c r="BU19" s="294" t="s">
        <v>4348</v>
      </c>
      <c r="BV19" s="1154">
        <v>7.4999999999999997E-2</v>
      </c>
      <c r="BW19" s="2234" t="s">
        <v>4306</v>
      </c>
      <c r="BX19" s="2235">
        <v>0</v>
      </c>
      <c r="BY19" s="215">
        <v>0</v>
      </c>
      <c r="BZ19" s="300" t="s">
        <v>282</v>
      </c>
      <c r="CA19" s="300">
        <v>0</v>
      </c>
      <c r="CB19" s="1350">
        <v>0</v>
      </c>
      <c r="CC19" s="300">
        <v>0</v>
      </c>
      <c r="CD19" s="1350">
        <v>0</v>
      </c>
      <c r="CE19" s="2244" t="s">
        <v>4348</v>
      </c>
      <c r="CF19" s="2243">
        <v>7.4999999999999997E-2</v>
      </c>
      <c r="CG19" s="805">
        <v>8</v>
      </c>
      <c r="CH19" s="300" t="s">
        <v>282</v>
      </c>
      <c r="CI19" s="300">
        <v>0</v>
      </c>
      <c r="CJ19" s="1350">
        <v>0</v>
      </c>
      <c r="CK19" s="300" t="s">
        <v>4348</v>
      </c>
      <c r="CL19" s="1350">
        <v>0.2</v>
      </c>
      <c r="CM19" s="2244" t="s">
        <v>4348</v>
      </c>
      <c r="CN19" s="2243">
        <v>0.27500000000000002</v>
      </c>
      <c r="CO19" s="805">
        <v>1</v>
      </c>
      <c r="CP19" s="300" t="s">
        <v>282</v>
      </c>
      <c r="CQ19" s="300">
        <v>0</v>
      </c>
      <c r="CR19" s="1350">
        <v>0</v>
      </c>
      <c r="CS19" s="300" t="s">
        <v>4348</v>
      </c>
      <c r="CT19" s="1350">
        <v>2.5000000000000001E-2</v>
      </c>
      <c r="CU19" s="2244" t="s">
        <v>4348</v>
      </c>
      <c r="CV19" s="2243">
        <v>0.3</v>
      </c>
      <c r="CW19" s="805">
        <v>-1</v>
      </c>
      <c r="CX19" s="300" t="s">
        <v>284</v>
      </c>
      <c r="CY19" s="300">
        <v>0</v>
      </c>
      <c r="CZ19" s="1154">
        <v>0</v>
      </c>
      <c r="DA19" s="300" t="s">
        <v>4927</v>
      </c>
      <c r="DB19" s="1154">
        <v>-2.5000000000000001E-2</v>
      </c>
      <c r="DC19" s="2244"/>
      <c r="DD19" s="2243"/>
      <c r="DE19" s="3376">
        <v>0</v>
      </c>
      <c r="DF19" s="3380" t="s">
        <v>282</v>
      </c>
      <c r="DG19" s="3380">
        <v>0</v>
      </c>
      <c r="DH19" s="3385">
        <v>0</v>
      </c>
      <c r="DI19" s="3380">
        <v>0</v>
      </c>
      <c r="DJ19" s="3385">
        <v>0</v>
      </c>
      <c r="DK19" s="3380"/>
      <c r="DL19" s="3479"/>
      <c r="DM19" s="3376">
        <v>0</v>
      </c>
      <c r="DN19" s="3386" t="s">
        <v>282</v>
      </c>
      <c r="DO19" s="3386">
        <v>0</v>
      </c>
      <c r="DP19" s="3484">
        <v>0</v>
      </c>
      <c r="DQ19" s="3386">
        <v>0</v>
      </c>
      <c r="DR19" s="3484">
        <v>0</v>
      </c>
      <c r="DS19" s="3386"/>
      <c r="DT19" s="3485"/>
      <c r="DU19" s="3376">
        <v>0</v>
      </c>
      <c r="DV19" s="3517" t="s">
        <v>282</v>
      </c>
      <c r="DW19" s="3517">
        <v>0</v>
      </c>
      <c r="DX19" s="3835">
        <v>0</v>
      </c>
      <c r="DY19" s="3517">
        <v>0</v>
      </c>
      <c r="DZ19" s="3835">
        <v>0</v>
      </c>
      <c r="EA19" s="3386"/>
      <c r="EB19" s="3484"/>
      <c r="EC19" s="2453">
        <v>0</v>
      </c>
      <c r="ED19" s="1839">
        <v>1</v>
      </c>
      <c r="EE19" s="1839">
        <v>0</v>
      </c>
      <c r="EF19" s="1839">
        <v>0</v>
      </c>
      <c r="EG19" s="1839">
        <v>0</v>
      </c>
      <c r="EH19" s="1839">
        <v>0</v>
      </c>
      <c r="EI19" s="1839">
        <v>0</v>
      </c>
      <c r="EJ19" s="1839">
        <v>0</v>
      </c>
      <c r="EK19" s="2448">
        <f t="shared" si="19"/>
        <v>1</v>
      </c>
      <c r="EL19" s="3065" t="str">
        <f t="shared" si="20"/>
        <v>Revenue</v>
      </c>
      <c r="EM19" s="2458">
        <f t="shared" si="21"/>
        <v>0</v>
      </c>
      <c r="EN19" s="1351">
        <f t="shared" si="1"/>
        <v>0</v>
      </c>
      <c r="EO19" s="1350">
        <f t="shared" si="2"/>
        <v>0</v>
      </c>
      <c r="EP19" s="1351">
        <f t="shared" si="3"/>
        <v>0.27500000000000002</v>
      </c>
      <c r="EQ19" s="1350">
        <f t="shared" si="4"/>
        <v>0</v>
      </c>
      <c r="ER19" s="1351">
        <f t="shared" si="5"/>
        <v>0</v>
      </c>
      <c r="ES19" s="1350">
        <f t="shared" si="6"/>
        <v>0</v>
      </c>
      <c r="ET19" s="1351">
        <f t="shared" si="7"/>
        <v>0</v>
      </c>
      <c r="EU19" s="1350">
        <f t="shared" si="8"/>
        <v>0</v>
      </c>
      <c r="EV19" s="1351">
        <f t="shared" si="9"/>
        <v>0</v>
      </c>
      <c r="EW19" s="1350">
        <f t="shared" si="10"/>
        <v>0</v>
      </c>
      <c r="EX19" s="1351">
        <f t="shared" si="11"/>
        <v>0</v>
      </c>
      <c r="EY19" s="1350">
        <f t="shared" si="12"/>
        <v>0</v>
      </c>
      <c r="EZ19" s="1351">
        <f t="shared" si="13"/>
        <v>0</v>
      </c>
      <c r="FA19" s="1350">
        <f t="shared" si="14"/>
        <v>0</v>
      </c>
      <c r="FB19" s="1351">
        <f t="shared" si="15"/>
        <v>0</v>
      </c>
      <c r="FC19" s="2447">
        <f t="shared" si="22"/>
        <v>0</v>
      </c>
      <c r="FD19" s="2447">
        <f t="shared" si="23"/>
        <v>0.27500000000000002</v>
      </c>
      <c r="FE19" s="2447">
        <f t="shared" si="24"/>
        <v>0.27500000000000002</v>
      </c>
      <c r="FF19" s="2472" t="str">
        <f t="shared" si="50"/>
        <v>ANH</v>
      </c>
      <c r="FG19" s="2216"/>
      <c r="FH19" s="103" t="str">
        <f t="shared" si="25"/>
        <v/>
      </c>
      <c r="FI19" s="1839" t="str">
        <f t="shared" si="26"/>
        <v/>
      </c>
      <c r="FJ19" s="2205" t="str">
        <f t="shared" si="27"/>
        <v/>
      </c>
      <c r="FK19" s="2229"/>
      <c r="FL19" s="103" t="str">
        <f t="shared" si="28"/>
        <v/>
      </c>
      <c r="FM19" s="1839" t="str">
        <f t="shared" si="29"/>
        <v/>
      </c>
      <c r="FN19" s="2205" t="str">
        <f t="shared" si="30"/>
        <v/>
      </c>
      <c r="FO19" s="2231"/>
      <c r="FP19" s="103"/>
      <c r="FQ19" s="2207"/>
      <c r="FR19" s="2205"/>
      <c r="FS19" s="2231"/>
      <c r="FT19" s="103"/>
      <c r="FU19" s="2207"/>
      <c r="FV19" s="2205"/>
      <c r="FW19" s="2231"/>
      <c r="FX19" s="294" t="str">
        <f t="shared" si="31"/>
        <v/>
      </c>
      <c r="FY19" s="1839" t="str">
        <f t="shared" si="32"/>
        <v/>
      </c>
      <c r="FZ19" s="2205" t="str">
        <f t="shared" si="33"/>
        <v/>
      </c>
      <c r="GA19" s="2206">
        <f>COUNTIF(FG19:FZ19, Validation!$D$55)</f>
        <v>0</v>
      </c>
      <c r="GB19" s="2206">
        <f>COUNTIF(FG19:FZ19, Validation!$D$54)</f>
        <v>0</v>
      </c>
      <c r="GC19" s="2217">
        <f t="shared" si="34"/>
        <v>0</v>
      </c>
      <c r="GD19" s="1350"/>
      <c r="GE19" s="1841" t="str">
        <f xml:space="preserve"> IF($R19 = Validation!$D$98, IFERROR((((BP19/S19)-1) * -1)," "), IFERROR(((BP19/S19)-1)," "))</f>
        <v xml:space="preserve"> </v>
      </c>
      <c r="GF19" s="1839" t="str">
        <f xml:space="preserve"> IF($R20 = Validation!$D$98, IFERROR((((BQ19/T19)-1) * -1)," "), IFERROR(((BQ19/T19)-1)," "))</f>
        <v xml:space="preserve"> </v>
      </c>
      <c r="GG19" s="1839" t="str">
        <f xml:space="preserve"> IF($R19 = Validation!$D$98, IFERROR((((BY19/U19)-1) * -1)," "), IFERROR(((BY19/U19)-1)," "))</f>
        <v xml:space="preserve"> </v>
      </c>
      <c r="GH19" s="1839" t="str">
        <f xml:space="preserve"> IF($R19 = Validation!$D$98, IFERROR((((CG19/V19)-1) * -1)," "), IFERROR(((CG19/V19)-1)," "))</f>
        <v xml:space="preserve"> </v>
      </c>
      <c r="GI19" s="1839"/>
      <c r="GJ19" s="1839"/>
      <c r="GK19" s="1840" t="str">
        <f xml:space="preserve"> IF($R19 = "", "", IF($R19 = Validation!$D$98, IFERROR((((BY19/S19)-1) * -1)," "), IFERROR(((BY19/S19)-1)," ")))</f>
        <v xml:space="preserve"> </v>
      </c>
      <c r="GL19" s="1841">
        <f xml:space="preserve"> IF($R19 = "", "", IF($R19 = Validation!$D$98, IFERROR((((BQ19/BP19)-1) * -1)," "), IFERROR(((BQ19/BP19)-1)," ")))</f>
        <v>2</v>
      </c>
      <c r="GM19" s="1839">
        <f xml:space="preserve"> IF($R19 = "", "", IF($R19 = Validation!$D$98, IFERROR((((BY19/BQ19)-1) * -1)," "), IFERROR(((BY19/BQ19)-1)," ")))</f>
        <v>-1</v>
      </c>
      <c r="GN19" s="1839" t="str">
        <f xml:space="preserve"> IF($R19 = "", "", IF($R19 = Validation!$D$98, IFERROR((((CG19/BY19)-1) * -1)," "), IFERROR(((CG19/BY19)-1)," ")))</f>
        <v xml:space="preserve"> </v>
      </c>
      <c r="GO19" s="1839"/>
      <c r="GP19" s="1839"/>
      <c r="GQ19" s="1840">
        <f xml:space="preserve"> IF($R19= "", "", IF($R19 = Validation!$D$98, IFERROR((((BY19/BP19)-1) * -1)," "), IFERROR(((BY19/BP19)-1)," ")))</f>
        <v>-1</v>
      </c>
      <c r="GR19" s="3674">
        <f t="shared" si="35"/>
        <v>7.4999999999999997E-2</v>
      </c>
      <c r="GS19" s="1154">
        <f t="shared" si="36"/>
        <v>0</v>
      </c>
      <c r="GT19" s="1154">
        <f t="shared" si="37"/>
        <v>0.2</v>
      </c>
      <c r="GU19" s="1154">
        <f t="shared" si="38"/>
        <v>2.5000000000000001E-2</v>
      </c>
      <c r="GV19" s="1154">
        <f t="shared" si="39"/>
        <v>-2.5000000000000001E-2</v>
      </c>
      <c r="GW19" s="3908">
        <f t="shared" si="40"/>
        <v>0.27500000000000002</v>
      </c>
      <c r="GX19" s="1154"/>
      <c r="GY19" s="1154">
        <f t="shared" si="16"/>
        <v>0</v>
      </c>
      <c r="GZ19" s="3675">
        <f t="shared" si="41"/>
        <v>0.30000000000000004</v>
      </c>
      <c r="HA19" s="3655">
        <f t="shared" si="51"/>
        <v>0</v>
      </c>
      <c r="HB19" s="1154">
        <f t="shared" si="52"/>
        <v>-2.5000000000000001E-2</v>
      </c>
      <c r="HC19" s="3657">
        <f t="shared" si="53"/>
        <v>-2.5000000000000001E-2</v>
      </c>
      <c r="HD19" s="139">
        <f t="shared" si="54"/>
        <v>0</v>
      </c>
      <c r="HE19" s="139">
        <f t="shared" si="55"/>
        <v>0</v>
      </c>
      <c r="HF19" s="3637">
        <f t="shared" si="56"/>
        <v>-1</v>
      </c>
      <c r="HG19" s="3784" t="str">
        <f t="shared" si="42"/>
        <v>No</v>
      </c>
      <c r="HH19" s="3771" t="str">
        <f t="shared" si="57"/>
        <v>ANH</v>
      </c>
      <c r="HI19" s="1482" t="str">
        <f t="shared" si="43"/>
        <v>W-B1</v>
      </c>
      <c r="HJ19" s="1482" t="str">
        <f t="shared" si="44"/>
        <v>WSW</v>
      </c>
      <c r="HK19" s="1482" t="str">
        <f t="shared" si="45"/>
        <v>Revenue</v>
      </c>
      <c r="HL19" s="3603" t="s">
        <v>297</v>
      </c>
      <c r="HM19" s="2566" t="str">
        <f t="shared" si="17"/>
        <v/>
      </c>
      <c r="HN19" s="736" t="str">
        <f t="shared" si="46"/>
        <v>Out &amp; under</v>
      </c>
      <c r="HO19" s="1764" t="str">
        <f t="shared" si="18"/>
        <v>ANH W-B1: Value for money perception - variation from baseline against WaSCs (water)</v>
      </c>
      <c r="HP19" s="3627"/>
      <c r="HQ19" s="2524" t="str">
        <f t="shared" si="47"/>
        <v>ANH</v>
      </c>
      <c r="HR19" s="2838"/>
      <c r="HS19" s="2892"/>
      <c r="HT19" s="3525"/>
      <c r="HU19" s="3526"/>
      <c r="HV19" s="3526"/>
      <c r="HW19" s="3527" t="str">
        <f t="shared" si="48"/>
        <v>ANH W-B1: Value for money perception - variation from baseline ag</v>
      </c>
      <c r="HX19" s="3528" t="str">
        <f t="shared" si="49"/>
        <v>W-B1</v>
      </c>
    </row>
    <row r="20" spans="1:232" ht="15.75" customHeight="1">
      <c r="A20" s="341" t="str">
        <f t="shared" si="0"/>
        <v>PR14ANHWSW_W-C1</v>
      </c>
      <c r="B20" s="12" t="s">
        <v>370</v>
      </c>
      <c r="C20" s="12" t="s">
        <v>238</v>
      </c>
      <c r="D20" s="12" t="s">
        <v>0</v>
      </c>
      <c r="E20" s="12" t="s">
        <v>271</v>
      </c>
      <c r="F20" s="14" t="s">
        <v>1127</v>
      </c>
      <c r="G20" s="12" t="s">
        <v>291</v>
      </c>
      <c r="H20" s="44" t="s">
        <v>576</v>
      </c>
      <c r="I20" s="14" t="s">
        <v>1126</v>
      </c>
      <c r="J20" s="502" t="s">
        <v>4346</v>
      </c>
      <c r="K20" s="500" t="s">
        <v>5201</v>
      </c>
      <c r="M20" s="172"/>
      <c r="N20" s="14" t="s">
        <v>1087</v>
      </c>
      <c r="O20" s="14" t="s">
        <v>1875</v>
      </c>
      <c r="P20" s="89" t="s">
        <v>1533</v>
      </c>
      <c r="Q20" s="98">
        <v>1</v>
      </c>
      <c r="R20" s="159" t="s">
        <v>3958</v>
      </c>
      <c r="S20" s="108">
        <v>27.5</v>
      </c>
      <c r="T20" s="1942"/>
      <c r="U20" s="127"/>
      <c r="V20" s="127"/>
      <c r="W20" s="127"/>
      <c r="X20" s="1943">
        <v>24.7</v>
      </c>
      <c r="Y20" s="3450"/>
      <c r="Z20" s="143"/>
      <c r="AA20" s="143"/>
      <c r="AB20" s="143"/>
      <c r="AC20" s="3451"/>
      <c r="AE20" s="12" t="s">
        <v>282</v>
      </c>
      <c r="AH20" s="12">
        <f t="array" ref="AH20">SUM(('Sub-measures'!$A$3:$A$228=$A20)*('Sub-measures'!$P$3:$P$228&gt;"00"))</f>
        <v>0</v>
      </c>
      <c r="AI20" s="199"/>
      <c r="AJ20" s="172"/>
      <c r="AK20" s="172"/>
      <c r="AL20" s="172"/>
      <c r="AM20" s="200" t="s">
        <v>282</v>
      </c>
      <c r="AN20" s="211"/>
      <c r="AO20" s="173"/>
      <c r="AP20" s="173"/>
      <c r="AQ20" s="173"/>
      <c r="AR20" s="212">
        <v>27.5</v>
      </c>
      <c r="AS20" s="211"/>
      <c r="AT20" s="173"/>
      <c r="AU20" s="173"/>
      <c r="AV20" s="173"/>
      <c r="AW20" s="309">
        <f>X20</f>
        <v>24.7</v>
      </c>
      <c r="AX20" s="211"/>
      <c r="AY20" s="173"/>
      <c r="AZ20" s="173"/>
      <c r="BA20" s="173"/>
      <c r="BB20" s="212"/>
      <c r="BC20" s="211"/>
      <c r="BD20" s="173"/>
      <c r="BE20" s="173"/>
      <c r="BF20" s="173"/>
      <c r="BG20" s="212"/>
      <c r="BH20" s="232">
        <v>8.6999999999999994E-2</v>
      </c>
      <c r="BI20" s="185"/>
      <c r="BJ20" s="185"/>
      <c r="BK20" s="221"/>
      <c r="BL20" s="220"/>
      <c r="BM20" s="221"/>
      <c r="BN20" s="277">
        <v>5</v>
      </c>
      <c r="BO20" s="284" t="s">
        <v>2169</v>
      </c>
      <c r="BP20" s="210">
        <v>46.9</v>
      </c>
      <c r="BQ20" s="166">
        <v>46.3</v>
      </c>
      <c r="BR20" s="294" t="s">
        <v>2483</v>
      </c>
      <c r="BS20" s="294" t="s">
        <v>2483</v>
      </c>
      <c r="BT20" s="1154">
        <v>0</v>
      </c>
      <c r="BU20" s="294" t="s">
        <v>2483</v>
      </c>
      <c r="BV20" s="1154">
        <v>0</v>
      </c>
      <c r="BW20" s="2234" t="s">
        <v>4928</v>
      </c>
      <c r="BX20" s="2235">
        <v>0</v>
      </c>
      <c r="BY20" s="210">
        <v>46.3</v>
      </c>
      <c r="BZ20" s="300" t="s">
        <v>1698</v>
      </c>
      <c r="CA20" s="300">
        <v>0</v>
      </c>
      <c r="CB20" s="1350">
        <v>0</v>
      </c>
      <c r="CC20" s="300">
        <v>0</v>
      </c>
      <c r="CD20" s="1350">
        <v>0</v>
      </c>
      <c r="CE20" s="2244">
        <v>0</v>
      </c>
      <c r="CF20" s="2243">
        <v>0</v>
      </c>
      <c r="CG20" s="1695">
        <v>45.3</v>
      </c>
      <c r="CH20" s="300" t="s">
        <v>1698</v>
      </c>
      <c r="CI20" s="300">
        <v>0</v>
      </c>
      <c r="CJ20" s="1350">
        <v>0</v>
      </c>
      <c r="CK20" s="300">
        <v>0</v>
      </c>
      <c r="CL20" s="1350">
        <v>0</v>
      </c>
      <c r="CM20" s="2244">
        <v>0</v>
      </c>
      <c r="CN20" s="2243">
        <v>0</v>
      </c>
      <c r="CO20" s="1695">
        <v>44.9</v>
      </c>
      <c r="CP20" s="300" t="s">
        <v>1698</v>
      </c>
      <c r="CQ20" s="300">
        <v>0</v>
      </c>
      <c r="CR20" s="1350">
        <v>0</v>
      </c>
      <c r="CS20" s="300">
        <v>0</v>
      </c>
      <c r="CT20" s="1350">
        <v>0</v>
      </c>
      <c r="CU20" s="2244">
        <v>0</v>
      </c>
      <c r="CV20" s="2243">
        <v>0</v>
      </c>
      <c r="CW20" s="1695">
        <v>24.1</v>
      </c>
      <c r="CX20" s="300" t="s">
        <v>282</v>
      </c>
      <c r="CY20" s="300">
        <v>0</v>
      </c>
      <c r="CZ20" s="1154">
        <v>0</v>
      </c>
      <c r="DA20" s="300">
        <v>0</v>
      </c>
      <c r="DB20" s="1154">
        <v>0</v>
      </c>
      <c r="DC20" s="2244"/>
      <c r="DD20" s="2243"/>
      <c r="DE20" s="3389">
        <v>25.4</v>
      </c>
      <c r="DF20" s="3380" t="s">
        <v>1698</v>
      </c>
      <c r="DG20" s="3380">
        <v>0</v>
      </c>
      <c r="DH20" s="3385">
        <v>0</v>
      </c>
      <c r="DI20" s="3380">
        <v>0</v>
      </c>
      <c r="DJ20" s="3385">
        <v>0</v>
      </c>
      <c r="DK20" s="3380"/>
      <c r="DL20" s="3479"/>
      <c r="DM20" s="3389">
        <v>24.7</v>
      </c>
      <c r="DN20" s="3386" t="s">
        <v>282</v>
      </c>
      <c r="DO20" s="3386">
        <v>0</v>
      </c>
      <c r="DP20" s="3484">
        <v>0</v>
      </c>
      <c r="DQ20" s="3386">
        <v>0</v>
      </c>
      <c r="DR20" s="3484">
        <v>0</v>
      </c>
      <c r="DS20" s="3386"/>
      <c r="DT20" s="3485"/>
      <c r="DU20" s="3389">
        <v>24.7</v>
      </c>
      <c r="DV20" s="3517" t="s">
        <v>282</v>
      </c>
      <c r="DW20" s="3517">
        <v>0</v>
      </c>
      <c r="DX20" s="3835">
        <v>0</v>
      </c>
      <c r="DY20" s="3517">
        <v>0</v>
      </c>
      <c r="DZ20" s="3835">
        <v>0</v>
      </c>
      <c r="EA20" s="3386"/>
      <c r="EB20" s="3484"/>
      <c r="EC20" s="2453">
        <v>0</v>
      </c>
      <c r="ED20" s="1839">
        <v>1</v>
      </c>
      <c r="EE20" s="1839">
        <v>0</v>
      </c>
      <c r="EF20" s="1839">
        <v>0</v>
      </c>
      <c r="EG20" s="1839">
        <v>0</v>
      </c>
      <c r="EH20" s="1839">
        <v>0</v>
      </c>
      <c r="EI20" s="1839">
        <v>0</v>
      </c>
      <c r="EJ20" s="1839">
        <v>0</v>
      </c>
      <c r="EK20" s="2448">
        <f t="shared" si="19"/>
        <v>1</v>
      </c>
      <c r="EL20" s="3065" t="str">
        <f t="shared" si="20"/>
        <v>Revenue</v>
      </c>
      <c r="EM20" s="2458">
        <f t="shared" si="21"/>
        <v>0</v>
      </c>
      <c r="EN20" s="1351">
        <f t="shared" si="1"/>
        <v>0</v>
      </c>
      <c r="EO20" s="1350">
        <f t="shared" si="2"/>
        <v>0</v>
      </c>
      <c r="EP20" s="1351">
        <f t="shared" si="3"/>
        <v>0</v>
      </c>
      <c r="EQ20" s="1350">
        <f t="shared" si="4"/>
        <v>0</v>
      </c>
      <c r="ER20" s="1351">
        <f t="shared" si="5"/>
        <v>0</v>
      </c>
      <c r="ES20" s="1350">
        <f t="shared" si="6"/>
        <v>0</v>
      </c>
      <c r="ET20" s="1351">
        <f t="shared" si="7"/>
        <v>0</v>
      </c>
      <c r="EU20" s="1350">
        <f t="shared" si="8"/>
        <v>0</v>
      </c>
      <c r="EV20" s="1351">
        <f t="shared" si="9"/>
        <v>0</v>
      </c>
      <c r="EW20" s="1350">
        <f t="shared" si="10"/>
        <v>0</v>
      </c>
      <c r="EX20" s="1351">
        <f t="shared" si="11"/>
        <v>0</v>
      </c>
      <c r="EY20" s="1350">
        <f t="shared" si="12"/>
        <v>0</v>
      </c>
      <c r="EZ20" s="1351">
        <f t="shared" si="13"/>
        <v>0</v>
      </c>
      <c r="FA20" s="1350">
        <f t="shared" si="14"/>
        <v>0</v>
      </c>
      <c r="FB20" s="1351">
        <f t="shared" si="15"/>
        <v>0</v>
      </c>
      <c r="FC20" s="2447">
        <f t="shared" si="22"/>
        <v>0</v>
      </c>
      <c r="FD20" s="2447">
        <f t="shared" si="23"/>
        <v>0</v>
      </c>
      <c r="FE20" s="2447">
        <f t="shared" si="24"/>
        <v>0</v>
      </c>
      <c r="FF20" s="2472" t="str">
        <f t="shared" si="50"/>
        <v>ANH</v>
      </c>
      <c r="FG20" s="2216"/>
      <c r="FH20" s="166" t="str">
        <f t="shared" si="25"/>
        <v/>
      </c>
      <c r="FI20" s="1839" t="str">
        <f t="shared" si="26"/>
        <v/>
      </c>
      <c r="FJ20" s="2205" t="str">
        <f t="shared" si="27"/>
        <v/>
      </c>
      <c r="FK20" s="2229"/>
      <c r="FL20" s="166" t="str">
        <f t="shared" si="28"/>
        <v/>
      </c>
      <c r="FM20" s="1839" t="str">
        <f t="shared" si="29"/>
        <v/>
      </c>
      <c r="FN20" s="2205" t="str">
        <f t="shared" si="30"/>
        <v/>
      </c>
      <c r="FO20" s="2231"/>
      <c r="FP20" s="166"/>
      <c r="FQ20" s="2207"/>
      <c r="FR20" s="2205"/>
      <c r="FS20" s="2231"/>
      <c r="FT20" s="166"/>
      <c r="FU20" s="2207"/>
      <c r="FV20" s="2205"/>
      <c r="FW20" s="2231"/>
      <c r="FX20" s="294" t="str">
        <f t="shared" si="31"/>
        <v/>
      </c>
      <c r="FY20" s="1839" t="str">
        <f t="shared" si="32"/>
        <v/>
      </c>
      <c r="FZ20" s="2205" t="str">
        <f t="shared" si="33"/>
        <v/>
      </c>
      <c r="GA20" s="2206">
        <f>COUNTIF(FG20:FZ20, Validation!$D$55)</f>
        <v>0</v>
      </c>
      <c r="GB20" s="2206">
        <f>COUNTIF(FG20:FZ20, Validation!$D$54)</f>
        <v>0</v>
      </c>
      <c r="GC20" s="2217">
        <f t="shared" si="34"/>
        <v>0</v>
      </c>
      <c r="GD20" s="1350"/>
      <c r="GE20" s="1841">
        <f xml:space="preserve"> IF($R20 = Validation!$D$98, IFERROR((((BP20/S20)-1) * -1)," "), IFERROR(((BP20/S20)-1)," "))</f>
        <v>-0.70545454545454533</v>
      </c>
      <c r="GF20" s="1839" t="str">
        <f xml:space="preserve"> IF($R21 = Validation!$D$98, IFERROR((((BQ20/T20)-1) * -1)," "), IFERROR(((BQ20/T20)-1)," "))</f>
        <v xml:space="preserve"> </v>
      </c>
      <c r="GG20" s="1839" t="str">
        <f xml:space="preserve"> IF($R20 = Validation!$D$98, IFERROR((((BY20/U20)-1) * -1)," "), IFERROR(((BY20/U20)-1)," "))</f>
        <v xml:space="preserve"> </v>
      </c>
      <c r="GH20" s="1839" t="str">
        <f xml:space="preserve"> IF($R20 = Validation!$D$98, IFERROR((((CG20/V20)-1) * -1)," "), IFERROR(((CG20/V20)-1)," "))</f>
        <v xml:space="preserve"> </v>
      </c>
      <c r="GI20" s="1839"/>
      <c r="GJ20" s="1839"/>
      <c r="GK20" s="1840">
        <f xml:space="preserve"> IF($R20 = "", "", IF($R20 = Validation!$D$98, IFERROR((((BY20/S20)-1) * -1)," "), IFERROR(((BY20/S20)-1)," ")))</f>
        <v>-0.6836363636363636</v>
      </c>
      <c r="GL20" s="1841">
        <f xml:space="preserve"> IF($R20 = "", "", IF($R20 = Validation!$D$98, IFERROR((((BQ20/BP20)-1) * -1)," "), IFERROR(((BQ20/BP20)-1)," ")))</f>
        <v>1.2793176972281439E-2</v>
      </c>
      <c r="GM20" s="1839">
        <f xml:space="preserve"> IF($R20 = "", "", IF($R20 = Validation!$D$98, IFERROR((((BY20/BQ20)-1) * -1)," "), IFERROR(((BY20/BQ20)-1)," ")))</f>
        <v>0</v>
      </c>
      <c r="GN20" s="1839">
        <f xml:space="preserve"> IF($R20 = "", "", IF($R20 = Validation!$D$98, IFERROR((((CG20/BY20)-1) * -1)," "), IFERROR(((CG20/BY20)-1)," ")))</f>
        <v>2.1598272138228958E-2</v>
      </c>
      <c r="GO20" s="1839"/>
      <c r="GP20" s="1839"/>
      <c r="GQ20" s="1840">
        <f xml:space="preserve"> IF($R20= "", "", IF($R20 = Validation!$D$98, IFERROR((((BY20/BP20)-1) * -1)," "), IFERROR(((BY20/BP20)-1)," ")))</f>
        <v>1.2793176972281439E-2</v>
      </c>
      <c r="GR20" s="3674">
        <f t="shared" si="35"/>
        <v>0</v>
      </c>
      <c r="GS20" s="1154">
        <f t="shared" si="36"/>
        <v>0</v>
      </c>
      <c r="GT20" s="1154">
        <f t="shared" si="37"/>
        <v>0</v>
      </c>
      <c r="GU20" s="1154">
        <f t="shared" si="38"/>
        <v>0</v>
      </c>
      <c r="GV20" s="1154">
        <f t="shared" si="39"/>
        <v>0</v>
      </c>
      <c r="GW20" s="3908">
        <f t="shared" si="40"/>
        <v>0</v>
      </c>
      <c r="GX20" s="1154"/>
      <c r="GY20" s="1154">
        <f t="shared" si="16"/>
        <v>0</v>
      </c>
      <c r="GZ20" s="3675">
        <f t="shared" si="41"/>
        <v>0</v>
      </c>
      <c r="HA20" s="3655">
        <f t="shared" si="51"/>
        <v>0</v>
      </c>
      <c r="HB20" s="1154">
        <f t="shared" si="52"/>
        <v>0</v>
      </c>
      <c r="HC20" s="3657">
        <f t="shared" si="53"/>
        <v>0</v>
      </c>
      <c r="HD20" s="125">
        <f t="shared" si="54"/>
        <v>24.7</v>
      </c>
      <c r="HE20" s="125">
        <f t="shared" si="55"/>
        <v>24.7</v>
      </c>
      <c r="HF20" s="3636">
        <f t="shared" si="56"/>
        <v>24.1</v>
      </c>
      <c r="HG20" s="3784" t="str">
        <f t="shared" si="42"/>
        <v>Yes</v>
      </c>
      <c r="HH20" s="3771" t="str">
        <f t="shared" si="57"/>
        <v>ANH</v>
      </c>
      <c r="HI20" s="1482" t="str">
        <f t="shared" si="43"/>
        <v>W-C1</v>
      </c>
      <c r="HJ20" s="1482" t="str">
        <f t="shared" si="44"/>
        <v>WSW</v>
      </c>
      <c r="HK20" s="1482" t="str">
        <f t="shared" si="45"/>
        <v>Revenue</v>
      </c>
      <c r="HL20" s="3603" t="s">
        <v>297</v>
      </c>
      <c r="HM20" s="2566" t="str">
        <f t="shared" si="17"/>
        <v/>
      </c>
      <c r="HN20" s="736" t="str">
        <f t="shared" si="46"/>
        <v>Under</v>
      </c>
      <c r="HO20" s="1764" t="str">
        <f t="shared" si="18"/>
        <v>ANH W-C1: Percentage of population supplied by single supply system</v>
      </c>
      <c r="HP20" s="3627"/>
      <c r="HQ20" s="2524" t="str">
        <f t="shared" si="47"/>
        <v>ANH</v>
      </c>
      <c r="HR20" s="2838"/>
      <c r="HS20" s="2892"/>
      <c r="HT20" s="3525"/>
      <c r="HU20" s="3526"/>
      <c r="HV20" s="3526"/>
      <c r="HW20" s="3527" t="str">
        <f t="shared" si="48"/>
        <v>ANH W-C1: Percentage of population supplied by single supply syst</v>
      </c>
      <c r="HX20" s="3528" t="str">
        <f t="shared" si="49"/>
        <v>W-C1</v>
      </c>
    </row>
    <row r="21" spans="1:232" ht="15.75" customHeight="1">
      <c r="A21" s="341" t="str">
        <f t="shared" si="0"/>
        <v>PR14ANHWSW_W-C2</v>
      </c>
      <c r="B21" s="12" t="s">
        <v>370</v>
      </c>
      <c r="C21" s="12" t="s">
        <v>238</v>
      </c>
      <c r="D21" s="12" t="s">
        <v>0</v>
      </c>
      <c r="E21" s="12" t="s">
        <v>271</v>
      </c>
      <c r="F21" s="14" t="s">
        <v>1127</v>
      </c>
      <c r="G21" s="12" t="s">
        <v>292</v>
      </c>
      <c r="H21" s="44" t="s">
        <v>577</v>
      </c>
      <c r="I21" s="14" t="s">
        <v>4</v>
      </c>
      <c r="J21" s="502" t="s">
        <v>81</v>
      </c>
      <c r="M21" s="172"/>
      <c r="N21" s="14" t="s">
        <v>1085</v>
      </c>
      <c r="O21" s="14" t="s">
        <v>1877</v>
      </c>
      <c r="P21" s="89" t="s">
        <v>1889</v>
      </c>
      <c r="Q21" s="148">
        <v>0</v>
      </c>
      <c r="R21" s="146" t="s">
        <v>3958</v>
      </c>
      <c r="S21" s="109">
        <v>1</v>
      </c>
      <c r="T21" s="1937"/>
      <c r="U21" s="126"/>
      <c r="V21" s="126"/>
      <c r="W21" s="126"/>
      <c r="X21" s="1938">
        <v>1</v>
      </c>
      <c r="Y21" s="3450"/>
      <c r="Z21" s="143"/>
      <c r="AA21" s="143"/>
      <c r="AB21" s="143"/>
      <c r="AC21" s="3451"/>
      <c r="AH21" s="12">
        <f t="array" ref="AH21">SUM(('Sub-measures'!$A$3:$A$228=$A21)*('Sub-measures'!$P$3:$P$228&gt;"00"))</f>
        <v>0</v>
      </c>
      <c r="AI21" s="199"/>
      <c r="AJ21" s="172"/>
      <c r="AK21" s="172"/>
      <c r="AL21" s="172"/>
      <c r="AM21" s="200"/>
      <c r="AN21" s="210"/>
      <c r="AO21" s="166"/>
      <c r="AP21" s="166"/>
      <c r="AQ21" s="166"/>
      <c r="AR21" s="209"/>
      <c r="AS21" s="210"/>
      <c r="AT21" s="166"/>
      <c r="AU21" s="166"/>
      <c r="AV21" s="166"/>
      <c r="AW21" s="209"/>
      <c r="AX21" s="210"/>
      <c r="AY21" s="166"/>
      <c r="AZ21" s="166"/>
      <c r="BA21" s="166"/>
      <c r="BB21" s="209"/>
      <c r="BC21" s="210"/>
      <c r="BD21" s="166"/>
      <c r="BE21" s="166"/>
      <c r="BF21" s="166"/>
      <c r="BG21" s="209"/>
      <c r="BH21" s="220"/>
      <c r="BI21" s="185"/>
      <c r="BJ21" s="185"/>
      <c r="BK21" s="221"/>
      <c r="BL21" s="220"/>
      <c r="BM21" s="221"/>
      <c r="BN21" s="273"/>
      <c r="BO21" s="283"/>
      <c r="BP21" s="215">
        <v>1</v>
      </c>
      <c r="BQ21" s="103">
        <v>1</v>
      </c>
      <c r="BR21" s="294" t="s">
        <v>2483</v>
      </c>
      <c r="BS21" s="294" t="s">
        <v>2483</v>
      </c>
      <c r="BT21" s="1154">
        <v>0</v>
      </c>
      <c r="BU21" s="294" t="s">
        <v>2483</v>
      </c>
      <c r="BV21" s="1154">
        <v>0</v>
      </c>
      <c r="BW21" s="2234" t="s">
        <v>2483</v>
      </c>
      <c r="BX21" s="2235">
        <v>0</v>
      </c>
      <c r="BY21" s="215">
        <v>1</v>
      </c>
      <c r="BZ21" s="300" t="s">
        <v>1698</v>
      </c>
      <c r="CA21" s="300">
        <v>0</v>
      </c>
      <c r="CB21" s="1350">
        <v>0</v>
      </c>
      <c r="CC21" s="300">
        <v>0</v>
      </c>
      <c r="CD21" s="1350">
        <v>0</v>
      </c>
      <c r="CE21" s="2244">
        <v>0</v>
      </c>
      <c r="CF21" s="2243">
        <v>0</v>
      </c>
      <c r="CG21" s="805">
        <v>1</v>
      </c>
      <c r="CH21" s="300" t="s">
        <v>1698</v>
      </c>
      <c r="CI21" s="300">
        <v>0</v>
      </c>
      <c r="CJ21" s="1350">
        <v>0</v>
      </c>
      <c r="CK21" s="300">
        <v>0</v>
      </c>
      <c r="CL21" s="1350">
        <v>0</v>
      </c>
      <c r="CM21" s="2244">
        <v>0</v>
      </c>
      <c r="CN21" s="2243">
        <v>0</v>
      </c>
      <c r="CO21" s="805">
        <v>1</v>
      </c>
      <c r="CP21" s="300" t="s">
        <v>1698</v>
      </c>
      <c r="CQ21" s="300">
        <v>0</v>
      </c>
      <c r="CR21" s="1350">
        <v>0</v>
      </c>
      <c r="CS21" s="300">
        <v>0</v>
      </c>
      <c r="CT21" s="1350">
        <v>0</v>
      </c>
      <c r="CU21" s="2244">
        <v>0</v>
      </c>
      <c r="CV21" s="2243">
        <v>0</v>
      </c>
      <c r="CW21" s="805">
        <v>1</v>
      </c>
      <c r="CX21" s="300" t="s">
        <v>282</v>
      </c>
      <c r="CY21" s="300">
        <v>0</v>
      </c>
      <c r="CZ21" s="1154">
        <v>0</v>
      </c>
      <c r="DA21" s="300">
        <v>0</v>
      </c>
      <c r="DB21" s="1154">
        <v>0</v>
      </c>
      <c r="DC21" s="2244"/>
      <c r="DD21" s="2243"/>
      <c r="DE21" s="3376">
        <v>1</v>
      </c>
      <c r="DF21" s="3380" t="s">
        <v>1698</v>
      </c>
      <c r="DG21" s="3380">
        <v>0</v>
      </c>
      <c r="DH21" s="3385">
        <v>0</v>
      </c>
      <c r="DI21" s="3380">
        <v>0</v>
      </c>
      <c r="DJ21" s="3385">
        <v>0</v>
      </c>
      <c r="DK21" s="3380"/>
      <c r="DL21" s="3479"/>
      <c r="DM21" s="3376">
        <v>1</v>
      </c>
      <c r="DN21" s="3386" t="s">
        <v>282</v>
      </c>
      <c r="DO21" s="3386">
        <v>0</v>
      </c>
      <c r="DP21" s="3484">
        <v>0</v>
      </c>
      <c r="DQ21" s="3386">
        <v>0</v>
      </c>
      <c r="DR21" s="3484">
        <v>0</v>
      </c>
      <c r="DS21" s="3386"/>
      <c r="DT21" s="3485"/>
      <c r="DU21" s="3376">
        <v>1</v>
      </c>
      <c r="DV21" s="3517" t="s">
        <v>282</v>
      </c>
      <c r="DW21" s="3517">
        <v>0</v>
      </c>
      <c r="DX21" s="3835">
        <v>0</v>
      </c>
      <c r="DY21" s="3517">
        <v>0</v>
      </c>
      <c r="DZ21" s="3835">
        <v>0</v>
      </c>
      <c r="EA21" s="3386"/>
      <c r="EB21" s="3484"/>
      <c r="EC21" s="2453">
        <v>0</v>
      </c>
      <c r="ED21" s="1839">
        <v>0</v>
      </c>
      <c r="EE21" s="1839">
        <v>0</v>
      </c>
      <c r="EF21" s="1839">
        <v>0</v>
      </c>
      <c r="EG21" s="1839">
        <v>0</v>
      </c>
      <c r="EH21" s="1839">
        <v>0</v>
      </c>
      <c r="EI21" s="1839">
        <v>0</v>
      </c>
      <c r="EJ21" s="1839">
        <v>0</v>
      </c>
      <c r="EK21" s="2448">
        <f t="shared" si="19"/>
        <v>0</v>
      </c>
      <c r="EL21" s="3065">
        <f t="shared" si="20"/>
        <v>0</v>
      </c>
      <c r="EM21" s="2458">
        <f t="shared" si="21"/>
        <v>0</v>
      </c>
      <c r="EN21" s="1351">
        <f t="shared" si="1"/>
        <v>0</v>
      </c>
      <c r="EO21" s="1350">
        <f t="shared" si="2"/>
        <v>0</v>
      </c>
      <c r="EP21" s="1351">
        <f t="shared" si="3"/>
        <v>0</v>
      </c>
      <c r="EQ21" s="1350">
        <f t="shared" si="4"/>
        <v>0</v>
      </c>
      <c r="ER21" s="1351">
        <f t="shared" si="5"/>
        <v>0</v>
      </c>
      <c r="ES21" s="1350">
        <f t="shared" si="6"/>
        <v>0</v>
      </c>
      <c r="ET21" s="1351">
        <f t="shared" si="7"/>
        <v>0</v>
      </c>
      <c r="EU21" s="1350">
        <f t="shared" si="8"/>
        <v>0</v>
      </c>
      <c r="EV21" s="1351">
        <f t="shared" si="9"/>
        <v>0</v>
      </c>
      <c r="EW21" s="1350">
        <f t="shared" si="10"/>
        <v>0</v>
      </c>
      <c r="EX21" s="1351">
        <f t="shared" si="11"/>
        <v>0</v>
      </c>
      <c r="EY21" s="1350">
        <f t="shared" si="12"/>
        <v>0</v>
      </c>
      <c r="EZ21" s="1351">
        <f t="shared" si="13"/>
        <v>0</v>
      </c>
      <c r="FA21" s="1350">
        <f t="shared" si="14"/>
        <v>0</v>
      </c>
      <c r="FB21" s="1351">
        <f t="shared" si="15"/>
        <v>0</v>
      </c>
      <c r="FC21" s="2447">
        <f t="shared" si="22"/>
        <v>0</v>
      </c>
      <c r="FD21" s="2447">
        <f t="shared" si="23"/>
        <v>0</v>
      </c>
      <c r="FE21" s="2447">
        <f t="shared" si="24"/>
        <v>0</v>
      </c>
      <c r="FF21" s="2472" t="str">
        <f t="shared" si="50"/>
        <v>ANH</v>
      </c>
      <c r="FG21" s="2216"/>
      <c r="FH21" s="103" t="str">
        <f t="shared" si="25"/>
        <v/>
      </c>
      <c r="FI21" s="1839" t="str">
        <f t="shared" si="26"/>
        <v/>
      </c>
      <c r="FJ21" s="2205" t="str">
        <f t="shared" si="27"/>
        <v/>
      </c>
      <c r="FK21" s="2229"/>
      <c r="FL21" s="103" t="str">
        <f t="shared" si="28"/>
        <v/>
      </c>
      <c r="FM21" s="1839" t="str">
        <f t="shared" si="29"/>
        <v/>
      </c>
      <c r="FN21" s="2205" t="str">
        <f t="shared" si="30"/>
        <v/>
      </c>
      <c r="FO21" s="2231"/>
      <c r="FP21" s="103"/>
      <c r="FQ21" s="2207"/>
      <c r="FR21" s="2205"/>
      <c r="FS21" s="2231"/>
      <c r="FT21" s="103"/>
      <c r="FU21" s="2207"/>
      <c r="FV21" s="2205"/>
      <c r="FW21" s="2231"/>
      <c r="FX21" s="294" t="str">
        <f t="shared" si="31"/>
        <v/>
      </c>
      <c r="FY21" s="1839" t="str">
        <f t="shared" si="32"/>
        <v/>
      </c>
      <c r="FZ21" s="2205" t="str">
        <f t="shared" si="33"/>
        <v/>
      </c>
      <c r="GA21" s="2206">
        <f>COUNTIF(FG21:FZ21, Validation!$D$55)</f>
        <v>0</v>
      </c>
      <c r="GB21" s="2206">
        <f>COUNTIF(FG21:FZ21, Validation!$D$54)</f>
        <v>0</v>
      </c>
      <c r="GC21" s="2217">
        <f t="shared" si="34"/>
        <v>0</v>
      </c>
      <c r="GD21" s="1350"/>
      <c r="GE21" s="1841">
        <f xml:space="preserve"> IF($R21 = Validation!$D$98, IFERROR((((BP21/S21)-1) * -1)," "), IFERROR(((BP21/S21)-1)," "))</f>
        <v>0</v>
      </c>
      <c r="GF21" s="1839" t="str">
        <f xml:space="preserve"> IF($R22 = Validation!$D$98, IFERROR((((BQ21/T21)-1) * -1)," "), IFERROR(((BQ21/T21)-1)," "))</f>
        <v xml:space="preserve"> </v>
      </c>
      <c r="GG21" s="1839" t="str">
        <f xml:space="preserve"> IF($R21 = Validation!$D$98, IFERROR((((BY21/U21)-1) * -1)," "), IFERROR(((BY21/U21)-1)," "))</f>
        <v xml:space="preserve"> </v>
      </c>
      <c r="GH21" s="1839" t="str">
        <f xml:space="preserve"> IF($R21 = Validation!$D$98, IFERROR((((CG21/V21)-1) * -1)," "), IFERROR(((CG21/V21)-1)," "))</f>
        <v xml:space="preserve"> </v>
      </c>
      <c r="GI21" s="1839"/>
      <c r="GJ21" s="1839"/>
      <c r="GK21" s="1840">
        <f xml:space="preserve"> IF($R21 = "", "", IF($R21 = Validation!$D$98, IFERROR((((BY21/S21)-1) * -1)," "), IFERROR(((BY21/S21)-1)," ")))</f>
        <v>0</v>
      </c>
      <c r="GL21" s="1841">
        <f xml:space="preserve"> IF($R21 = "", "", IF($R21 = Validation!$D$98, IFERROR((((BQ21/BP21)-1) * -1)," "), IFERROR(((BQ21/BP21)-1)," ")))</f>
        <v>0</v>
      </c>
      <c r="GM21" s="1839">
        <f xml:space="preserve"> IF($R21 = "", "", IF($R21 = Validation!$D$98, IFERROR((((BY21/BQ21)-1) * -1)," "), IFERROR(((BY21/BQ21)-1)," ")))</f>
        <v>0</v>
      </c>
      <c r="GN21" s="1839">
        <f xml:space="preserve"> IF($R21 = "", "", IF($R21 = Validation!$D$98, IFERROR((((CG21/BY21)-1) * -1)," "), IFERROR(((CG21/BY21)-1)," ")))</f>
        <v>0</v>
      </c>
      <c r="GO21" s="1839"/>
      <c r="GP21" s="1839"/>
      <c r="GQ21" s="1840">
        <f xml:space="preserve"> IF($R21= "", "", IF($R21 = Validation!$D$98, IFERROR((((BY21/BP21)-1) * -1)," "), IFERROR(((BY21/BP21)-1)," ")))</f>
        <v>0</v>
      </c>
      <c r="GR21" s="3674">
        <f t="shared" si="35"/>
        <v>0</v>
      </c>
      <c r="GS21" s="1154">
        <f t="shared" si="36"/>
        <v>0</v>
      </c>
      <c r="GT21" s="1154">
        <f t="shared" si="37"/>
        <v>0</v>
      </c>
      <c r="GU21" s="1154">
        <f t="shared" si="38"/>
        <v>0</v>
      </c>
      <c r="GV21" s="1154">
        <f t="shared" si="39"/>
        <v>0</v>
      </c>
      <c r="GW21" s="3908">
        <f t="shared" si="40"/>
        <v>0</v>
      </c>
      <c r="GX21" s="1154"/>
      <c r="GY21" s="1154">
        <f t="shared" si="16"/>
        <v>0</v>
      </c>
      <c r="GZ21" s="3675">
        <f t="shared" si="41"/>
        <v>0</v>
      </c>
      <c r="HA21" s="3655">
        <f t="shared" si="51"/>
        <v>0</v>
      </c>
      <c r="HB21" s="1154">
        <f t="shared" si="52"/>
        <v>0</v>
      </c>
      <c r="HC21" s="3657">
        <f t="shared" si="53"/>
        <v>0</v>
      </c>
      <c r="HD21" s="139">
        <f t="shared" si="54"/>
        <v>1</v>
      </c>
      <c r="HE21" s="139">
        <f t="shared" si="55"/>
        <v>1</v>
      </c>
      <c r="HF21" s="3637">
        <f t="shared" si="56"/>
        <v>1</v>
      </c>
      <c r="HG21" s="3784" t="str">
        <f t="shared" si="42"/>
        <v>Yes</v>
      </c>
      <c r="HH21" s="3771" t="str">
        <f t="shared" si="57"/>
        <v>ANH</v>
      </c>
      <c r="HI21" s="1482" t="str">
        <f t="shared" si="43"/>
        <v>W-C2</v>
      </c>
      <c r="HJ21" s="1482" t="str">
        <f t="shared" si="44"/>
        <v>WSW</v>
      </c>
      <c r="HK21" s="1482">
        <f t="shared" si="45"/>
        <v>0</v>
      </c>
      <c r="HL21" s="3603" t="s">
        <v>297</v>
      </c>
      <c r="HM21" s="2566" t="str">
        <f t="shared" si="17"/>
        <v/>
      </c>
      <c r="HN21" s="736" t="str">
        <f t="shared" si="46"/>
        <v>NFI</v>
      </c>
      <c r="HO21" s="1764" t="str">
        <f t="shared" si="18"/>
        <v>ANH W-C2: Frequency of service level restrictions (hosepipe bans)</v>
      </c>
      <c r="HP21" s="3627"/>
      <c r="HQ21" s="2524" t="str">
        <f t="shared" si="47"/>
        <v>ANH</v>
      </c>
      <c r="HR21" s="2838"/>
      <c r="HS21" s="2892"/>
      <c r="HT21" s="3525"/>
      <c r="HU21" s="3526"/>
      <c r="HV21" s="3526"/>
      <c r="HW21" s="3527" t="str">
        <f t="shared" si="48"/>
        <v>ANH W-C2: Frequency of service level restrictions (hosepipe bans)</v>
      </c>
      <c r="HX21" s="3528" t="str">
        <f t="shared" si="49"/>
        <v>W-C2</v>
      </c>
    </row>
    <row r="22" spans="1:232" ht="15.75" customHeight="1">
      <c r="A22" s="341" t="str">
        <f t="shared" si="0"/>
        <v>PR14ANHWSW_W-D1</v>
      </c>
      <c r="B22" s="12" t="s">
        <v>370</v>
      </c>
      <c r="C22" s="12" t="s">
        <v>238</v>
      </c>
      <c r="D22" s="12" t="s">
        <v>0</v>
      </c>
      <c r="E22" s="12" t="s">
        <v>271</v>
      </c>
      <c r="F22" s="14" t="s">
        <v>1128</v>
      </c>
      <c r="G22" s="12" t="s">
        <v>293</v>
      </c>
      <c r="H22" s="44" t="s">
        <v>578</v>
      </c>
      <c r="I22" s="14" t="s">
        <v>331</v>
      </c>
      <c r="J22" s="502" t="s">
        <v>81</v>
      </c>
      <c r="M22" s="172"/>
      <c r="N22" s="14" t="s">
        <v>1086</v>
      </c>
      <c r="O22" s="14" t="s">
        <v>1878</v>
      </c>
      <c r="P22" s="89" t="s">
        <v>1410</v>
      </c>
      <c r="Q22" s="148">
        <v>0</v>
      </c>
      <c r="R22" s="146" t="s">
        <v>3991</v>
      </c>
      <c r="S22" s="109">
        <v>100</v>
      </c>
      <c r="T22" s="1937"/>
      <c r="U22" s="126"/>
      <c r="V22" s="126"/>
      <c r="W22" s="126"/>
      <c r="X22" s="1938">
        <v>100</v>
      </c>
      <c r="Y22" s="3450"/>
      <c r="Z22" s="143"/>
      <c r="AA22" s="143"/>
      <c r="AB22" s="143"/>
      <c r="AC22" s="3451"/>
      <c r="AH22" s="12">
        <f t="array" ref="AH22">SUM(('Sub-measures'!$A$3:$A$228=$A22)*('Sub-measures'!$P$3:$P$228&gt;"00"))</f>
        <v>0</v>
      </c>
      <c r="AI22" s="199"/>
      <c r="AJ22" s="172"/>
      <c r="AK22" s="172"/>
      <c r="AL22" s="172"/>
      <c r="AM22" s="200"/>
      <c r="AN22" s="210"/>
      <c r="AO22" s="166"/>
      <c r="AP22" s="166"/>
      <c r="AQ22" s="166"/>
      <c r="AR22" s="209"/>
      <c r="AS22" s="210"/>
      <c r="AT22" s="166"/>
      <c r="AU22" s="166"/>
      <c r="AV22" s="166"/>
      <c r="AW22" s="209"/>
      <c r="AX22" s="210"/>
      <c r="AY22" s="166"/>
      <c r="AZ22" s="166"/>
      <c r="BA22" s="166"/>
      <c r="BB22" s="209"/>
      <c r="BC22" s="210"/>
      <c r="BD22" s="166"/>
      <c r="BE22" s="166"/>
      <c r="BF22" s="166"/>
      <c r="BG22" s="209"/>
      <c r="BH22" s="220"/>
      <c r="BI22" s="185"/>
      <c r="BJ22" s="185"/>
      <c r="BK22" s="221"/>
      <c r="BL22" s="220"/>
      <c r="BM22" s="221"/>
      <c r="BN22" s="273"/>
      <c r="BO22" s="283"/>
      <c r="BP22" s="215">
        <v>100</v>
      </c>
      <c r="BQ22" s="103">
        <v>100</v>
      </c>
      <c r="BR22" s="294" t="s">
        <v>2483</v>
      </c>
      <c r="BS22" s="294" t="s">
        <v>2483</v>
      </c>
      <c r="BT22" s="1154">
        <v>0</v>
      </c>
      <c r="BU22" s="294" t="s">
        <v>2483</v>
      </c>
      <c r="BV22" s="1154">
        <v>0</v>
      </c>
      <c r="BW22" s="2234" t="s">
        <v>2483</v>
      </c>
      <c r="BX22" s="2235">
        <v>0</v>
      </c>
      <c r="BY22" s="215">
        <v>100</v>
      </c>
      <c r="BZ22" s="300" t="s">
        <v>1698</v>
      </c>
      <c r="CA22" s="300">
        <v>0</v>
      </c>
      <c r="CB22" s="1350">
        <v>0</v>
      </c>
      <c r="CC22" s="300">
        <v>0</v>
      </c>
      <c r="CD22" s="1350">
        <v>0</v>
      </c>
      <c r="CE22" s="2244">
        <v>0</v>
      </c>
      <c r="CF22" s="2243">
        <v>0</v>
      </c>
      <c r="CG22" s="805">
        <v>100</v>
      </c>
      <c r="CH22" s="300" t="s">
        <v>1698</v>
      </c>
      <c r="CI22" s="300">
        <v>0</v>
      </c>
      <c r="CJ22" s="1350">
        <v>0</v>
      </c>
      <c r="CK22" s="300">
        <v>0</v>
      </c>
      <c r="CL22" s="1350">
        <v>0</v>
      </c>
      <c r="CM22" s="2244">
        <v>0</v>
      </c>
      <c r="CN22" s="2243">
        <v>0</v>
      </c>
      <c r="CO22" s="805">
        <v>100</v>
      </c>
      <c r="CP22" s="300" t="s">
        <v>1698</v>
      </c>
      <c r="CQ22" s="300">
        <v>0</v>
      </c>
      <c r="CR22" s="1350">
        <v>0</v>
      </c>
      <c r="CS22" s="300">
        <v>0</v>
      </c>
      <c r="CT22" s="1350">
        <v>0</v>
      </c>
      <c r="CU22" s="2244">
        <v>0</v>
      </c>
      <c r="CV22" s="2243">
        <v>0</v>
      </c>
      <c r="CW22" s="805">
        <v>99</v>
      </c>
      <c r="CX22" s="300" t="s">
        <v>284</v>
      </c>
      <c r="CY22" s="300">
        <v>0</v>
      </c>
      <c r="CZ22" s="1154">
        <v>0</v>
      </c>
      <c r="DA22" s="300">
        <v>0</v>
      </c>
      <c r="DB22" s="1154">
        <v>0</v>
      </c>
      <c r="DC22" s="2244"/>
      <c r="DD22" s="2243"/>
      <c r="DE22" s="3376">
        <v>100</v>
      </c>
      <c r="DF22" s="3380" t="s">
        <v>1698</v>
      </c>
      <c r="DG22" s="3380">
        <v>0</v>
      </c>
      <c r="DH22" s="3385">
        <v>0</v>
      </c>
      <c r="DI22" s="3380">
        <v>0</v>
      </c>
      <c r="DJ22" s="3385">
        <v>0</v>
      </c>
      <c r="DK22" s="3380"/>
      <c r="DL22" s="3479"/>
      <c r="DM22" s="3376">
        <v>100</v>
      </c>
      <c r="DN22" s="3386" t="s">
        <v>282</v>
      </c>
      <c r="DO22" s="3386">
        <v>0</v>
      </c>
      <c r="DP22" s="3484">
        <v>0</v>
      </c>
      <c r="DQ22" s="3386">
        <v>0</v>
      </c>
      <c r="DR22" s="3484">
        <v>0</v>
      </c>
      <c r="DS22" s="3386"/>
      <c r="DT22" s="3485"/>
      <c r="DU22" s="3376">
        <v>100</v>
      </c>
      <c r="DV22" s="3517" t="s">
        <v>282</v>
      </c>
      <c r="DW22" s="3517">
        <v>0</v>
      </c>
      <c r="DX22" s="3835">
        <v>0</v>
      </c>
      <c r="DY22" s="3517">
        <v>0</v>
      </c>
      <c r="DZ22" s="3835">
        <v>0</v>
      </c>
      <c r="EA22" s="3386"/>
      <c r="EB22" s="3484"/>
      <c r="EC22" s="2453">
        <v>0</v>
      </c>
      <c r="ED22" s="1839">
        <v>0</v>
      </c>
      <c r="EE22" s="1839">
        <v>0</v>
      </c>
      <c r="EF22" s="1839">
        <v>0</v>
      </c>
      <c r="EG22" s="1839">
        <v>0</v>
      </c>
      <c r="EH22" s="1839">
        <v>0</v>
      </c>
      <c r="EI22" s="1839">
        <v>0</v>
      </c>
      <c r="EJ22" s="1839">
        <v>0</v>
      </c>
      <c r="EK22" s="2448">
        <f t="shared" si="19"/>
        <v>0</v>
      </c>
      <c r="EL22" s="3065">
        <f t="shared" si="20"/>
        <v>0</v>
      </c>
      <c r="EM22" s="2458">
        <f t="shared" si="21"/>
        <v>0</v>
      </c>
      <c r="EN22" s="1351">
        <f t="shared" si="1"/>
        <v>0</v>
      </c>
      <c r="EO22" s="1350">
        <f t="shared" si="2"/>
        <v>0</v>
      </c>
      <c r="EP22" s="1351">
        <f t="shared" si="3"/>
        <v>0</v>
      </c>
      <c r="EQ22" s="1350">
        <f t="shared" si="4"/>
        <v>0</v>
      </c>
      <c r="ER22" s="1351">
        <f t="shared" si="5"/>
        <v>0</v>
      </c>
      <c r="ES22" s="1350">
        <f t="shared" si="6"/>
        <v>0</v>
      </c>
      <c r="ET22" s="1351">
        <f t="shared" si="7"/>
        <v>0</v>
      </c>
      <c r="EU22" s="1350">
        <f t="shared" si="8"/>
        <v>0</v>
      </c>
      <c r="EV22" s="1351">
        <f t="shared" si="9"/>
        <v>0</v>
      </c>
      <c r="EW22" s="1350">
        <f t="shared" si="10"/>
        <v>0</v>
      </c>
      <c r="EX22" s="1351">
        <f t="shared" si="11"/>
        <v>0</v>
      </c>
      <c r="EY22" s="1350">
        <f t="shared" si="12"/>
        <v>0</v>
      </c>
      <c r="EZ22" s="1351">
        <f t="shared" si="13"/>
        <v>0</v>
      </c>
      <c r="FA22" s="1350">
        <f t="shared" si="14"/>
        <v>0</v>
      </c>
      <c r="FB22" s="1351">
        <f t="shared" si="15"/>
        <v>0</v>
      </c>
      <c r="FC22" s="2447">
        <f t="shared" si="22"/>
        <v>0</v>
      </c>
      <c r="FD22" s="2447">
        <f t="shared" si="23"/>
        <v>0</v>
      </c>
      <c r="FE22" s="2447">
        <f t="shared" si="24"/>
        <v>0</v>
      </c>
      <c r="FF22" s="2472" t="str">
        <f t="shared" si="50"/>
        <v>ANH</v>
      </c>
      <c r="FG22" s="2216"/>
      <c r="FH22" s="103" t="str">
        <f t="shared" si="25"/>
        <v/>
      </c>
      <c r="FI22" s="1839" t="str">
        <f t="shared" si="26"/>
        <v/>
      </c>
      <c r="FJ22" s="2205" t="str">
        <f t="shared" si="27"/>
        <v/>
      </c>
      <c r="FK22" s="2229"/>
      <c r="FL22" s="103" t="str">
        <f t="shared" si="28"/>
        <v/>
      </c>
      <c r="FM22" s="1839" t="str">
        <f t="shared" si="29"/>
        <v/>
      </c>
      <c r="FN22" s="2205" t="str">
        <f t="shared" si="30"/>
        <v/>
      </c>
      <c r="FO22" s="2231"/>
      <c r="FP22" s="103"/>
      <c r="FQ22" s="2207"/>
      <c r="FR22" s="2205"/>
      <c r="FS22" s="2231"/>
      <c r="FT22" s="103"/>
      <c r="FU22" s="2207"/>
      <c r="FV22" s="2205"/>
      <c r="FW22" s="2231"/>
      <c r="FX22" s="294" t="str">
        <f t="shared" si="31"/>
        <v/>
      </c>
      <c r="FY22" s="1839" t="str">
        <f t="shared" si="32"/>
        <v/>
      </c>
      <c r="FZ22" s="2205" t="str">
        <f t="shared" si="33"/>
        <v/>
      </c>
      <c r="GA22" s="2206">
        <f>COUNTIF(FG22:FZ22, Validation!$D$55)</f>
        <v>0</v>
      </c>
      <c r="GB22" s="2206">
        <f>COUNTIF(FG22:FZ22, Validation!$D$54)</f>
        <v>0</v>
      </c>
      <c r="GC22" s="2217">
        <f t="shared" si="34"/>
        <v>0</v>
      </c>
      <c r="GD22" s="1350"/>
      <c r="GE22" s="1841">
        <f xml:space="preserve"> IF($R22 = Validation!$D$98, IFERROR((((BP22/S22)-1) * -1)," "), IFERROR(((BP22/S22)-1)," "))</f>
        <v>0</v>
      </c>
      <c r="GF22" s="1839" t="str">
        <f xml:space="preserve"> IF($R23 = Validation!$D$98, IFERROR((((BQ22/T22)-1) * -1)," "), IFERROR(((BQ22/T22)-1)," "))</f>
        <v xml:space="preserve"> </v>
      </c>
      <c r="GG22" s="1839" t="str">
        <f xml:space="preserve"> IF($R22 = Validation!$D$98, IFERROR((((BY22/U22)-1) * -1)," "), IFERROR(((BY22/U22)-1)," "))</f>
        <v xml:space="preserve"> </v>
      </c>
      <c r="GH22" s="1839" t="str">
        <f xml:space="preserve"> IF($R22 = Validation!$D$98, IFERROR((((CG22/V22)-1) * -1)," "), IFERROR(((CG22/V22)-1)," "))</f>
        <v xml:space="preserve"> </v>
      </c>
      <c r="GI22" s="1839"/>
      <c r="GJ22" s="1839"/>
      <c r="GK22" s="1840">
        <f xml:space="preserve"> IF($R22 = "", "", IF($R22 = Validation!$D$98, IFERROR((((BY22/S22)-1) * -1)," "), IFERROR(((BY22/S22)-1)," ")))</f>
        <v>0</v>
      </c>
      <c r="GL22" s="1841">
        <f xml:space="preserve"> IF($R22 = "", "", IF($R22 = Validation!$D$98, IFERROR((((BQ22/BP22)-1) * -1)," "), IFERROR(((BQ22/BP22)-1)," ")))</f>
        <v>0</v>
      </c>
      <c r="GM22" s="1839">
        <f xml:space="preserve"> IF($R22 = "", "", IF($R22 = Validation!$D$98, IFERROR((((BY22/BQ22)-1) * -1)," "), IFERROR(((BY22/BQ22)-1)," ")))</f>
        <v>0</v>
      </c>
      <c r="GN22" s="1839">
        <f xml:space="preserve"> IF($R22 = "", "", IF($R22 = Validation!$D$98, IFERROR((((CG22/BY22)-1) * -1)," "), IFERROR(((CG22/BY22)-1)," ")))</f>
        <v>0</v>
      </c>
      <c r="GO22" s="1839"/>
      <c r="GP22" s="1839"/>
      <c r="GQ22" s="1840">
        <f xml:space="preserve"> IF($R22= "", "", IF($R22 = Validation!$D$98, IFERROR((((BY22/BP22)-1) * -1)," "), IFERROR(((BY22/BP22)-1)," ")))</f>
        <v>0</v>
      </c>
      <c r="GR22" s="3674">
        <f t="shared" si="35"/>
        <v>0</v>
      </c>
      <c r="GS22" s="1154">
        <f t="shared" si="36"/>
        <v>0</v>
      </c>
      <c r="GT22" s="1154">
        <f t="shared" si="37"/>
        <v>0</v>
      </c>
      <c r="GU22" s="1154">
        <f t="shared" si="38"/>
        <v>0</v>
      </c>
      <c r="GV22" s="1154">
        <f t="shared" si="39"/>
        <v>0</v>
      </c>
      <c r="GW22" s="3908">
        <f t="shared" si="40"/>
        <v>0</v>
      </c>
      <c r="GX22" s="1154"/>
      <c r="GY22" s="1154">
        <f t="shared" si="16"/>
        <v>0</v>
      </c>
      <c r="GZ22" s="3675">
        <f t="shared" si="41"/>
        <v>0</v>
      </c>
      <c r="HA22" s="3655">
        <f t="shared" si="51"/>
        <v>0</v>
      </c>
      <c r="HB22" s="1154">
        <f t="shared" si="52"/>
        <v>0</v>
      </c>
      <c r="HC22" s="3657">
        <f t="shared" si="53"/>
        <v>0</v>
      </c>
      <c r="HD22" s="139">
        <f t="shared" si="54"/>
        <v>100</v>
      </c>
      <c r="HE22" s="139">
        <f t="shared" si="55"/>
        <v>100</v>
      </c>
      <c r="HF22" s="3637">
        <f t="shared" si="56"/>
        <v>99</v>
      </c>
      <c r="HG22" s="3784" t="str">
        <f t="shared" si="42"/>
        <v>No</v>
      </c>
      <c r="HH22" s="3771" t="str">
        <f t="shared" si="57"/>
        <v>ANH</v>
      </c>
      <c r="HI22" s="1482" t="str">
        <f t="shared" si="43"/>
        <v>W-D1</v>
      </c>
      <c r="HJ22" s="1482" t="str">
        <f t="shared" si="44"/>
        <v>WSW</v>
      </c>
      <c r="HK22" s="1482">
        <f t="shared" si="45"/>
        <v>0</v>
      </c>
      <c r="HL22" s="3603" t="s">
        <v>297</v>
      </c>
      <c r="HM22" s="2566" t="str">
        <f t="shared" si="17"/>
        <v/>
      </c>
      <c r="HN22" s="736" t="str">
        <f t="shared" si="46"/>
        <v>NFI</v>
      </c>
      <c r="HO22" s="1764" t="str">
        <f t="shared" si="18"/>
        <v>ANH W-D1: Security of Supply Index (SoSI) - dry year annual average</v>
      </c>
      <c r="HP22" s="3627"/>
      <c r="HQ22" s="2524" t="str">
        <f t="shared" si="47"/>
        <v>ANH</v>
      </c>
      <c r="HR22" s="2838"/>
      <c r="HS22" s="2892"/>
      <c r="HT22" s="3525"/>
      <c r="HU22" s="3526"/>
      <c r="HV22" s="3526"/>
      <c r="HW22" s="3527" t="str">
        <f t="shared" si="48"/>
        <v>ANH W-D1: Security of Supply Index (SoSI) - dry year annual avera</v>
      </c>
      <c r="HX22" s="3528" t="str">
        <f t="shared" si="49"/>
        <v>W-D1</v>
      </c>
    </row>
    <row r="23" spans="1:232" ht="15.75" customHeight="1">
      <c r="A23" s="341" t="str">
        <f t="shared" si="0"/>
        <v>PR14ANHWSW_W-D2</v>
      </c>
      <c r="B23" s="12" t="s">
        <v>370</v>
      </c>
      <c r="C23" s="12" t="s">
        <v>238</v>
      </c>
      <c r="D23" s="12" t="s">
        <v>0</v>
      </c>
      <c r="E23" s="12" t="s">
        <v>271</v>
      </c>
      <c r="F23" s="14" t="s">
        <v>1128</v>
      </c>
      <c r="G23" s="12" t="s">
        <v>294</v>
      </c>
      <c r="H23" s="44" t="s">
        <v>579</v>
      </c>
      <c r="I23" s="14" t="s">
        <v>332</v>
      </c>
      <c r="J23" s="502" t="s">
        <v>81</v>
      </c>
      <c r="M23" s="172"/>
      <c r="N23" s="14" t="s">
        <v>1086</v>
      </c>
      <c r="O23" s="14" t="s">
        <v>1878</v>
      </c>
      <c r="P23" s="89" t="s">
        <v>1410</v>
      </c>
      <c r="Q23" s="148">
        <v>0</v>
      </c>
      <c r="R23" s="146" t="s">
        <v>3991</v>
      </c>
      <c r="S23" s="109">
        <v>100</v>
      </c>
      <c r="T23" s="1937"/>
      <c r="U23" s="126"/>
      <c r="V23" s="126"/>
      <c r="W23" s="126"/>
      <c r="X23" s="1938">
        <v>100</v>
      </c>
      <c r="Y23" s="3450"/>
      <c r="Z23" s="143"/>
      <c r="AA23" s="143"/>
      <c r="AB23" s="143"/>
      <c r="AC23" s="3451"/>
      <c r="AH23" s="12">
        <f t="array" ref="AH23">SUM(('Sub-measures'!$A$3:$A$228=$A23)*('Sub-measures'!$P$3:$P$228&gt;"00"))</f>
        <v>0</v>
      </c>
      <c r="AI23" s="199"/>
      <c r="AJ23" s="172"/>
      <c r="AK23" s="172"/>
      <c r="AL23" s="172"/>
      <c r="AM23" s="200"/>
      <c r="AN23" s="210"/>
      <c r="AO23" s="166"/>
      <c r="AP23" s="166"/>
      <c r="AQ23" s="166"/>
      <c r="AR23" s="209"/>
      <c r="AS23" s="210"/>
      <c r="AT23" s="166"/>
      <c r="AU23" s="166"/>
      <c r="AV23" s="166"/>
      <c r="AW23" s="209"/>
      <c r="AX23" s="210"/>
      <c r="AY23" s="166"/>
      <c r="AZ23" s="166"/>
      <c r="BA23" s="166"/>
      <c r="BB23" s="209"/>
      <c r="BC23" s="210"/>
      <c r="BD23" s="166"/>
      <c r="BE23" s="166"/>
      <c r="BF23" s="166"/>
      <c r="BG23" s="209"/>
      <c r="BH23" s="220"/>
      <c r="BI23" s="185"/>
      <c r="BJ23" s="185"/>
      <c r="BK23" s="221"/>
      <c r="BL23" s="220"/>
      <c r="BM23" s="221"/>
      <c r="BN23" s="273"/>
      <c r="BO23" s="283"/>
      <c r="BP23" s="215">
        <v>100</v>
      </c>
      <c r="BQ23" s="103">
        <v>100</v>
      </c>
      <c r="BR23" s="294" t="s">
        <v>2483</v>
      </c>
      <c r="BS23" s="294" t="s">
        <v>2483</v>
      </c>
      <c r="BT23" s="1154">
        <v>0</v>
      </c>
      <c r="BU23" s="294" t="s">
        <v>2483</v>
      </c>
      <c r="BV23" s="1154">
        <v>0</v>
      </c>
      <c r="BW23" s="2234" t="s">
        <v>2483</v>
      </c>
      <c r="BX23" s="2235">
        <v>0</v>
      </c>
      <c r="BY23" s="215">
        <v>100</v>
      </c>
      <c r="BZ23" s="300" t="s">
        <v>1698</v>
      </c>
      <c r="CA23" s="300">
        <v>0</v>
      </c>
      <c r="CB23" s="1350">
        <v>0</v>
      </c>
      <c r="CC23" s="300">
        <v>0</v>
      </c>
      <c r="CD23" s="1350">
        <v>0</v>
      </c>
      <c r="CE23" s="2244">
        <v>0</v>
      </c>
      <c r="CF23" s="2243">
        <v>0</v>
      </c>
      <c r="CG23" s="805">
        <v>100</v>
      </c>
      <c r="CH23" s="300" t="s">
        <v>1698</v>
      </c>
      <c r="CI23" s="300">
        <v>0</v>
      </c>
      <c r="CJ23" s="1350">
        <v>0</v>
      </c>
      <c r="CK23" s="300">
        <v>0</v>
      </c>
      <c r="CL23" s="1350">
        <v>0</v>
      </c>
      <c r="CM23" s="2244">
        <v>0</v>
      </c>
      <c r="CN23" s="2243">
        <v>0</v>
      </c>
      <c r="CO23" s="805">
        <v>100</v>
      </c>
      <c r="CP23" s="300" t="s">
        <v>1698</v>
      </c>
      <c r="CQ23" s="300">
        <v>0</v>
      </c>
      <c r="CR23" s="1350">
        <v>0</v>
      </c>
      <c r="CS23" s="300">
        <v>0</v>
      </c>
      <c r="CT23" s="1350">
        <v>0</v>
      </c>
      <c r="CU23" s="2244">
        <v>0</v>
      </c>
      <c r="CV23" s="2243">
        <v>0</v>
      </c>
      <c r="CW23" s="805">
        <v>100</v>
      </c>
      <c r="CX23" s="300" t="s">
        <v>282</v>
      </c>
      <c r="CY23" s="300">
        <v>0</v>
      </c>
      <c r="CZ23" s="1154">
        <v>0</v>
      </c>
      <c r="DA23" s="300">
        <v>0</v>
      </c>
      <c r="DB23" s="1154">
        <v>0</v>
      </c>
      <c r="DC23" s="2244"/>
      <c r="DD23" s="2243"/>
      <c r="DE23" s="3376">
        <v>100</v>
      </c>
      <c r="DF23" s="3380" t="s">
        <v>1698</v>
      </c>
      <c r="DG23" s="3380">
        <v>0</v>
      </c>
      <c r="DH23" s="3385">
        <v>0</v>
      </c>
      <c r="DI23" s="3380">
        <v>0</v>
      </c>
      <c r="DJ23" s="3385">
        <v>0</v>
      </c>
      <c r="DK23" s="3380"/>
      <c r="DL23" s="3479"/>
      <c r="DM23" s="3376">
        <v>100</v>
      </c>
      <c r="DN23" s="3386" t="s">
        <v>282</v>
      </c>
      <c r="DO23" s="3386">
        <v>0</v>
      </c>
      <c r="DP23" s="3484">
        <v>0</v>
      </c>
      <c r="DQ23" s="3386">
        <v>0</v>
      </c>
      <c r="DR23" s="3484">
        <v>0</v>
      </c>
      <c r="DS23" s="3386"/>
      <c r="DT23" s="3485"/>
      <c r="DU23" s="3376">
        <v>100</v>
      </c>
      <c r="DV23" s="3517" t="s">
        <v>282</v>
      </c>
      <c r="DW23" s="3517">
        <v>0</v>
      </c>
      <c r="DX23" s="3835">
        <v>0</v>
      </c>
      <c r="DY23" s="3517">
        <v>0</v>
      </c>
      <c r="DZ23" s="3835">
        <v>0</v>
      </c>
      <c r="EA23" s="3386"/>
      <c r="EB23" s="3484"/>
      <c r="EC23" s="2453">
        <v>0</v>
      </c>
      <c r="ED23" s="1839">
        <v>0</v>
      </c>
      <c r="EE23" s="1839">
        <v>0</v>
      </c>
      <c r="EF23" s="1839">
        <v>0</v>
      </c>
      <c r="EG23" s="1839">
        <v>0</v>
      </c>
      <c r="EH23" s="1839">
        <v>0</v>
      </c>
      <c r="EI23" s="1839">
        <v>0</v>
      </c>
      <c r="EJ23" s="1839">
        <v>0</v>
      </c>
      <c r="EK23" s="2448">
        <f t="shared" si="19"/>
        <v>0</v>
      </c>
      <c r="EL23" s="3065">
        <f t="shared" si="20"/>
        <v>0</v>
      </c>
      <c r="EM23" s="2458">
        <f t="shared" si="21"/>
        <v>0</v>
      </c>
      <c r="EN23" s="1351">
        <f t="shared" si="1"/>
        <v>0</v>
      </c>
      <c r="EO23" s="1350">
        <f t="shared" si="2"/>
        <v>0</v>
      </c>
      <c r="EP23" s="1351">
        <f t="shared" si="3"/>
        <v>0</v>
      </c>
      <c r="EQ23" s="1350">
        <f t="shared" si="4"/>
        <v>0</v>
      </c>
      <c r="ER23" s="1351">
        <f t="shared" si="5"/>
        <v>0</v>
      </c>
      <c r="ES23" s="1350">
        <f t="shared" si="6"/>
        <v>0</v>
      </c>
      <c r="ET23" s="1351">
        <f t="shared" si="7"/>
        <v>0</v>
      </c>
      <c r="EU23" s="1350">
        <f t="shared" si="8"/>
        <v>0</v>
      </c>
      <c r="EV23" s="1351">
        <f t="shared" si="9"/>
        <v>0</v>
      </c>
      <c r="EW23" s="1350">
        <f t="shared" si="10"/>
        <v>0</v>
      </c>
      <c r="EX23" s="1351">
        <f t="shared" si="11"/>
        <v>0</v>
      </c>
      <c r="EY23" s="1350">
        <f t="shared" si="12"/>
        <v>0</v>
      </c>
      <c r="EZ23" s="1351">
        <f t="shared" si="13"/>
        <v>0</v>
      </c>
      <c r="FA23" s="1350">
        <f t="shared" si="14"/>
        <v>0</v>
      </c>
      <c r="FB23" s="1351">
        <f t="shared" si="15"/>
        <v>0</v>
      </c>
      <c r="FC23" s="2447">
        <f t="shared" si="22"/>
        <v>0</v>
      </c>
      <c r="FD23" s="2447">
        <f t="shared" si="23"/>
        <v>0</v>
      </c>
      <c r="FE23" s="2447">
        <f t="shared" si="24"/>
        <v>0</v>
      </c>
      <c r="FF23" s="2472" t="str">
        <f t="shared" si="50"/>
        <v>ANH</v>
      </c>
      <c r="FG23" s="2216"/>
      <c r="FH23" s="103" t="str">
        <f t="shared" si="25"/>
        <v/>
      </c>
      <c r="FI23" s="1839" t="str">
        <f t="shared" si="26"/>
        <v/>
      </c>
      <c r="FJ23" s="2205" t="str">
        <f t="shared" si="27"/>
        <v/>
      </c>
      <c r="FK23" s="2229"/>
      <c r="FL23" s="103" t="str">
        <f t="shared" si="28"/>
        <v/>
      </c>
      <c r="FM23" s="1839" t="str">
        <f t="shared" si="29"/>
        <v/>
      </c>
      <c r="FN23" s="2205" t="str">
        <f t="shared" si="30"/>
        <v/>
      </c>
      <c r="FO23" s="2231"/>
      <c r="FP23" s="103"/>
      <c r="FQ23" s="2207"/>
      <c r="FR23" s="2205"/>
      <c r="FS23" s="2231"/>
      <c r="FT23" s="103"/>
      <c r="FU23" s="2207"/>
      <c r="FV23" s="2205"/>
      <c r="FW23" s="2231"/>
      <c r="FX23" s="294" t="str">
        <f t="shared" si="31"/>
        <v/>
      </c>
      <c r="FY23" s="1839" t="str">
        <f t="shared" si="32"/>
        <v/>
      </c>
      <c r="FZ23" s="2205" t="str">
        <f t="shared" si="33"/>
        <v/>
      </c>
      <c r="GA23" s="2206">
        <f>COUNTIF(FG23:FZ23, Validation!$D$55)</f>
        <v>0</v>
      </c>
      <c r="GB23" s="2206">
        <f>COUNTIF(FG23:FZ23, Validation!$D$54)</f>
        <v>0</v>
      </c>
      <c r="GC23" s="2217">
        <f t="shared" si="34"/>
        <v>0</v>
      </c>
      <c r="GD23" s="1350"/>
      <c r="GE23" s="1841">
        <f xml:space="preserve"> IF($R23 = Validation!$D$98, IFERROR((((BP23/S23)-1) * -1)," "), IFERROR(((BP23/S23)-1)," "))</f>
        <v>0</v>
      </c>
      <c r="GF23" s="1839" t="str">
        <f xml:space="preserve"> IF($R24 = Validation!$D$98, IFERROR((((BQ23/T23)-1) * -1)," "), IFERROR(((BQ23/T23)-1)," "))</f>
        <v xml:space="preserve"> </v>
      </c>
      <c r="GG23" s="1839" t="str">
        <f xml:space="preserve"> IF($R23 = Validation!$D$98, IFERROR((((BY23/U23)-1) * -1)," "), IFERROR(((BY23/U23)-1)," "))</f>
        <v xml:space="preserve"> </v>
      </c>
      <c r="GH23" s="1839" t="str">
        <f xml:space="preserve"> IF($R23 = Validation!$D$98, IFERROR((((CG23/V23)-1) * -1)," "), IFERROR(((CG23/V23)-1)," "))</f>
        <v xml:space="preserve"> </v>
      </c>
      <c r="GI23" s="1839"/>
      <c r="GJ23" s="1839"/>
      <c r="GK23" s="1840">
        <f xml:space="preserve"> IF($R23 = "", "", IF($R23 = Validation!$D$98, IFERROR((((BY23/S23)-1) * -1)," "), IFERROR(((BY23/S23)-1)," ")))</f>
        <v>0</v>
      </c>
      <c r="GL23" s="1841">
        <f xml:space="preserve"> IF($R23 = "", "", IF($R23 = Validation!$D$98, IFERROR((((BQ23/BP23)-1) * -1)," "), IFERROR(((BQ23/BP23)-1)," ")))</f>
        <v>0</v>
      </c>
      <c r="GM23" s="1839">
        <f xml:space="preserve"> IF($R23 = "", "", IF($R23 = Validation!$D$98, IFERROR((((BY23/BQ23)-1) * -1)," "), IFERROR(((BY23/BQ23)-1)," ")))</f>
        <v>0</v>
      </c>
      <c r="GN23" s="1839">
        <f xml:space="preserve"> IF($R23 = "", "", IF($R23 = Validation!$D$98, IFERROR((((CG23/BY23)-1) * -1)," "), IFERROR(((CG23/BY23)-1)," ")))</f>
        <v>0</v>
      </c>
      <c r="GO23" s="1839"/>
      <c r="GP23" s="1839"/>
      <c r="GQ23" s="1840">
        <f xml:space="preserve"> IF($R23= "", "", IF($R23 = Validation!$D$98, IFERROR((((BY23/BP23)-1) * -1)," "), IFERROR(((BY23/BP23)-1)," ")))</f>
        <v>0</v>
      </c>
      <c r="GR23" s="3674">
        <f t="shared" si="35"/>
        <v>0</v>
      </c>
      <c r="GS23" s="1154">
        <f t="shared" si="36"/>
        <v>0</v>
      </c>
      <c r="GT23" s="1154">
        <f t="shared" si="37"/>
        <v>0</v>
      </c>
      <c r="GU23" s="1154">
        <f t="shared" si="38"/>
        <v>0</v>
      </c>
      <c r="GV23" s="1154">
        <f t="shared" si="39"/>
        <v>0</v>
      </c>
      <c r="GW23" s="3908">
        <f t="shared" si="40"/>
        <v>0</v>
      </c>
      <c r="GX23" s="1154"/>
      <c r="GY23" s="1154">
        <f t="shared" si="16"/>
        <v>0</v>
      </c>
      <c r="GZ23" s="3675">
        <f t="shared" si="41"/>
        <v>0</v>
      </c>
      <c r="HA23" s="3655">
        <f t="shared" si="51"/>
        <v>0</v>
      </c>
      <c r="HB23" s="1154">
        <f t="shared" si="52"/>
        <v>0</v>
      </c>
      <c r="HC23" s="3657">
        <f t="shared" si="53"/>
        <v>0</v>
      </c>
      <c r="HD23" s="139">
        <f t="shared" si="54"/>
        <v>100</v>
      </c>
      <c r="HE23" s="139">
        <f t="shared" si="55"/>
        <v>100</v>
      </c>
      <c r="HF23" s="3637">
        <f t="shared" si="56"/>
        <v>100</v>
      </c>
      <c r="HG23" s="3784" t="str">
        <f t="shared" si="42"/>
        <v>Yes</v>
      </c>
      <c r="HH23" s="3771" t="str">
        <f t="shared" si="57"/>
        <v>ANH</v>
      </c>
      <c r="HI23" s="1482" t="str">
        <f t="shared" si="43"/>
        <v>W-D2</v>
      </c>
      <c r="HJ23" s="1482" t="str">
        <f t="shared" si="44"/>
        <v>WSW</v>
      </c>
      <c r="HK23" s="1482">
        <f t="shared" si="45"/>
        <v>0</v>
      </c>
      <c r="HL23" s="3603" t="s">
        <v>297</v>
      </c>
      <c r="HM23" s="2566" t="str">
        <f t="shared" si="17"/>
        <v/>
      </c>
      <c r="HN23" s="736" t="str">
        <f t="shared" si="46"/>
        <v>NFI</v>
      </c>
      <c r="HO23" s="1764" t="str">
        <f t="shared" si="18"/>
        <v>ANH W-D2: Security of Supply Index (SoSI) - critical period (peak) demand</v>
      </c>
      <c r="HP23" s="3627"/>
      <c r="HQ23" s="2524" t="str">
        <f t="shared" si="47"/>
        <v>ANH</v>
      </c>
      <c r="HR23" s="2838"/>
      <c r="HS23" s="2892"/>
      <c r="HT23" s="3525"/>
      <c r="HU23" s="3526"/>
      <c r="HV23" s="3526"/>
      <c r="HW23" s="3527" t="str">
        <f t="shared" si="48"/>
        <v>ANH W-D2: Security of Supply Index (SoSI) - critical period (peak</v>
      </c>
      <c r="HX23" s="3528" t="str">
        <f t="shared" si="49"/>
        <v>W-D2</v>
      </c>
    </row>
    <row r="24" spans="1:232" ht="15.75" customHeight="1">
      <c r="A24" s="341" t="str">
        <f t="shared" si="0"/>
        <v>PR14ANHWSW_W-D3</v>
      </c>
      <c r="B24" s="12" t="s">
        <v>370</v>
      </c>
      <c r="C24" s="12" t="s">
        <v>238</v>
      </c>
      <c r="D24" s="12" t="s">
        <v>0</v>
      </c>
      <c r="E24" s="12" t="s">
        <v>271</v>
      </c>
      <c r="F24" s="14" t="s">
        <v>1128</v>
      </c>
      <c r="G24" s="12" t="s">
        <v>295</v>
      </c>
      <c r="H24" s="44" t="s">
        <v>580</v>
      </c>
      <c r="I24" s="14" t="s">
        <v>1129</v>
      </c>
      <c r="J24" s="502" t="s">
        <v>4346</v>
      </c>
      <c r="K24" s="500" t="s">
        <v>5201</v>
      </c>
      <c r="M24" s="172"/>
      <c r="N24" s="14" t="s">
        <v>1084</v>
      </c>
      <c r="O24" s="14" t="s">
        <v>1877</v>
      </c>
      <c r="P24" s="89" t="s">
        <v>1411</v>
      </c>
      <c r="Q24" s="148">
        <v>0</v>
      </c>
      <c r="R24" s="146" t="s">
        <v>3991</v>
      </c>
      <c r="S24" s="109">
        <v>0</v>
      </c>
      <c r="T24" s="1937"/>
      <c r="U24" s="126"/>
      <c r="V24" s="126"/>
      <c r="W24" s="126"/>
      <c r="X24" s="1938">
        <v>7</v>
      </c>
      <c r="Y24" s="3450"/>
      <c r="Z24" s="143"/>
      <c r="AA24" s="143"/>
      <c r="AB24" s="143"/>
      <c r="AC24" s="3451"/>
      <c r="AH24" s="12">
        <f t="array" ref="AH24">SUM(('Sub-measures'!$A$3:$A$228=$A24)*('Sub-measures'!$P$3:$P$228&gt;"00"))</f>
        <v>0</v>
      </c>
      <c r="AI24" s="199"/>
      <c r="AJ24" s="172"/>
      <c r="AK24" s="172"/>
      <c r="AL24" s="172"/>
      <c r="AM24" s="200" t="s">
        <v>282</v>
      </c>
      <c r="AN24" s="215"/>
      <c r="AO24" s="103"/>
      <c r="AP24" s="103"/>
      <c r="AQ24" s="103"/>
      <c r="AR24" s="216">
        <v>0</v>
      </c>
      <c r="AS24" s="215"/>
      <c r="AT24" s="103"/>
      <c r="AU24" s="103"/>
      <c r="AV24" s="103"/>
      <c r="AW24" s="310">
        <f>X24</f>
        <v>7</v>
      </c>
      <c r="AX24" s="215"/>
      <c r="AY24" s="103"/>
      <c r="AZ24" s="103"/>
      <c r="BA24" s="103"/>
      <c r="BB24" s="216"/>
      <c r="BC24" s="215"/>
      <c r="BD24" s="103"/>
      <c r="BE24" s="103"/>
      <c r="BF24" s="103"/>
      <c r="BG24" s="216"/>
      <c r="BH24" s="232">
        <v>0.222</v>
      </c>
      <c r="BI24" s="185"/>
      <c r="BJ24" s="185"/>
      <c r="BK24" s="221"/>
      <c r="BL24" s="220"/>
      <c r="BM24" s="221"/>
      <c r="BN24" s="277">
        <v>5</v>
      </c>
      <c r="BO24" s="284" t="s">
        <v>2169</v>
      </c>
      <c r="BP24" s="215">
        <v>0</v>
      </c>
      <c r="BQ24" s="103">
        <v>-2</v>
      </c>
      <c r="BR24" s="294" t="s">
        <v>2483</v>
      </c>
      <c r="BS24" s="294" t="s">
        <v>2483</v>
      </c>
      <c r="BT24" s="1154">
        <v>0</v>
      </c>
      <c r="BU24" s="294" t="s">
        <v>2483</v>
      </c>
      <c r="BV24" s="1154">
        <v>0</v>
      </c>
      <c r="BW24" s="2234" t="s">
        <v>4928</v>
      </c>
      <c r="BX24" s="2235">
        <v>0</v>
      </c>
      <c r="BY24" s="215">
        <v>-2</v>
      </c>
      <c r="BZ24" s="300" t="s">
        <v>1698</v>
      </c>
      <c r="CA24" s="300">
        <v>0</v>
      </c>
      <c r="CB24" s="1350">
        <v>0</v>
      </c>
      <c r="CC24" s="300">
        <v>0</v>
      </c>
      <c r="CD24" s="1350">
        <v>0</v>
      </c>
      <c r="CE24" s="2244">
        <v>0</v>
      </c>
      <c r="CF24" s="2243">
        <v>0</v>
      </c>
      <c r="CG24" s="805">
        <v>-4</v>
      </c>
      <c r="CH24" s="300" t="s">
        <v>1698</v>
      </c>
      <c r="CI24" s="300">
        <v>0</v>
      </c>
      <c r="CJ24" s="1350">
        <v>0</v>
      </c>
      <c r="CK24" s="300">
        <v>0</v>
      </c>
      <c r="CL24" s="1350">
        <v>0</v>
      </c>
      <c r="CM24" s="2244" t="s">
        <v>4927</v>
      </c>
      <c r="CN24" s="2243">
        <v>-7.77</v>
      </c>
      <c r="CO24" s="805">
        <v>-11</v>
      </c>
      <c r="CP24" s="300" t="s">
        <v>1698</v>
      </c>
      <c r="CQ24" s="300">
        <v>0</v>
      </c>
      <c r="CR24" s="1350">
        <v>0</v>
      </c>
      <c r="CS24" s="300">
        <v>0</v>
      </c>
      <c r="CT24" s="1350">
        <v>0</v>
      </c>
      <c r="CU24" s="2244" t="s">
        <v>4927</v>
      </c>
      <c r="CV24" s="2243">
        <v>-7.77</v>
      </c>
      <c r="CW24" s="805">
        <v>-4</v>
      </c>
      <c r="CX24" s="300" t="s">
        <v>284</v>
      </c>
      <c r="CY24" s="300">
        <v>0</v>
      </c>
      <c r="CZ24" s="1154">
        <v>0</v>
      </c>
      <c r="DA24" s="300" t="s">
        <v>4927</v>
      </c>
      <c r="DB24" s="1154">
        <v>-7.77</v>
      </c>
      <c r="DC24" s="2244"/>
      <c r="DD24" s="2243"/>
      <c r="DE24" s="3376">
        <v>-3</v>
      </c>
      <c r="DF24" s="3380" t="s">
        <v>1698</v>
      </c>
      <c r="DG24" s="3380">
        <v>0</v>
      </c>
      <c r="DH24" s="3385">
        <v>0</v>
      </c>
      <c r="DI24" s="3380">
        <v>0</v>
      </c>
      <c r="DJ24" s="3385">
        <v>0</v>
      </c>
      <c r="DK24" s="3380"/>
      <c r="DL24" s="3479"/>
      <c r="DM24" s="3376">
        <v>-2</v>
      </c>
      <c r="DN24" s="3386" t="s">
        <v>284</v>
      </c>
      <c r="DO24" s="3386">
        <v>0</v>
      </c>
      <c r="DP24" s="3484">
        <v>0</v>
      </c>
      <c r="DQ24" s="3386" t="s">
        <v>4927</v>
      </c>
      <c r="DR24" s="3484">
        <v>-7.77</v>
      </c>
      <c r="DS24" s="3386"/>
      <c r="DT24" s="3485"/>
      <c r="DU24" s="3376">
        <v>-2</v>
      </c>
      <c r="DV24" s="3517" t="s">
        <v>284</v>
      </c>
      <c r="DW24" s="3517">
        <v>0</v>
      </c>
      <c r="DX24" s="3835">
        <v>0</v>
      </c>
      <c r="DY24" s="3517" t="s">
        <v>4927</v>
      </c>
      <c r="DZ24" s="3835">
        <v>-7.77</v>
      </c>
      <c r="EA24" s="3386"/>
      <c r="EB24" s="3484"/>
      <c r="EC24" s="2453">
        <v>0</v>
      </c>
      <c r="ED24" s="1839">
        <v>1</v>
      </c>
      <c r="EE24" s="1839">
        <v>0</v>
      </c>
      <c r="EF24" s="1839">
        <v>0</v>
      </c>
      <c r="EG24" s="1839">
        <v>0</v>
      </c>
      <c r="EH24" s="1839">
        <v>0</v>
      </c>
      <c r="EI24" s="1839">
        <v>0</v>
      </c>
      <c r="EJ24" s="1839">
        <v>0</v>
      </c>
      <c r="EK24" s="2448">
        <f t="shared" si="19"/>
        <v>1</v>
      </c>
      <c r="EL24" s="3065" t="str">
        <f t="shared" si="20"/>
        <v>Revenue</v>
      </c>
      <c r="EM24" s="2458">
        <f t="shared" si="21"/>
        <v>0</v>
      </c>
      <c r="EN24" s="1351">
        <f t="shared" si="1"/>
        <v>0</v>
      </c>
      <c r="EO24" s="1350">
        <f t="shared" si="2"/>
        <v>0</v>
      </c>
      <c r="EP24" s="1351">
        <f t="shared" si="3"/>
        <v>-7.77</v>
      </c>
      <c r="EQ24" s="1350">
        <f t="shared" si="4"/>
        <v>0</v>
      </c>
      <c r="ER24" s="1351">
        <f t="shared" si="5"/>
        <v>0</v>
      </c>
      <c r="ES24" s="1350">
        <f t="shared" si="6"/>
        <v>0</v>
      </c>
      <c r="ET24" s="1351">
        <f t="shared" si="7"/>
        <v>0</v>
      </c>
      <c r="EU24" s="1350">
        <f t="shared" si="8"/>
        <v>0</v>
      </c>
      <c r="EV24" s="1351">
        <f t="shared" si="9"/>
        <v>0</v>
      </c>
      <c r="EW24" s="1350">
        <f t="shared" si="10"/>
        <v>0</v>
      </c>
      <c r="EX24" s="1351">
        <f t="shared" si="11"/>
        <v>0</v>
      </c>
      <c r="EY24" s="1350">
        <f t="shared" si="12"/>
        <v>0</v>
      </c>
      <c r="EZ24" s="1351">
        <f t="shared" si="13"/>
        <v>0</v>
      </c>
      <c r="FA24" s="1350">
        <f t="shared" si="14"/>
        <v>0</v>
      </c>
      <c r="FB24" s="1351">
        <f t="shared" si="15"/>
        <v>0</v>
      </c>
      <c r="FC24" s="2447">
        <f t="shared" si="22"/>
        <v>0</v>
      </c>
      <c r="FD24" s="2447">
        <f t="shared" si="23"/>
        <v>-7.77</v>
      </c>
      <c r="FE24" s="2447">
        <f t="shared" si="24"/>
        <v>-7.77</v>
      </c>
      <c r="FF24" s="2472" t="str">
        <f t="shared" si="50"/>
        <v>ANH</v>
      </c>
      <c r="FG24" s="2216"/>
      <c r="FH24" s="103" t="str">
        <f t="shared" si="25"/>
        <v/>
      </c>
      <c r="FI24" s="1839" t="str">
        <f t="shared" si="26"/>
        <v/>
      </c>
      <c r="FJ24" s="2205" t="str">
        <f t="shared" si="27"/>
        <v/>
      </c>
      <c r="FK24" s="2229"/>
      <c r="FL24" s="103" t="str">
        <f t="shared" si="28"/>
        <v/>
      </c>
      <c r="FM24" s="1839" t="str">
        <f t="shared" si="29"/>
        <v/>
      </c>
      <c r="FN24" s="2205" t="str">
        <f t="shared" si="30"/>
        <v/>
      </c>
      <c r="FO24" s="2231"/>
      <c r="FP24" s="103"/>
      <c r="FQ24" s="2207"/>
      <c r="FR24" s="2205"/>
      <c r="FS24" s="2231"/>
      <c r="FT24" s="103"/>
      <c r="FU24" s="2207"/>
      <c r="FV24" s="2205"/>
      <c r="FW24" s="2231" t="s">
        <v>4346</v>
      </c>
      <c r="FX24" s="294">
        <f t="shared" si="31"/>
        <v>4</v>
      </c>
      <c r="FY24" s="1839">
        <f t="shared" si="32"/>
        <v>0.36363636363636365</v>
      </c>
      <c r="FZ24" s="2205">
        <f t="shared" si="33"/>
        <v>-4.4400000000000004</v>
      </c>
      <c r="GA24" s="2206">
        <f>COUNTIF(FG24:FZ24, Validation!$D$55)</f>
        <v>1</v>
      </c>
      <c r="GB24" s="2206">
        <f>COUNTIF(FG24:FZ24, Validation!$D$54)</f>
        <v>0</v>
      </c>
      <c r="GC24" s="2217">
        <f t="shared" si="34"/>
        <v>1</v>
      </c>
      <c r="GD24" s="1350"/>
      <c r="GE24" s="1841" t="str">
        <f xml:space="preserve"> IF($R24 = Validation!$D$98, IFERROR((((BP24/S24)-1) * -1)," "), IFERROR(((BP24/S24)-1)," "))</f>
        <v xml:space="preserve"> </v>
      </c>
      <c r="GF24" s="1839" t="str">
        <f xml:space="preserve"> IF($R25 = Validation!$D$98, IFERROR((((BQ24/T24)-1) * -1)," "), IFERROR(((BQ24/T24)-1)," "))</f>
        <v xml:space="preserve"> </v>
      </c>
      <c r="GG24" s="1839" t="str">
        <f xml:space="preserve"> IF($R24 = Validation!$D$98, IFERROR((((BY24/U24)-1) * -1)," "), IFERROR(((BY24/U24)-1)," "))</f>
        <v xml:space="preserve"> </v>
      </c>
      <c r="GH24" s="1839" t="str">
        <f xml:space="preserve"> IF($R24 = Validation!$D$98, IFERROR((((CG24/V24)-1) * -1)," "), IFERROR(((CG24/V24)-1)," "))</f>
        <v xml:space="preserve"> </v>
      </c>
      <c r="GI24" s="1839"/>
      <c r="GJ24" s="1839"/>
      <c r="GK24" s="1840" t="str">
        <f xml:space="preserve"> IF($R24 = "", "", IF($R24 = Validation!$D$98, IFERROR((((BY24/S24)-1) * -1)," "), IFERROR(((BY24/S24)-1)," ")))</f>
        <v xml:space="preserve"> </v>
      </c>
      <c r="GL24" s="1841" t="str">
        <f xml:space="preserve"> IF($R24 = "", "", IF($R24 = Validation!$D$98, IFERROR((((BQ24/BP24)-1) * -1)," "), IFERROR(((BQ24/BP24)-1)," ")))</f>
        <v xml:space="preserve"> </v>
      </c>
      <c r="GM24" s="1839">
        <f xml:space="preserve"> IF($R24 = "", "", IF($R24 = Validation!$D$98, IFERROR((((BY24/BQ24)-1) * -1)," "), IFERROR(((BY24/BQ24)-1)," ")))</f>
        <v>0</v>
      </c>
      <c r="GN24" s="1839">
        <f xml:space="preserve"> IF($R24 = "", "", IF($R24 = Validation!$D$98, IFERROR((((CG24/BY24)-1) * -1)," "), IFERROR(((CG24/BY24)-1)," ")))</f>
        <v>1</v>
      </c>
      <c r="GO24" s="1839"/>
      <c r="GP24" s="1839"/>
      <c r="GQ24" s="1840" t="str">
        <f xml:space="preserve"> IF($R24= "", "", IF($R24 = Validation!$D$98, IFERROR((((BY24/BP24)-1) * -1)," "), IFERROR(((BY24/BP24)-1)," ")))</f>
        <v xml:space="preserve"> </v>
      </c>
      <c r="GR24" s="3674">
        <f t="shared" si="35"/>
        <v>0</v>
      </c>
      <c r="GS24" s="1154">
        <f t="shared" si="36"/>
        <v>0</v>
      </c>
      <c r="GT24" s="1154">
        <f t="shared" si="37"/>
        <v>0</v>
      </c>
      <c r="GU24" s="1154">
        <f t="shared" si="38"/>
        <v>0</v>
      </c>
      <c r="GV24" s="1154">
        <f t="shared" si="39"/>
        <v>-7.77</v>
      </c>
      <c r="GW24" s="3908">
        <f t="shared" si="40"/>
        <v>-7.77</v>
      </c>
      <c r="GX24" s="1154"/>
      <c r="GY24" s="1154">
        <f t="shared" si="16"/>
        <v>-7.77</v>
      </c>
      <c r="GZ24" s="3675">
        <f t="shared" si="41"/>
        <v>-7.77</v>
      </c>
      <c r="HA24" s="3655">
        <f t="shared" si="51"/>
        <v>-7.77</v>
      </c>
      <c r="HB24" s="1154">
        <f t="shared" si="52"/>
        <v>-7.77</v>
      </c>
      <c r="HC24" s="3657">
        <f t="shared" si="53"/>
        <v>0</v>
      </c>
      <c r="HD24" s="139">
        <f t="shared" si="54"/>
        <v>7</v>
      </c>
      <c r="HE24" s="139">
        <f t="shared" si="55"/>
        <v>-2</v>
      </c>
      <c r="HF24" s="3637">
        <f t="shared" si="56"/>
        <v>-4</v>
      </c>
      <c r="HG24" s="3784" t="str">
        <f t="shared" si="42"/>
        <v>No</v>
      </c>
      <c r="HH24" s="3771" t="str">
        <f t="shared" si="57"/>
        <v>ANH</v>
      </c>
      <c r="HI24" s="1482" t="str">
        <f t="shared" si="43"/>
        <v>W-D3</v>
      </c>
      <c r="HJ24" s="1482" t="str">
        <f t="shared" si="44"/>
        <v>WSW</v>
      </c>
      <c r="HK24" s="1482" t="str">
        <f t="shared" si="45"/>
        <v>Revenue</v>
      </c>
      <c r="HL24" s="3603" t="s">
        <v>297</v>
      </c>
      <c r="HM24" s="2566" t="str">
        <f t="shared" si="17"/>
        <v/>
      </c>
      <c r="HN24" s="736" t="str">
        <f t="shared" si="46"/>
        <v>Under</v>
      </c>
      <c r="HO24" s="1764" t="str">
        <f t="shared" si="18"/>
        <v>ANH W-D3: Per property consumption (PPC) (litres/household/day reduction)</v>
      </c>
      <c r="HP24" s="3627"/>
      <c r="HQ24" s="2524" t="str">
        <f t="shared" si="47"/>
        <v>ANH</v>
      </c>
      <c r="HR24" s="2838"/>
      <c r="HS24" s="2892"/>
      <c r="HT24" s="3525"/>
      <c r="HU24" s="3526"/>
      <c r="HV24" s="3526"/>
      <c r="HW24" s="3527" t="str">
        <f t="shared" si="48"/>
        <v>ANH W-D3: Per property consumption (PPC) (litres/household/day re</v>
      </c>
      <c r="HX24" s="3528" t="str">
        <f t="shared" si="49"/>
        <v>W-D3</v>
      </c>
    </row>
    <row r="25" spans="1:232" ht="15.75" customHeight="1">
      <c r="A25" s="341" t="str">
        <f t="shared" si="0"/>
        <v>PR14ANHWSW_W-D4</v>
      </c>
      <c r="B25" s="12" t="s">
        <v>370</v>
      </c>
      <c r="C25" s="12" t="s">
        <v>238</v>
      </c>
      <c r="D25" s="12" t="s">
        <v>0</v>
      </c>
      <c r="E25" s="12" t="s">
        <v>271</v>
      </c>
      <c r="F25" s="14" t="s">
        <v>1128</v>
      </c>
      <c r="G25" s="12" t="s">
        <v>296</v>
      </c>
      <c r="H25" s="44" t="s">
        <v>581</v>
      </c>
      <c r="I25" s="14" t="s">
        <v>329</v>
      </c>
      <c r="J25" s="502" t="s">
        <v>4347</v>
      </c>
      <c r="K25" s="500" t="s">
        <v>5201</v>
      </c>
      <c r="L25" s="12" t="s">
        <v>282</v>
      </c>
      <c r="M25" s="172" t="s">
        <v>284</v>
      </c>
      <c r="N25" s="14" t="s">
        <v>328</v>
      </c>
      <c r="O25" s="14" t="s">
        <v>1877</v>
      </c>
      <c r="P25" s="89" t="s">
        <v>1406</v>
      </c>
      <c r="Q25" s="148">
        <v>0</v>
      </c>
      <c r="R25" s="146" t="s">
        <v>3958</v>
      </c>
      <c r="S25" s="109">
        <v>192</v>
      </c>
      <c r="T25" s="1941">
        <v>192</v>
      </c>
      <c r="U25" s="95">
        <v>192</v>
      </c>
      <c r="V25" s="95">
        <v>192</v>
      </c>
      <c r="W25" s="95">
        <v>192</v>
      </c>
      <c r="X25" s="1938">
        <v>192</v>
      </c>
      <c r="Y25" s="3450"/>
      <c r="Z25" s="143"/>
      <c r="AA25" s="143"/>
      <c r="AB25" s="143"/>
      <c r="AC25" s="3451"/>
      <c r="AE25" s="12" t="s">
        <v>282</v>
      </c>
      <c r="AH25" s="12">
        <f t="array" ref="AH25">SUM(('Sub-measures'!$A$3:$A$228=$A25)*('Sub-measures'!$P$3:$P$228&gt;"00"))</f>
        <v>0</v>
      </c>
      <c r="AI25" s="199" t="s">
        <v>282</v>
      </c>
      <c r="AJ25" s="172" t="s">
        <v>282</v>
      </c>
      <c r="AK25" s="172" t="s">
        <v>282</v>
      </c>
      <c r="AL25" s="172" t="s">
        <v>282</v>
      </c>
      <c r="AM25" s="200" t="s">
        <v>282</v>
      </c>
      <c r="AN25" s="215">
        <v>211</v>
      </c>
      <c r="AO25" s="103">
        <v>211</v>
      </c>
      <c r="AP25" s="103">
        <v>211</v>
      </c>
      <c r="AQ25" s="103">
        <v>211</v>
      </c>
      <c r="AR25" s="216">
        <v>211</v>
      </c>
      <c r="AS25" s="307">
        <f>T25</f>
        <v>192</v>
      </c>
      <c r="AT25" s="308">
        <f>U25</f>
        <v>192</v>
      </c>
      <c r="AU25" s="308">
        <f>V25</f>
        <v>192</v>
      </c>
      <c r="AV25" s="308">
        <f>W25</f>
        <v>192</v>
      </c>
      <c r="AW25" s="310">
        <f>X25</f>
        <v>192</v>
      </c>
      <c r="AX25" s="307">
        <f>T25</f>
        <v>192</v>
      </c>
      <c r="AY25" s="308">
        <f>U25</f>
        <v>192</v>
      </c>
      <c r="AZ25" s="308">
        <f>V25</f>
        <v>192</v>
      </c>
      <c r="BA25" s="308">
        <f>W25</f>
        <v>192</v>
      </c>
      <c r="BB25" s="310">
        <f>X25</f>
        <v>192</v>
      </c>
      <c r="BC25" s="215">
        <v>191</v>
      </c>
      <c r="BD25" s="103">
        <v>187</v>
      </c>
      <c r="BE25" s="103">
        <v>182</v>
      </c>
      <c r="BF25" s="103">
        <v>177</v>
      </c>
      <c r="BG25" s="216">
        <v>172</v>
      </c>
      <c r="BH25" s="220">
        <v>0.4</v>
      </c>
      <c r="BI25" s="185"/>
      <c r="BJ25" s="185"/>
      <c r="BK25" s="221"/>
      <c r="BL25" s="232">
        <v>0.51500000000000001</v>
      </c>
      <c r="BM25" s="241">
        <v>0.51500000000000001</v>
      </c>
      <c r="BN25" s="273">
        <v>1</v>
      </c>
      <c r="BO25" s="283" t="s">
        <v>2016</v>
      </c>
      <c r="BP25" s="215">
        <v>191</v>
      </c>
      <c r="BQ25" s="103">
        <v>189</v>
      </c>
      <c r="BR25" s="294" t="s">
        <v>282</v>
      </c>
      <c r="BS25" s="294" t="s">
        <v>4348</v>
      </c>
      <c r="BT25" s="1154">
        <v>0.51500000000000001</v>
      </c>
      <c r="BU25" s="294" t="s">
        <v>2483</v>
      </c>
      <c r="BV25" s="1154">
        <v>0</v>
      </c>
      <c r="BW25" s="2234" t="s">
        <v>4348</v>
      </c>
      <c r="BX25" s="2235">
        <v>19.055</v>
      </c>
      <c r="BY25" s="215">
        <v>186</v>
      </c>
      <c r="BZ25" s="300" t="s">
        <v>282</v>
      </c>
      <c r="CA25" s="300" t="s">
        <v>4348</v>
      </c>
      <c r="CB25" s="1350">
        <v>2.5750000000000002</v>
      </c>
      <c r="CC25" s="300">
        <v>0</v>
      </c>
      <c r="CD25" s="1350">
        <v>0</v>
      </c>
      <c r="CE25" s="2244" t="s">
        <v>4348</v>
      </c>
      <c r="CF25" s="2243">
        <v>26.265000000000001</v>
      </c>
      <c r="CG25" s="805">
        <v>183.3</v>
      </c>
      <c r="CH25" s="300" t="s">
        <v>282</v>
      </c>
      <c r="CI25" s="300" t="s">
        <v>4348</v>
      </c>
      <c r="CJ25" s="1350">
        <v>4.6349999999999998</v>
      </c>
      <c r="CK25" s="300">
        <v>0</v>
      </c>
      <c r="CL25" s="1350">
        <v>0</v>
      </c>
      <c r="CM25" s="2244" t="s">
        <v>4348</v>
      </c>
      <c r="CN25" s="2243">
        <v>20.6</v>
      </c>
      <c r="CO25" s="805">
        <v>186</v>
      </c>
      <c r="CP25" s="300" t="s">
        <v>282</v>
      </c>
      <c r="CQ25" s="300" t="s">
        <v>4348</v>
      </c>
      <c r="CR25" s="1350">
        <v>3.09</v>
      </c>
      <c r="CS25" s="300">
        <v>0</v>
      </c>
      <c r="CT25" s="1350">
        <v>0</v>
      </c>
      <c r="CU25" s="2244" t="s">
        <v>4348</v>
      </c>
      <c r="CV25" s="2243">
        <v>14.42</v>
      </c>
      <c r="CW25" s="805">
        <v>185</v>
      </c>
      <c r="CX25" s="300" t="s">
        <v>282</v>
      </c>
      <c r="CY25" s="300" t="s">
        <v>4348</v>
      </c>
      <c r="CZ25" s="1154">
        <v>3.605</v>
      </c>
      <c r="DA25" s="300">
        <v>0</v>
      </c>
      <c r="DB25" s="1154">
        <v>0</v>
      </c>
      <c r="DC25" s="2244"/>
      <c r="DD25" s="2243"/>
      <c r="DE25" s="3376">
        <v>182</v>
      </c>
      <c r="DF25" s="3380" t="s">
        <v>282</v>
      </c>
      <c r="DG25" s="3380" t="s">
        <v>4348</v>
      </c>
      <c r="DH25" s="3385">
        <v>5.15</v>
      </c>
      <c r="DI25" s="3380">
        <v>0</v>
      </c>
      <c r="DJ25" s="3385">
        <v>0</v>
      </c>
      <c r="DK25" s="3380"/>
      <c r="DL25" s="3479"/>
      <c r="DM25" s="3376">
        <v>177</v>
      </c>
      <c r="DN25" s="3386" t="s">
        <v>282</v>
      </c>
      <c r="DO25" s="3386" t="s">
        <v>4348</v>
      </c>
      <c r="DP25" s="3484">
        <v>7.7249999999999996</v>
      </c>
      <c r="DQ25" s="3386">
        <v>0</v>
      </c>
      <c r="DR25" s="3484">
        <v>0</v>
      </c>
      <c r="DS25" s="3386"/>
      <c r="DT25" s="3485"/>
      <c r="DU25" s="3376">
        <v>185</v>
      </c>
      <c r="DV25" s="3517" t="s">
        <v>282</v>
      </c>
      <c r="DW25" s="3517" t="s">
        <v>4348</v>
      </c>
      <c r="DX25" s="3835">
        <v>3.605</v>
      </c>
      <c r="DY25" s="3517">
        <v>0</v>
      </c>
      <c r="DZ25" s="3835">
        <v>0</v>
      </c>
      <c r="EA25" s="3386"/>
      <c r="EB25" s="3484"/>
      <c r="EC25" s="2453">
        <v>0</v>
      </c>
      <c r="ED25" s="1839">
        <v>1</v>
      </c>
      <c r="EE25" s="1839">
        <v>0</v>
      </c>
      <c r="EF25" s="1839">
        <v>0</v>
      </c>
      <c r="EG25" s="1839">
        <v>0</v>
      </c>
      <c r="EH25" s="1839">
        <v>0</v>
      </c>
      <c r="EI25" s="1839">
        <v>0</v>
      </c>
      <c r="EJ25" s="1839">
        <v>0</v>
      </c>
      <c r="EK25" s="2448">
        <f t="shared" si="19"/>
        <v>1</v>
      </c>
      <c r="EL25" s="3065" t="str">
        <f t="shared" si="20"/>
        <v>Revenue</v>
      </c>
      <c r="EM25" s="2458">
        <f t="shared" si="21"/>
        <v>0</v>
      </c>
      <c r="EN25" s="1351">
        <f t="shared" si="1"/>
        <v>0</v>
      </c>
      <c r="EO25" s="1350">
        <f t="shared" si="2"/>
        <v>14.42</v>
      </c>
      <c r="EP25" s="1351">
        <f t="shared" si="3"/>
        <v>0</v>
      </c>
      <c r="EQ25" s="1350">
        <f t="shared" si="4"/>
        <v>0</v>
      </c>
      <c r="ER25" s="1351">
        <f t="shared" si="5"/>
        <v>0</v>
      </c>
      <c r="ES25" s="1350">
        <f t="shared" si="6"/>
        <v>0</v>
      </c>
      <c r="ET25" s="1351">
        <f t="shared" si="7"/>
        <v>0</v>
      </c>
      <c r="EU25" s="1350">
        <f t="shared" si="8"/>
        <v>0</v>
      </c>
      <c r="EV25" s="1351">
        <f t="shared" si="9"/>
        <v>0</v>
      </c>
      <c r="EW25" s="1350">
        <f t="shared" si="10"/>
        <v>0</v>
      </c>
      <c r="EX25" s="1351">
        <f t="shared" si="11"/>
        <v>0</v>
      </c>
      <c r="EY25" s="1350">
        <f t="shared" si="12"/>
        <v>0</v>
      </c>
      <c r="EZ25" s="1351">
        <f t="shared" si="13"/>
        <v>0</v>
      </c>
      <c r="FA25" s="1350">
        <f t="shared" si="14"/>
        <v>0</v>
      </c>
      <c r="FB25" s="1351">
        <f t="shared" si="15"/>
        <v>0</v>
      </c>
      <c r="FC25" s="2447">
        <f t="shared" si="22"/>
        <v>14.42</v>
      </c>
      <c r="FD25" s="2447">
        <f t="shared" si="23"/>
        <v>0</v>
      </c>
      <c r="FE25" s="2447">
        <f t="shared" si="24"/>
        <v>14.42</v>
      </c>
      <c r="FF25" s="2472" t="str">
        <f t="shared" si="50"/>
        <v>ANH</v>
      </c>
      <c r="FG25" s="2216" t="s">
        <v>4345</v>
      </c>
      <c r="FH25" s="103">
        <v>2</v>
      </c>
      <c r="FI25" s="1839">
        <f t="shared" si="26"/>
        <v>0.66666666666666663</v>
      </c>
      <c r="FJ25" s="2205">
        <v>1.03</v>
      </c>
      <c r="FK25" s="2229" t="s">
        <v>4345</v>
      </c>
      <c r="FL25" s="103">
        <v>1</v>
      </c>
      <c r="FM25" s="1839">
        <f t="shared" si="29"/>
        <v>0.16666666666666666</v>
      </c>
      <c r="FN25" s="2205">
        <v>0.51500000000000001</v>
      </c>
      <c r="FO25" s="2231"/>
      <c r="FP25" s="103"/>
      <c r="FQ25" s="2207"/>
      <c r="FR25" s="2205"/>
      <c r="FS25" s="2231"/>
      <c r="FT25" s="103"/>
      <c r="FU25" s="2207"/>
      <c r="FV25" s="2205"/>
      <c r="FW25" s="2231"/>
      <c r="FX25" s="294" t="str">
        <f t="shared" si="31"/>
        <v/>
      </c>
      <c r="FY25" s="1839" t="str">
        <f t="shared" si="32"/>
        <v/>
      </c>
      <c r="FZ25" s="2205" t="str">
        <f t="shared" si="33"/>
        <v/>
      </c>
      <c r="GA25" s="2206">
        <f>COUNTIF(FG25:FZ25, Validation!$D$55)</f>
        <v>0</v>
      </c>
      <c r="GB25" s="2206">
        <f>COUNTIF(FG25:FZ25, Validation!$D$54)</f>
        <v>2</v>
      </c>
      <c r="GC25" s="2217">
        <f t="shared" si="34"/>
        <v>2</v>
      </c>
      <c r="GD25" s="1350" t="s">
        <v>282</v>
      </c>
      <c r="GE25" s="1841">
        <f xml:space="preserve"> IF($R25 = Validation!$D$98, IFERROR((((BP25/S25)-1) * -1)," "), IFERROR(((BP25/S25)-1)," "))</f>
        <v>5.2083333333333703E-3</v>
      </c>
      <c r="GF25" s="1839">
        <f xml:space="preserve"> IF($R26 = Validation!$D$98, IFERROR((((BQ25/T25)-1) * -1)," "), IFERROR(((BQ25/T25)-1)," "))</f>
        <v>-1.5625E-2</v>
      </c>
      <c r="GG25" s="1839">
        <f xml:space="preserve"> IF($R25 = Validation!$D$98, IFERROR((((BY25/U25)-1) * -1)," "), IFERROR(((BY25/U25)-1)," "))</f>
        <v>3.125E-2</v>
      </c>
      <c r="GH25" s="1839">
        <f xml:space="preserve"> IF($R25 = Validation!$D$98, IFERROR((((CG25/V25)-1) * -1)," "), IFERROR(((CG25/V25)-1)," "))</f>
        <v>4.5312499999999978E-2</v>
      </c>
      <c r="GI25" s="1839"/>
      <c r="GJ25" s="1839"/>
      <c r="GK25" s="1840">
        <f xml:space="preserve"> IF($R25 = "", "", IF($R25 = Validation!$D$98, IFERROR((((BY25/S25)-1) * -1)," "), IFERROR(((BY25/S25)-1)," ")))</f>
        <v>3.125E-2</v>
      </c>
      <c r="GL25" s="1841">
        <f xml:space="preserve"> IF($R25 = "", "", IF($R25 = Validation!$D$98, IFERROR((((BQ25/BP25)-1) * -1)," "), IFERROR(((BQ25/BP25)-1)," ")))</f>
        <v>1.0471204188481686E-2</v>
      </c>
      <c r="GM25" s="1839">
        <f xml:space="preserve"> IF($R25 = "", "", IF($R25 = Validation!$D$98, IFERROR((((BY25/BQ25)-1) * -1)," "), IFERROR(((BY25/BQ25)-1)," ")))</f>
        <v>1.5873015873015928E-2</v>
      </c>
      <c r="GN25" s="1839">
        <f xml:space="preserve"> IF($R25 = "", "", IF($R25 = Validation!$D$98, IFERROR((((CG25/BY25)-1) * -1)," "), IFERROR(((CG25/BY25)-1)," ")))</f>
        <v>1.4516129032257963E-2</v>
      </c>
      <c r="GO25" s="1839"/>
      <c r="GP25" s="1839"/>
      <c r="GQ25" s="1840">
        <f xml:space="preserve"> IF($R25= "", "", IF($R25 = Validation!$D$98, IFERROR((((BY25/BP25)-1) * -1)," "), IFERROR(((BY25/BP25)-1)," ")))</f>
        <v>2.6178010471204161E-2</v>
      </c>
      <c r="GR25" s="3674">
        <f t="shared" si="35"/>
        <v>0.51500000000000001</v>
      </c>
      <c r="GS25" s="1154">
        <f t="shared" si="36"/>
        <v>2.5750000000000002</v>
      </c>
      <c r="GT25" s="1154">
        <f t="shared" si="37"/>
        <v>4.6349999999999998</v>
      </c>
      <c r="GU25" s="1154">
        <f t="shared" si="38"/>
        <v>3.09</v>
      </c>
      <c r="GV25" s="1154">
        <f t="shared" si="39"/>
        <v>3.605</v>
      </c>
      <c r="GW25" s="3908">
        <f t="shared" si="40"/>
        <v>14.42</v>
      </c>
      <c r="GX25" s="1154"/>
      <c r="GY25" s="1154">
        <f t="shared" si="16"/>
        <v>3.605</v>
      </c>
      <c r="GZ25" s="3675">
        <f t="shared" si="41"/>
        <v>14.42</v>
      </c>
      <c r="HA25" s="3655">
        <f t="shared" si="51"/>
        <v>3.605</v>
      </c>
      <c r="HB25" s="1154">
        <f t="shared" si="52"/>
        <v>3.605</v>
      </c>
      <c r="HC25" s="3657">
        <f t="shared" si="53"/>
        <v>0</v>
      </c>
      <c r="HD25" s="139">
        <f t="shared" si="54"/>
        <v>192</v>
      </c>
      <c r="HE25" s="139">
        <f t="shared" si="55"/>
        <v>185</v>
      </c>
      <c r="HF25" s="3637">
        <f t="shared" si="56"/>
        <v>185</v>
      </c>
      <c r="HG25" s="3784" t="str">
        <f t="shared" si="42"/>
        <v>Yes</v>
      </c>
      <c r="HH25" s="3771" t="str">
        <f t="shared" si="57"/>
        <v>ANH</v>
      </c>
      <c r="HI25" s="1482" t="str">
        <f t="shared" si="43"/>
        <v>W-D4</v>
      </c>
      <c r="HJ25" s="1482" t="str">
        <f t="shared" si="44"/>
        <v>WSW</v>
      </c>
      <c r="HK25" s="1482" t="str">
        <f t="shared" si="45"/>
        <v>Revenue</v>
      </c>
      <c r="HL25" s="3603" t="s">
        <v>328</v>
      </c>
      <c r="HM25" s="2566" t="str">
        <f t="shared" si="17"/>
        <v/>
      </c>
      <c r="HN25" s="736" t="str">
        <f t="shared" si="46"/>
        <v>Out &amp; under</v>
      </c>
      <c r="HO25" s="1764" t="str">
        <f t="shared" si="18"/>
        <v>ANH W-D4: Leakage - three-year average</v>
      </c>
      <c r="HP25" s="3627" t="s">
        <v>1779</v>
      </c>
      <c r="HQ25" s="2524" t="str">
        <f t="shared" si="47"/>
        <v>ANH</v>
      </c>
      <c r="HR25" s="2838"/>
      <c r="HS25" s="2892"/>
      <c r="HT25" s="3525"/>
      <c r="HU25" s="3526"/>
      <c r="HV25" s="3526"/>
      <c r="HW25" s="3527" t="str">
        <f t="shared" si="48"/>
        <v>ANH W-D4: Leakage - three-year average</v>
      </c>
      <c r="HX25" s="3528" t="str">
        <f t="shared" si="49"/>
        <v>W-D4</v>
      </c>
    </row>
    <row r="26" spans="1:232" ht="15.75" customHeight="1">
      <c r="A26" s="341" t="str">
        <f t="shared" si="0"/>
        <v>PR14ANHWSW_W-E1</v>
      </c>
      <c r="B26" s="12" t="s">
        <v>370</v>
      </c>
      <c r="C26" s="12" t="s">
        <v>238</v>
      </c>
      <c r="D26" s="12" t="s">
        <v>0</v>
      </c>
      <c r="E26" s="12" t="s">
        <v>271</v>
      </c>
      <c r="F26" s="14" t="s">
        <v>1130</v>
      </c>
      <c r="G26" s="12" t="s">
        <v>299</v>
      </c>
      <c r="H26" s="44" t="s">
        <v>582</v>
      </c>
      <c r="I26" s="14" t="s">
        <v>5</v>
      </c>
      <c r="J26" s="502" t="s">
        <v>81</v>
      </c>
      <c r="M26" s="172"/>
      <c r="N26" s="14" t="s">
        <v>1094</v>
      </c>
      <c r="O26" s="14" t="s">
        <v>1875</v>
      </c>
      <c r="P26" s="89" t="s">
        <v>1534</v>
      </c>
      <c r="Q26" s="148">
        <v>0</v>
      </c>
      <c r="R26" s="146" t="s">
        <v>3991</v>
      </c>
      <c r="S26" s="109">
        <v>49</v>
      </c>
      <c r="T26" s="1937"/>
      <c r="U26" s="126"/>
      <c r="V26" s="126"/>
      <c r="W26" s="126"/>
      <c r="X26" s="1938">
        <v>50</v>
      </c>
      <c r="Y26" s="3450"/>
      <c r="Z26" s="143"/>
      <c r="AA26" s="143"/>
      <c r="AB26" s="143"/>
      <c r="AC26" s="3451"/>
      <c r="AF26" s="12" t="s">
        <v>282</v>
      </c>
      <c r="AH26" s="12">
        <f t="array" ref="AH26">SUM(('Sub-measures'!$A$3:$A$228=$A26)*('Sub-measures'!$P$3:$P$228&gt;"00"))</f>
        <v>0</v>
      </c>
      <c r="AI26" s="199"/>
      <c r="AJ26" s="172"/>
      <c r="AK26" s="172"/>
      <c r="AL26" s="172"/>
      <c r="AM26" s="200"/>
      <c r="AN26" s="210"/>
      <c r="AO26" s="166"/>
      <c r="AP26" s="166"/>
      <c r="AQ26" s="166"/>
      <c r="AR26" s="209"/>
      <c r="AS26" s="210"/>
      <c r="AT26" s="166"/>
      <c r="AU26" s="166"/>
      <c r="AV26" s="166"/>
      <c r="AW26" s="209"/>
      <c r="AX26" s="210"/>
      <c r="AY26" s="166"/>
      <c r="AZ26" s="166"/>
      <c r="BA26" s="166"/>
      <c r="BB26" s="209"/>
      <c r="BC26" s="210"/>
      <c r="BD26" s="166"/>
      <c r="BE26" s="166"/>
      <c r="BF26" s="166"/>
      <c r="BG26" s="209"/>
      <c r="BH26" s="220"/>
      <c r="BI26" s="185"/>
      <c r="BJ26" s="185"/>
      <c r="BK26" s="221"/>
      <c r="BL26" s="220"/>
      <c r="BM26" s="221"/>
      <c r="BN26" s="273"/>
      <c r="BO26" s="283"/>
      <c r="BP26" s="215">
        <v>49</v>
      </c>
      <c r="BQ26" s="103">
        <v>98.85</v>
      </c>
      <c r="BR26" s="294" t="s">
        <v>2483</v>
      </c>
      <c r="BS26" s="294" t="s">
        <v>2483</v>
      </c>
      <c r="BT26" s="1154">
        <v>0</v>
      </c>
      <c r="BU26" s="294" t="s">
        <v>2483</v>
      </c>
      <c r="BV26" s="1154">
        <v>0</v>
      </c>
      <c r="BW26" s="2234" t="s">
        <v>2483</v>
      </c>
      <c r="BX26" s="2235">
        <v>0</v>
      </c>
      <c r="BY26" s="215">
        <v>98.83</v>
      </c>
      <c r="BZ26" s="300" t="s">
        <v>1698</v>
      </c>
      <c r="CA26" s="300">
        <v>0</v>
      </c>
      <c r="CB26" s="1350">
        <v>0</v>
      </c>
      <c r="CC26" s="300">
        <v>0</v>
      </c>
      <c r="CD26" s="1350">
        <v>0</v>
      </c>
      <c r="CE26" s="2244">
        <v>0</v>
      </c>
      <c r="CF26" s="2243">
        <v>0</v>
      </c>
      <c r="CG26" s="805">
        <v>98.832999999999998</v>
      </c>
      <c r="CH26" s="300" t="s">
        <v>1698</v>
      </c>
      <c r="CI26" s="300">
        <v>0</v>
      </c>
      <c r="CJ26" s="1350">
        <v>0</v>
      </c>
      <c r="CK26" s="300">
        <v>0</v>
      </c>
      <c r="CL26" s="1350">
        <v>0</v>
      </c>
      <c r="CM26" s="2244">
        <v>0</v>
      </c>
      <c r="CN26" s="2243">
        <v>0</v>
      </c>
      <c r="CO26" s="805">
        <v>99</v>
      </c>
      <c r="CP26" s="300" t="s">
        <v>1698</v>
      </c>
      <c r="CQ26" s="300">
        <v>0</v>
      </c>
      <c r="CR26" s="1350">
        <v>0</v>
      </c>
      <c r="CS26" s="300">
        <v>0</v>
      </c>
      <c r="CT26" s="1350">
        <v>0</v>
      </c>
      <c r="CU26" s="2244">
        <v>0</v>
      </c>
      <c r="CV26" s="2243">
        <v>0</v>
      </c>
      <c r="CW26" s="805">
        <v>99</v>
      </c>
      <c r="CX26" s="300" t="s">
        <v>282</v>
      </c>
      <c r="CY26" s="300">
        <v>0</v>
      </c>
      <c r="CZ26" s="1154">
        <v>0</v>
      </c>
      <c r="DA26" s="300">
        <v>0</v>
      </c>
      <c r="DB26" s="1154">
        <v>0</v>
      </c>
      <c r="DC26" s="2244"/>
      <c r="DD26" s="2243"/>
      <c r="DE26" s="3376">
        <v>99</v>
      </c>
      <c r="DF26" s="3380" t="s">
        <v>1698</v>
      </c>
      <c r="DG26" s="3380">
        <v>0</v>
      </c>
      <c r="DH26" s="3385">
        <v>0</v>
      </c>
      <c r="DI26" s="3380">
        <v>0</v>
      </c>
      <c r="DJ26" s="3385">
        <v>0</v>
      </c>
      <c r="DK26" s="3380"/>
      <c r="DL26" s="3479"/>
      <c r="DM26" s="3376">
        <v>99</v>
      </c>
      <c r="DN26" s="3386" t="s">
        <v>282</v>
      </c>
      <c r="DO26" s="3386">
        <v>0</v>
      </c>
      <c r="DP26" s="3484">
        <v>0</v>
      </c>
      <c r="DQ26" s="3386">
        <v>0</v>
      </c>
      <c r="DR26" s="3484">
        <v>0</v>
      </c>
      <c r="DS26" s="3386"/>
      <c r="DT26" s="3485"/>
      <c r="DU26" s="3376">
        <v>99</v>
      </c>
      <c r="DV26" s="3517" t="s">
        <v>282</v>
      </c>
      <c r="DW26" s="3517">
        <v>0</v>
      </c>
      <c r="DX26" s="3835">
        <v>0</v>
      </c>
      <c r="DY26" s="3517">
        <v>0</v>
      </c>
      <c r="DZ26" s="3835">
        <v>0</v>
      </c>
      <c r="EA26" s="3386"/>
      <c r="EB26" s="3484"/>
      <c r="EC26" s="2453">
        <v>0</v>
      </c>
      <c r="ED26" s="1839">
        <v>0</v>
      </c>
      <c r="EE26" s="1839">
        <v>0</v>
      </c>
      <c r="EF26" s="1839">
        <v>0</v>
      </c>
      <c r="EG26" s="1839">
        <v>0</v>
      </c>
      <c r="EH26" s="1839">
        <v>0</v>
      </c>
      <c r="EI26" s="1839">
        <v>0</v>
      </c>
      <c r="EJ26" s="1839">
        <v>0</v>
      </c>
      <c r="EK26" s="2448">
        <f t="shared" si="19"/>
        <v>0</v>
      </c>
      <c r="EL26" s="3065">
        <f t="shared" si="20"/>
        <v>0</v>
      </c>
      <c r="EM26" s="2458">
        <f t="shared" si="21"/>
        <v>0</v>
      </c>
      <c r="EN26" s="1351">
        <f t="shared" si="1"/>
        <v>0</v>
      </c>
      <c r="EO26" s="1350">
        <f t="shared" si="2"/>
        <v>0</v>
      </c>
      <c r="EP26" s="1351">
        <f t="shared" si="3"/>
        <v>0</v>
      </c>
      <c r="EQ26" s="1350">
        <f t="shared" si="4"/>
        <v>0</v>
      </c>
      <c r="ER26" s="1351">
        <f t="shared" si="5"/>
        <v>0</v>
      </c>
      <c r="ES26" s="1350">
        <f t="shared" si="6"/>
        <v>0</v>
      </c>
      <c r="ET26" s="1351">
        <f t="shared" si="7"/>
        <v>0</v>
      </c>
      <c r="EU26" s="1350">
        <f t="shared" si="8"/>
        <v>0</v>
      </c>
      <c r="EV26" s="1351">
        <f t="shared" si="9"/>
        <v>0</v>
      </c>
      <c r="EW26" s="1350">
        <f t="shared" si="10"/>
        <v>0</v>
      </c>
      <c r="EX26" s="1351">
        <f t="shared" si="11"/>
        <v>0</v>
      </c>
      <c r="EY26" s="1350">
        <f t="shared" si="12"/>
        <v>0</v>
      </c>
      <c r="EZ26" s="1351">
        <f t="shared" si="13"/>
        <v>0</v>
      </c>
      <c r="FA26" s="1350">
        <f t="shared" si="14"/>
        <v>0</v>
      </c>
      <c r="FB26" s="1351">
        <f t="shared" si="15"/>
        <v>0</v>
      </c>
      <c r="FC26" s="2447">
        <f t="shared" si="22"/>
        <v>0</v>
      </c>
      <c r="FD26" s="2447">
        <f t="shared" si="23"/>
        <v>0</v>
      </c>
      <c r="FE26" s="2447">
        <f t="shared" si="24"/>
        <v>0</v>
      </c>
      <c r="FF26" s="2472" t="str">
        <f t="shared" si="50"/>
        <v>ANH</v>
      </c>
      <c r="FG26" s="2216"/>
      <c r="FH26" s="103" t="str">
        <f t="shared" si="25"/>
        <v/>
      </c>
      <c r="FI26" s="1839" t="str">
        <f t="shared" si="26"/>
        <v/>
      </c>
      <c r="FJ26" s="2205" t="str">
        <f t="shared" si="27"/>
        <v/>
      </c>
      <c r="FK26" s="2229"/>
      <c r="FL26" s="103" t="str">
        <f t="shared" si="28"/>
        <v/>
      </c>
      <c r="FM26" s="1839" t="str">
        <f t="shared" si="29"/>
        <v/>
      </c>
      <c r="FN26" s="2205" t="str">
        <f t="shared" si="30"/>
        <v/>
      </c>
      <c r="FO26" s="2231"/>
      <c r="FP26" s="103"/>
      <c r="FQ26" s="2207"/>
      <c r="FR26" s="2205"/>
      <c r="FS26" s="2231"/>
      <c r="FT26" s="103"/>
      <c r="FU26" s="2207"/>
      <c r="FV26" s="2205"/>
      <c r="FW26" s="2231"/>
      <c r="FX26" s="294" t="str">
        <f t="shared" si="31"/>
        <v/>
      </c>
      <c r="FY26" s="1839" t="str">
        <f t="shared" si="32"/>
        <v/>
      </c>
      <c r="FZ26" s="2205" t="str">
        <f t="shared" si="33"/>
        <v/>
      </c>
      <c r="GA26" s="2206">
        <f>COUNTIF(FG26:FZ26, Validation!$D$55)</f>
        <v>0</v>
      </c>
      <c r="GB26" s="2206">
        <f>COUNTIF(FG26:FZ26, Validation!$D$54)</f>
        <v>0</v>
      </c>
      <c r="GC26" s="2217">
        <f t="shared" si="34"/>
        <v>0</v>
      </c>
      <c r="GD26" s="1350"/>
      <c r="GE26" s="1841">
        <f xml:space="preserve"> IF($R26 = Validation!$D$98, IFERROR((((BP26/S26)-1) * -1)," "), IFERROR(((BP26/S26)-1)," "))</f>
        <v>0</v>
      </c>
      <c r="GF26" s="1839" t="str">
        <f xml:space="preserve"> IF($R27 = Validation!$D$98, IFERROR((((BQ26/T26)-1) * -1)," "), IFERROR(((BQ26/T26)-1)," "))</f>
        <v xml:space="preserve"> </v>
      </c>
      <c r="GG26" s="1839" t="str">
        <f xml:space="preserve"> IF($R26 = Validation!$D$98, IFERROR((((BY26/U26)-1) * -1)," "), IFERROR(((BY26/U26)-1)," "))</f>
        <v xml:space="preserve"> </v>
      </c>
      <c r="GH26" s="1839" t="str">
        <f xml:space="preserve"> IF($R26 = Validation!$D$98, IFERROR((((CG26/V26)-1) * -1)," "), IFERROR(((CG26/V26)-1)," "))</f>
        <v xml:space="preserve"> </v>
      </c>
      <c r="GI26" s="1839"/>
      <c r="GJ26" s="1839"/>
      <c r="GK26" s="1840">
        <f xml:space="preserve"> IF($R26 = "", "", IF($R26 = Validation!$D$98, IFERROR((((BY26/S26)-1) * -1)," "), IFERROR(((BY26/S26)-1)," ")))</f>
        <v>1.0169387755102042</v>
      </c>
      <c r="GL26" s="1841">
        <f xml:space="preserve"> IF($R26 = "", "", IF($R26 = Validation!$D$98, IFERROR((((BQ26/BP26)-1) * -1)," "), IFERROR(((BQ26/BP26)-1)," ")))</f>
        <v>1.0173469387755101</v>
      </c>
      <c r="GM26" s="1839">
        <f xml:space="preserve"> IF($R26 = "", "", IF($R26 = Validation!$D$98, IFERROR((((BY26/BQ26)-1) * -1)," "), IFERROR(((BY26/BQ26)-1)," ")))</f>
        <v>-2.0232675771370001E-4</v>
      </c>
      <c r="GN26" s="1839">
        <f xml:space="preserve"> IF($R26 = "", "", IF($R26 = Validation!$D$98, IFERROR((((CG26/BY26)-1) * -1)," "), IFERROR(((CG26/BY26)-1)," ")))</f>
        <v>3.0355155317129956E-5</v>
      </c>
      <c r="GO26" s="1839"/>
      <c r="GP26" s="1839"/>
      <c r="GQ26" s="1840">
        <f xml:space="preserve"> IF($R26= "", "", IF($R26 = Validation!$D$98, IFERROR((((BY26/BP26)-1) * -1)," "), IFERROR(((BY26/BP26)-1)," ")))</f>
        <v>1.0169387755102042</v>
      </c>
      <c r="GR26" s="3674">
        <f t="shared" si="35"/>
        <v>0</v>
      </c>
      <c r="GS26" s="1154">
        <f t="shared" si="36"/>
        <v>0</v>
      </c>
      <c r="GT26" s="1154">
        <f t="shared" si="37"/>
        <v>0</v>
      </c>
      <c r="GU26" s="1154">
        <f t="shared" si="38"/>
        <v>0</v>
      </c>
      <c r="GV26" s="1154">
        <f t="shared" si="39"/>
        <v>0</v>
      </c>
      <c r="GW26" s="3908">
        <f t="shared" si="40"/>
        <v>0</v>
      </c>
      <c r="GX26" s="1154"/>
      <c r="GY26" s="1154">
        <f t="shared" si="16"/>
        <v>0</v>
      </c>
      <c r="GZ26" s="3675">
        <f t="shared" si="41"/>
        <v>0</v>
      </c>
      <c r="HA26" s="3655">
        <f t="shared" si="51"/>
        <v>0</v>
      </c>
      <c r="HB26" s="1154">
        <f t="shared" si="52"/>
        <v>0</v>
      </c>
      <c r="HC26" s="3657">
        <f t="shared" si="53"/>
        <v>0</v>
      </c>
      <c r="HD26" s="139">
        <f t="shared" si="54"/>
        <v>50</v>
      </c>
      <c r="HE26" s="139">
        <f t="shared" si="55"/>
        <v>99</v>
      </c>
      <c r="HF26" s="3637">
        <f t="shared" si="56"/>
        <v>99</v>
      </c>
      <c r="HG26" s="3784" t="str">
        <f t="shared" si="42"/>
        <v>Yes</v>
      </c>
      <c r="HH26" s="3771" t="str">
        <f t="shared" si="57"/>
        <v>ANH</v>
      </c>
      <c r="HI26" s="1482" t="str">
        <f t="shared" si="43"/>
        <v>W-E1</v>
      </c>
      <c r="HJ26" s="1482" t="str">
        <f t="shared" si="44"/>
        <v>WSW</v>
      </c>
      <c r="HK26" s="1482">
        <f t="shared" si="45"/>
        <v>0</v>
      </c>
      <c r="HL26" s="3603" t="s">
        <v>297</v>
      </c>
      <c r="HM26" s="2566" t="str">
        <f t="shared" si="17"/>
        <v/>
      </c>
      <c r="HN26" s="736" t="str">
        <f t="shared" si="46"/>
        <v>NFI</v>
      </c>
      <c r="HO26" s="1764" t="str">
        <f t="shared" si="18"/>
        <v>ANH W-E1: Percentage of SSSIs (by area) with favourable status</v>
      </c>
      <c r="HP26" s="3627"/>
      <c r="HQ26" s="2524" t="str">
        <f t="shared" si="47"/>
        <v>ANH</v>
      </c>
      <c r="HR26" s="2838"/>
      <c r="HS26" s="2892"/>
      <c r="HT26" s="3525"/>
      <c r="HU26" s="3526"/>
      <c r="HV26" s="3526"/>
      <c r="HW26" s="3527" t="str">
        <f t="shared" si="48"/>
        <v>ANH W-E1: Percentage of SSSIs (by area) with favourable status</v>
      </c>
      <c r="HX26" s="3528" t="str">
        <f t="shared" si="49"/>
        <v>W-E1</v>
      </c>
    </row>
    <row r="27" spans="1:232" ht="15.75" customHeight="1">
      <c r="A27" s="341" t="str">
        <f t="shared" si="0"/>
        <v>PR14ANHWSW_W-E2</v>
      </c>
      <c r="B27" s="12" t="s">
        <v>370</v>
      </c>
      <c r="C27" s="12" t="s">
        <v>238</v>
      </c>
      <c r="D27" s="12" t="s">
        <v>0</v>
      </c>
      <c r="E27" s="12" t="s">
        <v>271</v>
      </c>
      <c r="F27" s="14" t="s">
        <v>1130</v>
      </c>
      <c r="G27" s="12" t="s">
        <v>300</v>
      </c>
      <c r="H27" s="44" t="s">
        <v>583</v>
      </c>
      <c r="I27" s="14" t="s">
        <v>6</v>
      </c>
      <c r="J27" s="502" t="s">
        <v>4346</v>
      </c>
      <c r="K27" s="500" t="s">
        <v>5201</v>
      </c>
      <c r="M27" s="172"/>
      <c r="N27" s="14" t="s">
        <v>1107</v>
      </c>
      <c r="O27" s="14" t="s">
        <v>1877</v>
      </c>
      <c r="P27" s="89" t="s">
        <v>1488</v>
      </c>
      <c r="Q27" s="148">
        <v>0</v>
      </c>
      <c r="R27" s="146" t="s">
        <v>3991</v>
      </c>
      <c r="S27" s="109">
        <v>0</v>
      </c>
      <c r="T27" s="1937"/>
      <c r="U27" s="126"/>
      <c r="V27" s="126"/>
      <c r="W27" s="126"/>
      <c r="X27" s="1938">
        <v>16</v>
      </c>
      <c r="Y27" s="3450"/>
      <c r="Z27" s="143"/>
      <c r="AA27" s="143"/>
      <c r="AB27" s="143"/>
      <c r="AC27" s="3451"/>
      <c r="AF27" s="12" t="s">
        <v>282</v>
      </c>
      <c r="AH27" s="12">
        <f t="array" ref="AH27">SUM(('Sub-measures'!$A$3:$A$228=$A27)*('Sub-measures'!$P$3:$P$228&gt;"00"))</f>
        <v>0</v>
      </c>
      <c r="AI27" s="199"/>
      <c r="AJ27" s="172"/>
      <c r="AK27" s="172"/>
      <c r="AL27" s="172"/>
      <c r="AM27" s="200" t="s">
        <v>282</v>
      </c>
      <c r="AN27" s="215"/>
      <c r="AO27" s="103"/>
      <c r="AP27" s="103"/>
      <c r="AQ27" s="103"/>
      <c r="AR27" s="216">
        <v>0</v>
      </c>
      <c r="AS27" s="215"/>
      <c r="AT27" s="103"/>
      <c r="AU27" s="103"/>
      <c r="AV27" s="103"/>
      <c r="AW27" s="216">
        <v>16</v>
      </c>
      <c r="AX27" s="215"/>
      <c r="AY27" s="103"/>
      <c r="AZ27" s="103"/>
      <c r="BA27" s="103"/>
      <c r="BB27" s="216"/>
      <c r="BC27" s="215"/>
      <c r="BD27" s="103"/>
      <c r="BE27" s="103"/>
      <c r="BF27" s="103"/>
      <c r="BG27" s="216"/>
      <c r="BH27" s="220">
        <v>0.156</v>
      </c>
      <c r="BI27" s="185"/>
      <c r="BJ27" s="185"/>
      <c r="BK27" s="221"/>
      <c r="BL27" s="220"/>
      <c r="BM27" s="221"/>
      <c r="BN27" s="277">
        <v>5</v>
      </c>
      <c r="BO27" s="284" t="s">
        <v>2169</v>
      </c>
      <c r="BP27" s="215">
        <v>0</v>
      </c>
      <c r="BQ27" s="103">
        <v>0</v>
      </c>
      <c r="BR27" s="294" t="s">
        <v>2483</v>
      </c>
      <c r="BS27" s="294" t="s">
        <v>2483</v>
      </c>
      <c r="BT27" s="1154">
        <v>0</v>
      </c>
      <c r="BU27" s="294" t="s">
        <v>2483</v>
      </c>
      <c r="BV27" s="1154">
        <v>0</v>
      </c>
      <c r="BW27" s="2234" t="s">
        <v>4928</v>
      </c>
      <c r="BX27" s="2235">
        <v>0</v>
      </c>
      <c r="BY27" s="215">
        <v>2</v>
      </c>
      <c r="BZ27" s="300" t="s">
        <v>1698</v>
      </c>
      <c r="CA27" s="300">
        <v>0</v>
      </c>
      <c r="CB27" s="1350">
        <v>0</v>
      </c>
      <c r="CC27" s="300">
        <v>0</v>
      </c>
      <c r="CD27" s="1350">
        <v>0</v>
      </c>
      <c r="CE27" s="2244">
        <v>0</v>
      </c>
      <c r="CF27" s="2243">
        <v>0</v>
      </c>
      <c r="CG27" s="805">
        <v>4</v>
      </c>
      <c r="CH27" s="300" t="s">
        <v>1698</v>
      </c>
      <c r="CI27" s="300">
        <v>0</v>
      </c>
      <c r="CJ27" s="1350">
        <v>0</v>
      </c>
      <c r="CK27" s="300">
        <v>0</v>
      </c>
      <c r="CL27" s="1350">
        <v>0</v>
      </c>
      <c r="CM27" s="2244">
        <v>0</v>
      </c>
      <c r="CN27" s="2243">
        <v>0</v>
      </c>
      <c r="CO27" s="805">
        <v>5</v>
      </c>
      <c r="CP27" s="300" t="s">
        <v>1698</v>
      </c>
      <c r="CQ27" s="300">
        <v>0</v>
      </c>
      <c r="CR27" s="1350">
        <v>0</v>
      </c>
      <c r="CS27" s="300">
        <v>0</v>
      </c>
      <c r="CT27" s="1350">
        <v>0</v>
      </c>
      <c r="CU27" s="2244">
        <v>0</v>
      </c>
      <c r="CV27" s="2243">
        <v>0</v>
      </c>
      <c r="CW27" s="805">
        <v>16</v>
      </c>
      <c r="CX27" s="300" t="s">
        <v>282</v>
      </c>
      <c r="CY27" s="300">
        <v>0</v>
      </c>
      <c r="CZ27" s="1154">
        <v>0</v>
      </c>
      <c r="DA27" s="300">
        <v>0</v>
      </c>
      <c r="DB27" s="1154">
        <v>0</v>
      </c>
      <c r="DC27" s="2244"/>
      <c r="DD27" s="2243"/>
      <c r="DE27" s="3376">
        <v>4</v>
      </c>
      <c r="DF27" s="3380" t="s">
        <v>1698</v>
      </c>
      <c r="DG27" s="3380">
        <v>0</v>
      </c>
      <c r="DH27" s="3385">
        <v>0</v>
      </c>
      <c r="DI27" s="3380">
        <v>0</v>
      </c>
      <c r="DJ27" s="3385">
        <v>0</v>
      </c>
      <c r="DK27" s="3380"/>
      <c r="DL27" s="3479"/>
      <c r="DM27" s="3376">
        <v>16</v>
      </c>
      <c r="DN27" s="3386" t="s">
        <v>282</v>
      </c>
      <c r="DO27" s="3386">
        <v>0</v>
      </c>
      <c r="DP27" s="3484">
        <v>0</v>
      </c>
      <c r="DQ27" s="3386">
        <v>0</v>
      </c>
      <c r="DR27" s="3484">
        <v>0</v>
      </c>
      <c r="DS27" s="3386"/>
      <c r="DT27" s="3485"/>
      <c r="DU27" s="3376">
        <v>16</v>
      </c>
      <c r="DV27" s="3517" t="s">
        <v>282</v>
      </c>
      <c r="DW27" s="3517">
        <v>0</v>
      </c>
      <c r="DX27" s="3835">
        <v>0</v>
      </c>
      <c r="DY27" s="3517">
        <v>0</v>
      </c>
      <c r="DZ27" s="3835">
        <v>0</v>
      </c>
      <c r="EA27" s="3386"/>
      <c r="EB27" s="3484"/>
      <c r="EC27" s="2453">
        <v>0</v>
      </c>
      <c r="ED27" s="1839">
        <v>1</v>
      </c>
      <c r="EE27" s="1839">
        <v>0</v>
      </c>
      <c r="EF27" s="1839">
        <v>0</v>
      </c>
      <c r="EG27" s="1839">
        <v>0</v>
      </c>
      <c r="EH27" s="1839">
        <v>0</v>
      </c>
      <c r="EI27" s="1839">
        <v>0</v>
      </c>
      <c r="EJ27" s="1839">
        <v>0</v>
      </c>
      <c r="EK27" s="2448">
        <f t="shared" si="19"/>
        <v>1</v>
      </c>
      <c r="EL27" s="3065" t="str">
        <f t="shared" si="20"/>
        <v>Revenue</v>
      </c>
      <c r="EM27" s="2458">
        <f t="shared" si="21"/>
        <v>0</v>
      </c>
      <c r="EN27" s="1351">
        <f t="shared" si="1"/>
        <v>0</v>
      </c>
      <c r="EO27" s="1350">
        <f t="shared" si="2"/>
        <v>0</v>
      </c>
      <c r="EP27" s="1351">
        <f t="shared" si="3"/>
        <v>0</v>
      </c>
      <c r="EQ27" s="1350">
        <f t="shared" si="4"/>
        <v>0</v>
      </c>
      <c r="ER27" s="1351">
        <f t="shared" si="5"/>
        <v>0</v>
      </c>
      <c r="ES27" s="1350">
        <f t="shared" si="6"/>
        <v>0</v>
      </c>
      <c r="ET27" s="1351">
        <f t="shared" si="7"/>
        <v>0</v>
      </c>
      <c r="EU27" s="1350">
        <f t="shared" si="8"/>
        <v>0</v>
      </c>
      <c r="EV27" s="1351">
        <f t="shared" si="9"/>
        <v>0</v>
      </c>
      <c r="EW27" s="1350">
        <f t="shared" si="10"/>
        <v>0</v>
      </c>
      <c r="EX27" s="1351">
        <f t="shared" si="11"/>
        <v>0</v>
      </c>
      <c r="EY27" s="1350">
        <f t="shared" si="12"/>
        <v>0</v>
      </c>
      <c r="EZ27" s="1351">
        <f t="shared" si="13"/>
        <v>0</v>
      </c>
      <c r="FA27" s="1350">
        <f t="shared" si="14"/>
        <v>0</v>
      </c>
      <c r="FB27" s="1351">
        <f t="shared" si="15"/>
        <v>0</v>
      </c>
      <c r="FC27" s="2447">
        <f t="shared" si="22"/>
        <v>0</v>
      </c>
      <c r="FD27" s="2447">
        <f t="shared" si="23"/>
        <v>0</v>
      </c>
      <c r="FE27" s="2447">
        <f t="shared" si="24"/>
        <v>0</v>
      </c>
      <c r="FF27" s="2472" t="str">
        <f t="shared" si="50"/>
        <v>ANH</v>
      </c>
      <c r="FG27" s="2216"/>
      <c r="FH27" s="103" t="str">
        <f t="shared" si="25"/>
        <v/>
      </c>
      <c r="FI27" s="1839" t="str">
        <f t="shared" si="26"/>
        <v/>
      </c>
      <c r="FJ27" s="2205" t="str">
        <f t="shared" si="27"/>
        <v/>
      </c>
      <c r="FK27" s="2229"/>
      <c r="FL27" s="103" t="str">
        <f t="shared" si="28"/>
        <v/>
      </c>
      <c r="FM27" s="1839" t="str">
        <f t="shared" si="29"/>
        <v/>
      </c>
      <c r="FN27" s="2205" t="str">
        <f t="shared" si="30"/>
        <v/>
      </c>
      <c r="FO27" s="2231"/>
      <c r="FP27" s="103"/>
      <c r="FQ27" s="2207"/>
      <c r="FR27" s="2205"/>
      <c r="FS27" s="2231"/>
      <c r="FT27" s="103"/>
      <c r="FU27" s="2207"/>
      <c r="FV27" s="2205"/>
      <c r="FW27" s="2231"/>
      <c r="FX27" s="294" t="str">
        <f t="shared" si="31"/>
        <v/>
      </c>
      <c r="FY27" s="1839" t="str">
        <f t="shared" si="32"/>
        <v/>
      </c>
      <c r="FZ27" s="2205" t="str">
        <f t="shared" si="33"/>
        <v/>
      </c>
      <c r="GA27" s="2206">
        <f>COUNTIF(FG27:FZ27, Validation!$D$55)</f>
        <v>0</v>
      </c>
      <c r="GB27" s="2206">
        <f>COUNTIF(FG27:FZ27, Validation!$D$54)</f>
        <v>0</v>
      </c>
      <c r="GC27" s="2217">
        <f t="shared" si="34"/>
        <v>0</v>
      </c>
      <c r="GD27" s="1350"/>
      <c r="GE27" s="1841" t="str">
        <f xml:space="preserve"> IF($R27 = Validation!$D$98, IFERROR((((BP27/S27)-1) * -1)," "), IFERROR(((BP27/S27)-1)," "))</f>
        <v xml:space="preserve"> </v>
      </c>
      <c r="GF27" s="1839" t="str">
        <f xml:space="preserve"> IF($R28 = Validation!$D$98, IFERROR((((BQ27/T27)-1) * -1)," "), IFERROR(((BQ27/T27)-1)," "))</f>
        <v xml:space="preserve"> </v>
      </c>
      <c r="GG27" s="1839" t="str">
        <f xml:space="preserve"> IF($R27 = Validation!$D$98, IFERROR((((BY27/U27)-1) * -1)," "), IFERROR(((BY27/U27)-1)," "))</f>
        <v xml:space="preserve"> </v>
      </c>
      <c r="GH27" s="1839" t="str">
        <f xml:space="preserve"> IF($R27 = Validation!$D$98, IFERROR((((CG27/V27)-1) * -1)," "), IFERROR(((CG27/V27)-1)," "))</f>
        <v xml:space="preserve"> </v>
      </c>
      <c r="GI27" s="1839"/>
      <c r="GJ27" s="1839"/>
      <c r="GK27" s="1840" t="str">
        <f xml:space="preserve"> IF($R27 = "", "", IF($R27 = Validation!$D$98, IFERROR((((BY27/S27)-1) * -1)," "), IFERROR(((BY27/S27)-1)," ")))</f>
        <v xml:space="preserve"> </v>
      </c>
      <c r="GL27" s="1841" t="str">
        <f xml:space="preserve"> IF($R27 = "", "", IF($R27 = Validation!$D$98, IFERROR((((BQ27/BP27)-1) * -1)," "), IFERROR(((BQ27/BP27)-1)," ")))</f>
        <v xml:space="preserve"> </v>
      </c>
      <c r="GM27" s="1839" t="str">
        <f xml:space="preserve"> IF($R27 = "", "", IF($R27 = Validation!$D$98, IFERROR((((BY27/BQ27)-1) * -1)," "), IFERROR(((BY27/BQ27)-1)," ")))</f>
        <v xml:space="preserve"> </v>
      </c>
      <c r="GN27" s="1839">
        <f xml:space="preserve"> IF($R27 = "", "", IF($R27 = Validation!$D$98, IFERROR((((CG27/BY27)-1) * -1)," "), IFERROR(((CG27/BY27)-1)," ")))</f>
        <v>1</v>
      </c>
      <c r="GO27" s="1839"/>
      <c r="GP27" s="1839"/>
      <c r="GQ27" s="1840" t="str">
        <f xml:space="preserve"> IF($R27= "", "", IF($R27 = Validation!$D$98, IFERROR((((BY27/BP27)-1) * -1)," "), IFERROR(((BY27/BP27)-1)," ")))</f>
        <v xml:space="preserve"> </v>
      </c>
      <c r="GR27" s="3674">
        <f t="shared" si="35"/>
        <v>0</v>
      </c>
      <c r="GS27" s="1154">
        <f t="shared" si="36"/>
        <v>0</v>
      </c>
      <c r="GT27" s="1154">
        <f t="shared" si="37"/>
        <v>0</v>
      </c>
      <c r="GU27" s="1154">
        <f t="shared" si="38"/>
        <v>0</v>
      </c>
      <c r="GV27" s="1154">
        <f t="shared" si="39"/>
        <v>0</v>
      </c>
      <c r="GW27" s="3908">
        <f t="shared" si="40"/>
        <v>0</v>
      </c>
      <c r="GX27" s="1154"/>
      <c r="GY27" s="1154">
        <f t="shared" si="16"/>
        <v>0</v>
      </c>
      <c r="GZ27" s="3675">
        <f t="shared" si="41"/>
        <v>0</v>
      </c>
      <c r="HA27" s="3655">
        <f t="shared" si="51"/>
        <v>0</v>
      </c>
      <c r="HB27" s="1154">
        <f t="shared" si="52"/>
        <v>0</v>
      </c>
      <c r="HC27" s="3657">
        <f t="shared" si="53"/>
        <v>0</v>
      </c>
      <c r="HD27" s="139">
        <f t="shared" si="54"/>
        <v>16</v>
      </c>
      <c r="HE27" s="139">
        <f t="shared" si="55"/>
        <v>16</v>
      </c>
      <c r="HF27" s="3637">
        <f t="shared" si="56"/>
        <v>16</v>
      </c>
      <c r="HG27" s="3784" t="str">
        <f t="shared" si="42"/>
        <v>Yes</v>
      </c>
      <c r="HH27" s="3771" t="str">
        <f t="shared" si="57"/>
        <v>ANH</v>
      </c>
      <c r="HI27" s="1482" t="str">
        <f t="shared" si="43"/>
        <v>W-E2</v>
      </c>
      <c r="HJ27" s="1482" t="str">
        <f t="shared" si="44"/>
        <v>WSW</v>
      </c>
      <c r="HK27" s="1482" t="str">
        <f t="shared" si="45"/>
        <v>Revenue</v>
      </c>
      <c r="HL27" s="3603" t="s">
        <v>297</v>
      </c>
      <c r="HM27" s="2566" t="str">
        <f t="shared" si="17"/>
        <v/>
      </c>
      <c r="HN27" s="736" t="str">
        <f t="shared" si="46"/>
        <v>Under</v>
      </c>
      <c r="HO27" s="1764" t="str">
        <f t="shared" si="18"/>
        <v>ANH W-E2: Environmental compliance (water)</v>
      </c>
      <c r="HP27" s="3627" t="s">
        <v>1780</v>
      </c>
      <c r="HQ27" s="2524" t="str">
        <f t="shared" si="47"/>
        <v>ANH</v>
      </c>
      <c r="HR27" s="2838"/>
      <c r="HS27" s="2892"/>
      <c r="HT27" s="3525"/>
      <c r="HU27" s="3526"/>
      <c r="HV27" s="3526"/>
      <c r="HW27" s="3527" t="str">
        <f t="shared" si="48"/>
        <v>ANH W-E2: Environmental compliance (water)</v>
      </c>
      <c r="HX27" s="3528" t="str">
        <f t="shared" si="49"/>
        <v>W-E2</v>
      </c>
    </row>
    <row r="28" spans="1:232" ht="15.75" customHeight="1">
      <c r="A28" s="341" t="str">
        <f t="shared" si="0"/>
        <v>PR14ANHWSW_W-F1</v>
      </c>
      <c r="B28" s="12" t="s">
        <v>370</v>
      </c>
      <c r="C28" s="12" t="s">
        <v>238</v>
      </c>
      <c r="D28" s="12" t="s">
        <v>0</v>
      </c>
      <c r="E28" s="12" t="s">
        <v>271</v>
      </c>
      <c r="F28" s="14" t="s">
        <v>1131</v>
      </c>
      <c r="G28" s="12" t="s">
        <v>301</v>
      </c>
      <c r="H28" s="44" t="s">
        <v>584</v>
      </c>
      <c r="I28" s="14" t="s">
        <v>7</v>
      </c>
      <c r="J28" s="502" t="s">
        <v>81</v>
      </c>
      <c r="M28" s="172"/>
      <c r="N28" s="14" t="s">
        <v>1105</v>
      </c>
      <c r="O28" s="14" t="s">
        <v>1875</v>
      </c>
      <c r="P28" s="89" t="s">
        <v>1412</v>
      </c>
      <c r="Q28" s="148">
        <v>0</v>
      </c>
      <c r="R28" s="146" t="s">
        <v>3991</v>
      </c>
      <c r="S28" s="109">
        <v>0</v>
      </c>
      <c r="T28" s="1937"/>
      <c r="U28" s="126"/>
      <c r="V28" s="126"/>
      <c r="W28" s="126"/>
      <c r="X28" s="1938">
        <v>7</v>
      </c>
      <c r="Y28" s="3450"/>
      <c r="Z28" s="143"/>
      <c r="AA28" s="143"/>
      <c r="AB28" s="143"/>
      <c r="AC28" s="3451"/>
      <c r="AH28" s="12">
        <f t="array" ref="AH28">SUM(('Sub-measures'!$A$3:$A$228=$A28)*('Sub-measures'!$P$3:$P$228&gt;"00"))</f>
        <v>0</v>
      </c>
      <c r="AI28" s="199"/>
      <c r="AJ28" s="172"/>
      <c r="AK28" s="172"/>
      <c r="AL28" s="172"/>
      <c r="AM28" s="200"/>
      <c r="AN28" s="210"/>
      <c r="AO28" s="166"/>
      <c r="AP28" s="166"/>
      <c r="AQ28" s="166"/>
      <c r="AR28" s="209"/>
      <c r="AS28" s="210"/>
      <c r="AT28" s="166"/>
      <c r="AU28" s="166"/>
      <c r="AV28" s="166"/>
      <c r="AW28" s="209"/>
      <c r="AX28" s="210"/>
      <c r="AY28" s="166"/>
      <c r="AZ28" s="166"/>
      <c r="BA28" s="166"/>
      <c r="BB28" s="209"/>
      <c r="BC28" s="210"/>
      <c r="BD28" s="166"/>
      <c r="BE28" s="166"/>
      <c r="BF28" s="166"/>
      <c r="BG28" s="209"/>
      <c r="BH28" s="220"/>
      <c r="BI28" s="185"/>
      <c r="BJ28" s="185"/>
      <c r="BK28" s="221"/>
      <c r="BL28" s="220"/>
      <c r="BM28" s="221"/>
      <c r="BN28" s="273"/>
      <c r="BO28" s="283"/>
      <c r="BP28" s="215">
        <v>0</v>
      </c>
      <c r="BQ28" s="103">
        <v>5</v>
      </c>
      <c r="BR28" s="294" t="s">
        <v>2483</v>
      </c>
      <c r="BS28" s="294" t="s">
        <v>2483</v>
      </c>
      <c r="BT28" s="1154">
        <v>0</v>
      </c>
      <c r="BU28" s="294" t="s">
        <v>2483</v>
      </c>
      <c r="BV28" s="1154">
        <v>0</v>
      </c>
      <c r="BW28" s="2234" t="s">
        <v>2483</v>
      </c>
      <c r="BX28" s="2235">
        <v>0</v>
      </c>
      <c r="BY28" s="215">
        <v>11</v>
      </c>
      <c r="BZ28" s="300" t="s">
        <v>1698</v>
      </c>
      <c r="CA28" s="300">
        <v>0</v>
      </c>
      <c r="CB28" s="1350">
        <v>0</v>
      </c>
      <c r="CC28" s="300">
        <v>0</v>
      </c>
      <c r="CD28" s="1350">
        <v>0</v>
      </c>
      <c r="CE28" s="2244">
        <v>0</v>
      </c>
      <c r="CF28" s="2243">
        <v>0</v>
      </c>
      <c r="CG28" s="805">
        <v>19.600000000000001</v>
      </c>
      <c r="CH28" s="300" t="s">
        <v>1698</v>
      </c>
      <c r="CI28" s="300">
        <v>0</v>
      </c>
      <c r="CJ28" s="1350">
        <v>0</v>
      </c>
      <c r="CK28" s="300">
        <v>0</v>
      </c>
      <c r="CL28" s="1350">
        <v>0</v>
      </c>
      <c r="CM28" s="2244">
        <v>0</v>
      </c>
      <c r="CN28" s="2243">
        <v>0</v>
      </c>
      <c r="CO28" s="805">
        <v>29</v>
      </c>
      <c r="CP28" s="300" t="s">
        <v>1698</v>
      </c>
      <c r="CQ28" s="300">
        <v>0</v>
      </c>
      <c r="CR28" s="1350">
        <v>0</v>
      </c>
      <c r="CS28" s="300">
        <v>0</v>
      </c>
      <c r="CT28" s="1350">
        <v>0</v>
      </c>
      <c r="CU28" s="2244">
        <v>0</v>
      </c>
      <c r="CV28" s="2243">
        <v>0</v>
      </c>
      <c r="CW28" s="805">
        <v>34</v>
      </c>
      <c r="CX28" s="300" t="s">
        <v>282</v>
      </c>
      <c r="CY28" s="300">
        <v>0</v>
      </c>
      <c r="CZ28" s="1154">
        <v>0</v>
      </c>
      <c r="DA28" s="300">
        <v>0</v>
      </c>
      <c r="DB28" s="1154">
        <v>0</v>
      </c>
      <c r="DC28" s="2244"/>
      <c r="DD28" s="2243"/>
      <c r="DE28" s="3376">
        <v>6</v>
      </c>
      <c r="DF28" s="3380" t="s">
        <v>1698</v>
      </c>
      <c r="DG28" s="3380">
        <v>0</v>
      </c>
      <c r="DH28" s="3385">
        <v>0</v>
      </c>
      <c r="DI28" s="3380">
        <v>0</v>
      </c>
      <c r="DJ28" s="3385">
        <v>0</v>
      </c>
      <c r="DK28" s="3380"/>
      <c r="DL28" s="3479"/>
      <c r="DM28" s="3376">
        <v>7</v>
      </c>
      <c r="DN28" s="3386" t="s">
        <v>282</v>
      </c>
      <c r="DO28" s="3386">
        <v>0</v>
      </c>
      <c r="DP28" s="3484">
        <v>0</v>
      </c>
      <c r="DQ28" s="3386">
        <v>0</v>
      </c>
      <c r="DR28" s="3484">
        <v>0</v>
      </c>
      <c r="DS28" s="3386"/>
      <c r="DT28" s="3485"/>
      <c r="DU28" s="3376">
        <v>7</v>
      </c>
      <c r="DV28" s="3517" t="s">
        <v>282</v>
      </c>
      <c r="DW28" s="3517">
        <v>0</v>
      </c>
      <c r="DX28" s="3835">
        <v>0</v>
      </c>
      <c r="DY28" s="3517">
        <v>0</v>
      </c>
      <c r="DZ28" s="3835">
        <v>0</v>
      </c>
      <c r="EA28" s="3386"/>
      <c r="EB28" s="3484"/>
      <c r="EC28" s="2453">
        <v>0</v>
      </c>
      <c r="ED28" s="1839">
        <v>0</v>
      </c>
      <c r="EE28" s="1839">
        <v>0</v>
      </c>
      <c r="EF28" s="1839">
        <v>0</v>
      </c>
      <c r="EG28" s="1839">
        <v>0</v>
      </c>
      <c r="EH28" s="1839">
        <v>0</v>
      </c>
      <c r="EI28" s="1839">
        <v>0</v>
      </c>
      <c r="EJ28" s="1839">
        <v>0</v>
      </c>
      <c r="EK28" s="2448">
        <f t="shared" si="19"/>
        <v>0</v>
      </c>
      <c r="EL28" s="3065">
        <f t="shared" si="20"/>
        <v>0</v>
      </c>
      <c r="EM28" s="2458">
        <f t="shared" si="21"/>
        <v>0</v>
      </c>
      <c r="EN28" s="1351">
        <f t="shared" si="1"/>
        <v>0</v>
      </c>
      <c r="EO28" s="1350">
        <f t="shared" si="2"/>
        <v>0</v>
      </c>
      <c r="EP28" s="1351">
        <f t="shared" si="3"/>
        <v>0</v>
      </c>
      <c r="EQ28" s="1350">
        <f t="shared" si="4"/>
        <v>0</v>
      </c>
      <c r="ER28" s="1351">
        <f t="shared" si="5"/>
        <v>0</v>
      </c>
      <c r="ES28" s="1350">
        <f t="shared" si="6"/>
        <v>0</v>
      </c>
      <c r="ET28" s="1351">
        <f t="shared" si="7"/>
        <v>0</v>
      </c>
      <c r="EU28" s="1350">
        <f t="shared" si="8"/>
        <v>0</v>
      </c>
      <c r="EV28" s="1351">
        <f t="shared" si="9"/>
        <v>0</v>
      </c>
      <c r="EW28" s="1350">
        <f t="shared" si="10"/>
        <v>0</v>
      </c>
      <c r="EX28" s="1351">
        <f t="shared" si="11"/>
        <v>0</v>
      </c>
      <c r="EY28" s="1350">
        <f t="shared" si="12"/>
        <v>0</v>
      </c>
      <c r="EZ28" s="1351">
        <f t="shared" si="13"/>
        <v>0</v>
      </c>
      <c r="FA28" s="1350">
        <f t="shared" si="14"/>
        <v>0</v>
      </c>
      <c r="FB28" s="1351">
        <f t="shared" si="15"/>
        <v>0</v>
      </c>
      <c r="FC28" s="2447">
        <f t="shared" si="22"/>
        <v>0</v>
      </c>
      <c r="FD28" s="2447">
        <f t="shared" si="23"/>
        <v>0</v>
      </c>
      <c r="FE28" s="2447">
        <f t="shared" si="24"/>
        <v>0</v>
      </c>
      <c r="FF28" s="2472" t="str">
        <f t="shared" si="50"/>
        <v>ANH</v>
      </c>
      <c r="FG28" s="2216"/>
      <c r="FH28" s="103" t="str">
        <f t="shared" ref="FH28:FH67" si="58" xml:space="preserve"> IF(M28 = "", IF(FG28 = "Under", ABS(AN28 - BQ28), IF(FG28 = "Out", ABS(BC28 - BQ28), "")), "")</f>
        <v/>
      </c>
      <c r="FI28" s="1839" t="str">
        <f t="shared" si="26"/>
        <v/>
      </c>
      <c r="FJ28" s="2205" t="str">
        <f t="shared" si="27"/>
        <v/>
      </c>
      <c r="FK28" s="2229"/>
      <c r="FL28" s="103" t="str">
        <f t="shared" si="28"/>
        <v/>
      </c>
      <c r="FM28" s="1839" t="str">
        <f t="shared" si="29"/>
        <v/>
      </c>
      <c r="FN28" s="2205" t="str">
        <f t="shared" si="30"/>
        <v/>
      </c>
      <c r="FO28" s="2231"/>
      <c r="FP28" s="103"/>
      <c r="FQ28" s="2207"/>
      <c r="FR28" s="2205"/>
      <c r="FS28" s="2231"/>
      <c r="FT28" s="103"/>
      <c r="FU28" s="2207"/>
      <c r="FV28" s="2205"/>
      <c r="FW28" s="2231"/>
      <c r="FX28" s="294" t="str">
        <f t="shared" si="31"/>
        <v/>
      </c>
      <c r="FY28" s="1839" t="str">
        <f t="shared" si="32"/>
        <v/>
      </c>
      <c r="FZ28" s="2205" t="str">
        <f t="shared" si="33"/>
        <v/>
      </c>
      <c r="GA28" s="2206">
        <f>COUNTIF(FG28:FZ28, Validation!$D$55)</f>
        <v>0</v>
      </c>
      <c r="GB28" s="2206">
        <f>COUNTIF(FG28:FZ28, Validation!$D$54)</f>
        <v>0</v>
      </c>
      <c r="GC28" s="2217">
        <f t="shared" si="34"/>
        <v>0</v>
      </c>
      <c r="GD28" s="1350"/>
      <c r="GE28" s="1841" t="str">
        <f xml:space="preserve"> IF($R28 = Validation!$D$98, IFERROR((((BP28/S28)-1) * -1)," "), IFERROR(((BP28/S28)-1)," "))</f>
        <v xml:space="preserve"> </v>
      </c>
      <c r="GF28" s="1839" t="str">
        <f xml:space="preserve"> IF($R29 = Validation!$D$98, IFERROR((((BQ28/T28)-1) * -1)," "), IFERROR(((BQ28/T28)-1)," "))</f>
        <v xml:space="preserve"> </v>
      </c>
      <c r="GG28" s="1839" t="str">
        <f xml:space="preserve"> IF($R28 = Validation!$D$98, IFERROR((((BY28/U28)-1) * -1)," "), IFERROR(((BY28/U28)-1)," "))</f>
        <v xml:space="preserve"> </v>
      </c>
      <c r="GH28" s="1839" t="str">
        <f xml:space="preserve"> IF($R28 = Validation!$D$98, IFERROR((((CG28/V28)-1) * -1)," "), IFERROR(((CG28/V28)-1)," "))</f>
        <v xml:space="preserve"> </v>
      </c>
      <c r="GI28" s="1839"/>
      <c r="GJ28" s="1839"/>
      <c r="GK28" s="1840" t="str">
        <f xml:space="preserve"> IF($R28 = "", "", IF($R28 = Validation!$D$98, IFERROR((((BY28/S28)-1) * -1)," "), IFERROR(((BY28/S28)-1)," ")))</f>
        <v xml:space="preserve"> </v>
      </c>
      <c r="GL28" s="1841" t="str">
        <f xml:space="preserve"> IF($R28 = "", "", IF($R28 = Validation!$D$98, IFERROR((((BQ28/BP28)-1) * -1)," "), IFERROR(((BQ28/BP28)-1)," ")))</f>
        <v xml:space="preserve"> </v>
      </c>
      <c r="GM28" s="1839">
        <f xml:space="preserve"> IF($R28 = "", "", IF($R28 = Validation!$D$98, IFERROR((((BY28/BQ28)-1) * -1)," "), IFERROR(((BY28/BQ28)-1)," ")))</f>
        <v>1.2000000000000002</v>
      </c>
      <c r="GN28" s="1839">
        <f xml:space="preserve"> IF($R28 = "", "", IF($R28 = Validation!$D$98, IFERROR((((CG28/BY28)-1) * -1)," "), IFERROR(((CG28/BY28)-1)," ")))</f>
        <v>0.78181818181818197</v>
      </c>
      <c r="GO28" s="1839"/>
      <c r="GP28" s="1839"/>
      <c r="GQ28" s="1840" t="str">
        <f xml:space="preserve"> IF($R28= "", "", IF($R28 = Validation!$D$98, IFERROR((((BY28/BP28)-1) * -1)," "), IFERROR(((BY28/BP28)-1)," ")))</f>
        <v xml:space="preserve"> </v>
      </c>
      <c r="GR28" s="3674">
        <f t="shared" si="35"/>
        <v>0</v>
      </c>
      <c r="GS28" s="1154">
        <f t="shared" si="36"/>
        <v>0</v>
      </c>
      <c r="GT28" s="1154">
        <f t="shared" si="37"/>
        <v>0</v>
      </c>
      <c r="GU28" s="1154">
        <f t="shared" si="38"/>
        <v>0</v>
      </c>
      <c r="GV28" s="1154">
        <f t="shared" si="39"/>
        <v>0</v>
      </c>
      <c r="GW28" s="3908">
        <f t="shared" si="40"/>
        <v>0</v>
      </c>
      <c r="GX28" s="1154"/>
      <c r="GY28" s="1154">
        <f t="shared" si="16"/>
        <v>0</v>
      </c>
      <c r="GZ28" s="3675">
        <f t="shared" si="41"/>
        <v>0</v>
      </c>
      <c r="HA28" s="3655">
        <f t="shared" si="51"/>
        <v>0</v>
      </c>
      <c r="HB28" s="1154">
        <f t="shared" si="52"/>
        <v>0</v>
      </c>
      <c r="HC28" s="3657">
        <f t="shared" si="53"/>
        <v>0</v>
      </c>
      <c r="HD28" s="139">
        <f t="shared" si="54"/>
        <v>7</v>
      </c>
      <c r="HE28" s="139">
        <f t="shared" si="55"/>
        <v>7</v>
      </c>
      <c r="HF28" s="3637">
        <f t="shared" si="56"/>
        <v>34</v>
      </c>
      <c r="HG28" s="3784" t="str">
        <f t="shared" si="42"/>
        <v>Yes</v>
      </c>
      <c r="HH28" s="3771" t="str">
        <f t="shared" si="57"/>
        <v>ANH</v>
      </c>
      <c r="HI28" s="1482" t="str">
        <f t="shared" si="43"/>
        <v>W-F1</v>
      </c>
      <c r="HJ28" s="1482" t="str">
        <f t="shared" si="44"/>
        <v>WSW</v>
      </c>
      <c r="HK28" s="1482">
        <f t="shared" si="45"/>
        <v>0</v>
      </c>
      <c r="HL28" s="3603" t="s">
        <v>297</v>
      </c>
      <c r="HM28" s="2566" t="str">
        <f t="shared" si="17"/>
        <v/>
      </c>
      <c r="HN28" s="736" t="str">
        <f t="shared" si="46"/>
        <v>NFI</v>
      </c>
      <c r="HO28" s="1764" t="str">
        <f t="shared" si="18"/>
        <v>ANH W-F1: Operational carbon (% reduction from 2015 baseline)</v>
      </c>
      <c r="HP28" s="3627"/>
      <c r="HQ28" s="2524" t="str">
        <f t="shared" si="47"/>
        <v>ANH</v>
      </c>
      <c r="HR28" s="2838"/>
      <c r="HS28" s="2892"/>
      <c r="HT28" s="3525"/>
      <c r="HU28" s="3526"/>
      <c r="HV28" s="3526"/>
      <c r="HW28" s="3527" t="str">
        <f t="shared" si="48"/>
        <v>ANH W-F1: Operational carbon (% reduction from 2015 baseline)</v>
      </c>
      <c r="HX28" s="3528" t="str">
        <f t="shared" si="49"/>
        <v>W-F1</v>
      </c>
    </row>
    <row r="29" spans="1:232" ht="15.75" customHeight="1">
      <c r="A29" s="341" t="str">
        <f t="shared" si="0"/>
        <v>PR14ANHWSW_W-F2</v>
      </c>
      <c r="B29" s="12" t="s">
        <v>370</v>
      </c>
      <c r="C29" s="12" t="s">
        <v>238</v>
      </c>
      <c r="D29" s="12" t="s">
        <v>0</v>
      </c>
      <c r="E29" s="12" t="s">
        <v>271</v>
      </c>
      <c r="F29" s="14" t="s">
        <v>1131</v>
      </c>
      <c r="G29" s="12" t="s">
        <v>302</v>
      </c>
      <c r="H29" s="44" t="s">
        <v>585</v>
      </c>
      <c r="I29" s="14" t="s">
        <v>8</v>
      </c>
      <c r="J29" s="502" t="s">
        <v>81</v>
      </c>
      <c r="M29" s="172"/>
      <c r="N29" s="14" t="s">
        <v>1105</v>
      </c>
      <c r="O29" s="14" t="s">
        <v>1875</v>
      </c>
      <c r="P29" s="89" t="s">
        <v>1413</v>
      </c>
      <c r="Q29" s="148">
        <v>0</v>
      </c>
      <c r="R29" s="146" t="s">
        <v>3991</v>
      </c>
      <c r="S29" s="109">
        <v>50</v>
      </c>
      <c r="T29" s="1937"/>
      <c r="U29" s="126"/>
      <c r="V29" s="126"/>
      <c r="W29" s="126"/>
      <c r="X29" s="1938">
        <v>60</v>
      </c>
      <c r="Y29" s="3450"/>
      <c r="Z29" s="143"/>
      <c r="AA29" s="143"/>
      <c r="AB29" s="143"/>
      <c r="AC29" s="3451"/>
      <c r="AH29" s="12">
        <f t="array" ref="AH29">SUM(('Sub-measures'!$A$3:$A$228=$A29)*('Sub-measures'!$P$3:$P$228&gt;"00"))</f>
        <v>0</v>
      </c>
      <c r="AI29" s="199"/>
      <c r="AJ29" s="172"/>
      <c r="AK29" s="172"/>
      <c r="AL29" s="172"/>
      <c r="AM29" s="200"/>
      <c r="AN29" s="210"/>
      <c r="AO29" s="166"/>
      <c r="AP29" s="166"/>
      <c r="AQ29" s="166"/>
      <c r="AR29" s="209"/>
      <c r="AS29" s="210"/>
      <c r="AT29" s="166"/>
      <c r="AU29" s="166"/>
      <c r="AV29" s="166"/>
      <c r="AW29" s="209"/>
      <c r="AX29" s="210"/>
      <c r="AY29" s="166"/>
      <c r="AZ29" s="166"/>
      <c r="BA29" s="166"/>
      <c r="BB29" s="209"/>
      <c r="BC29" s="210"/>
      <c r="BD29" s="166"/>
      <c r="BE29" s="166"/>
      <c r="BF29" s="166"/>
      <c r="BG29" s="209"/>
      <c r="BH29" s="220"/>
      <c r="BI29" s="185"/>
      <c r="BJ29" s="185"/>
      <c r="BK29" s="221"/>
      <c r="BL29" s="220"/>
      <c r="BM29" s="221"/>
      <c r="BN29" s="273"/>
      <c r="BO29" s="283"/>
      <c r="BP29" s="215">
        <v>54</v>
      </c>
      <c r="BQ29" s="103">
        <v>53</v>
      </c>
      <c r="BR29" s="294" t="s">
        <v>2483</v>
      </c>
      <c r="BS29" s="294" t="s">
        <v>2483</v>
      </c>
      <c r="BT29" s="1154">
        <v>0</v>
      </c>
      <c r="BU29" s="294" t="s">
        <v>2483</v>
      </c>
      <c r="BV29" s="1154">
        <v>0</v>
      </c>
      <c r="BW29" s="2234" t="s">
        <v>2483</v>
      </c>
      <c r="BX29" s="2235">
        <v>0</v>
      </c>
      <c r="BY29" s="215">
        <v>55</v>
      </c>
      <c r="BZ29" s="300" t="s">
        <v>1698</v>
      </c>
      <c r="CA29" s="300">
        <v>0</v>
      </c>
      <c r="CB29" s="1350">
        <v>0</v>
      </c>
      <c r="CC29" s="300">
        <v>0</v>
      </c>
      <c r="CD29" s="1350">
        <v>0</v>
      </c>
      <c r="CE29" s="2244">
        <v>0</v>
      </c>
      <c r="CF29" s="2243">
        <v>0</v>
      </c>
      <c r="CG29" s="805">
        <v>57</v>
      </c>
      <c r="CH29" s="300" t="s">
        <v>1698</v>
      </c>
      <c r="CI29" s="300">
        <v>0</v>
      </c>
      <c r="CJ29" s="1350">
        <v>0</v>
      </c>
      <c r="CK29" s="300">
        <v>0</v>
      </c>
      <c r="CL29" s="1350">
        <v>0</v>
      </c>
      <c r="CM29" s="2244">
        <v>0</v>
      </c>
      <c r="CN29" s="2243">
        <v>0</v>
      </c>
      <c r="CO29" s="805">
        <v>58</v>
      </c>
      <c r="CP29" s="300" t="s">
        <v>1698</v>
      </c>
      <c r="CQ29" s="300">
        <v>0</v>
      </c>
      <c r="CR29" s="1350">
        <v>0</v>
      </c>
      <c r="CS29" s="300">
        <v>0</v>
      </c>
      <c r="CT29" s="1350">
        <v>0</v>
      </c>
      <c r="CU29" s="2244">
        <v>0</v>
      </c>
      <c r="CV29" s="2243">
        <v>0</v>
      </c>
      <c r="CW29" s="805">
        <v>61</v>
      </c>
      <c r="CX29" s="300" t="s">
        <v>282</v>
      </c>
      <c r="CY29" s="300">
        <v>0</v>
      </c>
      <c r="CZ29" s="1154">
        <v>0</v>
      </c>
      <c r="DA29" s="300">
        <v>0</v>
      </c>
      <c r="DB29" s="1154">
        <v>0</v>
      </c>
      <c r="DC29" s="2244"/>
      <c r="DD29" s="2243"/>
      <c r="DE29" s="3376">
        <v>58</v>
      </c>
      <c r="DF29" s="3380" t="s">
        <v>1698</v>
      </c>
      <c r="DG29" s="3380">
        <v>0</v>
      </c>
      <c r="DH29" s="3385">
        <v>0</v>
      </c>
      <c r="DI29" s="3380">
        <v>0</v>
      </c>
      <c r="DJ29" s="3385">
        <v>0</v>
      </c>
      <c r="DK29" s="3380"/>
      <c r="DL29" s="3479"/>
      <c r="DM29" s="3376">
        <v>60</v>
      </c>
      <c r="DN29" s="3386" t="s">
        <v>282</v>
      </c>
      <c r="DO29" s="3386">
        <v>0</v>
      </c>
      <c r="DP29" s="3484">
        <v>0</v>
      </c>
      <c r="DQ29" s="3386">
        <v>0</v>
      </c>
      <c r="DR29" s="3484">
        <v>0</v>
      </c>
      <c r="DS29" s="3386"/>
      <c r="DT29" s="3485"/>
      <c r="DU29" s="3376">
        <v>60</v>
      </c>
      <c r="DV29" s="3517" t="s">
        <v>282</v>
      </c>
      <c r="DW29" s="3517">
        <v>0</v>
      </c>
      <c r="DX29" s="3835">
        <v>0</v>
      </c>
      <c r="DY29" s="3517">
        <v>0</v>
      </c>
      <c r="DZ29" s="3835">
        <v>0</v>
      </c>
      <c r="EA29" s="3386"/>
      <c r="EB29" s="3484"/>
      <c r="EC29" s="2453">
        <v>0</v>
      </c>
      <c r="ED29" s="1839">
        <v>0</v>
      </c>
      <c r="EE29" s="1839">
        <v>0</v>
      </c>
      <c r="EF29" s="1839">
        <v>0</v>
      </c>
      <c r="EG29" s="1839">
        <v>0</v>
      </c>
      <c r="EH29" s="1839">
        <v>0</v>
      </c>
      <c r="EI29" s="1839">
        <v>0</v>
      </c>
      <c r="EJ29" s="1839">
        <v>0</v>
      </c>
      <c r="EK29" s="2448">
        <f t="shared" si="19"/>
        <v>0</v>
      </c>
      <c r="EL29" s="3065">
        <f t="shared" si="20"/>
        <v>0</v>
      </c>
      <c r="EM29" s="2458">
        <f t="shared" si="21"/>
        <v>0</v>
      </c>
      <c r="EN29" s="1351">
        <f t="shared" si="1"/>
        <v>0</v>
      </c>
      <c r="EO29" s="1350">
        <f t="shared" si="2"/>
        <v>0</v>
      </c>
      <c r="EP29" s="1351">
        <f t="shared" si="3"/>
        <v>0</v>
      </c>
      <c r="EQ29" s="1350">
        <f t="shared" si="4"/>
        <v>0</v>
      </c>
      <c r="ER29" s="1351">
        <f t="shared" si="5"/>
        <v>0</v>
      </c>
      <c r="ES29" s="1350">
        <f t="shared" si="6"/>
        <v>0</v>
      </c>
      <c r="ET29" s="1351">
        <f t="shared" si="7"/>
        <v>0</v>
      </c>
      <c r="EU29" s="1350">
        <f t="shared" si="8"/>
        <v>0</v>
      </c>
      <c r="EV29" s="1351">
        <f t="shared" si="9"/>
        <v>0</v>
      </c>
      <c r="EW29" s="1350">
        <f t="shared" si="10"/>
        <v>0</v>
      </c>
      <c r="EX29" s="1351">
        <f t="shared" si="11"/>
        <v>0</v>
      </c>
      <c r="EY29" s="1350">
        <f t="shared" si="12"/>
        <v>0</v>
      </c>
      <c r="EZ29" s="1351">
        <f t="shared" si="13"/>
        <v>0</v>
      </c>
      <c r="FA29" s="1350">
        <f t="shared" si="14"/>
        <v>0</v>
      </c>
      <c r="FB29" s="1351">
        <f t="shared" si="15"/>
        <v>0</v>
      </c>
      <c r="FC29" s="2447">
        <f t="shared" si="22"/>
        <v>0</v>
      </c>
      <c r="FD29" s="2447">
        <f t="shared" si="23"/>
        <v>0</v>
      </c>
      <c r="FE29" s="2447">
        <f t="shared" si="24"/>
        <v>0</v>
      </c>
      <c r="FF29" s="2472" t="str">
        <f t="shared" si="50"/>
        <v>ANH</v>
      </c>
      <c r="FG29" s="2216"/>
      <c r="FH29" s="103" t="str">
        <f t="shared" si="58"/>
        <v/>
      </c>
      <c r="FI29" s="1839" t="str">
        <f t="shared" si="26"/>
        <v/>
      </c>
      <c r="FJ29" s="2205" t="str">
        <f t="shared" si="27"/>
        <v/>
      </c>
      <c r="FK29" s="2229"/>
      <c r="FL29" s="103" t="str">
        <f t="shared" si="28"/>
        <v/>
      </c>
      <c r="FM29" s="1839" t="str">
        <f t="shared" si="29"/>
        <v/>
      </c>
      <c r="FN29" s="2205" t="str">
        <f t="shared" si="30"/>
        <v/>
      </c>
      <c r="FO29" s="2231"/>
      <c r="FP29" s="103"/>
      <c r="FQ29" s="2207"/>
      <c r="FR29" s="2205"/>
      <c r="FS29" s="2231"/>
      <c r="FT29" s="103"/>
      <c r="FU29" s="2207"/>
      <c r="FV29" s="2205"/>
      <c r="FW29" s="2231"/>
      <c r="FX29" s="294" t="str">
        <f t="shared" si="31"/>
        <v/>
      </c>
      <c r="FY29" s="1839" t="str">
        <f t="shared" si="32"/>
        <v/>
      </c>
      <c r="FZ29" s="2205" t="str">
        <f t="shared" si="33"/>
        <v/>
      </c>
      <c r="GA29" s="2206">
        <f>COUNTIF(FG29:FZ29, Validation!$D$55)</f>
        <v>0</v>
      </c>
      <c r="GB29" s="2206">
        <f>COUNTIF(FG29:FZ29, Validation!$D$54)</f>
        <v>0</v>
      </c>
      <c r="GC29" s="2217">
        <f t="shared" si="34"/>
        <v>0</v>
      </c>
      <c r="GD29" s="1350"/>
      <c r="GE29" s="1841">
        <f xml:space="preserve"> IF($R29 = Validation!$D$98, IFERROR((((BP29/S29)-1) * -1)," "), IFERROR(((BP29/S29)-1)," "))</f>
        <v>8.0000000000000071E-2</v>
      </c>
      <c r="GF29" s="1839" t="str">
        <f xml:space="preserve"> IF($R30 = Validation!$D$98, IFERROR((((BQ29/T29)-1) * -1)," "), IFERROR(((BQ29/T29)-1)," "))</f>
        <v xml:space="preserve"> </v>
      </c>
      <c r="GG29" s="1839" t="str">
        <f xml:space="preserve"> IF($R29 = Validation!$D$98, IFERROR((((BY29/U29)-1) * -1)," "), IFERROR(((BY29/U29)-1)," "))</f>
        <v xml:space="preserve"> </v>
      </c>
      <c r="GH29" s="1839" t="str">
        <f xml:space="preserve"> IF($R29 = Validation!$D$98, IFERROR((((CG29/V29)-1) * -1)," "), IFERROR(((CG29/V29)-1)," "))</f>
        <v xml:space="preserve"> </v>
      </c>
      <c r="GI29" s="1839"/>
      <c r="GJ29" s="1839"/>
      <c r="GK29" s="1840">
        <f xml:space="preserve"> IF($R29 = "", "", IF($R29 = Validation!$D$98, IFERROR((((BY29/S29)-1) * -1)," "), IFERROR(((BY29/S29)-1)," ")))</f>
        <v>0.10000000000000009</v>
      </c>
      <c r="GL29" s="1841">
        <f xml:space="preserve"> IF($R29 = "", "", IF($R29 = Validation!$D$98, IFERROR((((BQ29/BP29)-1) * -1)," "), IFERROR(((BQ29/BP29)-1)," ")))</f>
        <v>-1.851851851851849E-2</v>
      </c>
      <c r="GM29" s="1839">
        <f xml:space="preserve"> IF($R29 = "", "", IF($R29 = Validation!$D$98, IFERROR((((BY29/BQ29)-1) * -1)," "), IFERROR(((BY29/BQ29)-1)," ")))</f>
        <v>3.7735849056603765E-2</v>
      </c>
      <c r="GN29" s="1839">
        <f xml:space="preserve"> IF($R29 = "", "", IF($R29 = Validation!$D$98, IFERROR((((CG29/BY29)-1) * -1)," "), IFERROR(((CG29/BY29)-1)," ")))</f>
        <v>3.6363636363636376E-2</v>
      </c>
      <c r="GO29" s="1839"/>
      <c r="GP29" s="1839"/>
      <c r="GQ29" s="1840">
        <f xml:space="preserve"> IF($R29= "", "", IF($R29 = Validation!$D$98, IFERROR((((BY29/BP29)-1) * -1)," "), IFERROR(((BY29/BP29)-1)," ")))</f>
        <v>1.8518518518518601E-2</v>
      </c>
      <c r="GR29" s="3674">
        <f t="shared" si="35"/>
        <v>0</v>
      </c>
      <c r="GS29" s="1154">
        <f t="shared" si="36"/>
        <v>0</v>
      </c>
      <c r="GT29" s="1154">
        <f t="shared" si="37"/>
        <v>0</v>
      </c>
      <c r="GU29" s="1154">
        <f t="shared" si="38"/>
        <v>0</v>
      </c>
      <c r="GV29" s="1154">
        <f t="shared" si="39"/>
        <v>0</v>
      </c>
      <c r="GW29" s="3908">
        <f t="shared" si="40"/>
        <v>0</v>
      </c>
      <c r="GX29" s="1154"/>
      <c r="GY29" s="1154">
        <f t="shared" si="16"/>
        <v>0</v>
      </c>
      <c r="GZ29" s="3675">
        <f t="shared" si="41"/>
        <v>0</v>
      </c>
      <c r="HA29" s="3655">
        <f t="shared" si="51"/>
        <v>0</v>
      </c>
      <c r="HB29" s="1154">
        <f t="shared" si="52"/>
        <v>0</v>
      </c>
      <c r="HC29" s="3657">
        <f t="shared" si="53"/>
        <v>0</v>
      </c>
      <c r="HD29" s="139">
        <f t="shared" si="54"/>
        <v>60</v>
      </c>
      <c r="HE29" s="139">
        <f t="shared" si="55"/>
        <v>60</v>
      </c>
      <c r="HF29" s="3637">
        <f t="shared" si="56"/>
        <v>61</v>
      </c>
      <c r="HG29" s="3784" t="str">
        <f t="shared" si="42"/>
        <v>Yes</v>
      </c>
      <c r="HH29" s="3771" t="str">
        <f t="shared" si="57"/>
        <v>ANH</v>
      </c>
      <c r="HI29" s="1482" t="str">
        <f t="shared" si="43"/>
        <v>W-F2</v>
      </c>
      <c r="HJ29" s="1482" t="str">
        <f t="shared" si="44"/>
        <v>WSW</v>
      </c>
      <c r="HK29" s="1482">
        <f t="shared" si="45"/>
        <v>0</v>
      </c>
      <c r="HL29" s="3603" t="s">
        <v>297</v>
      </c>
      <c r="HM29" s="2566" t="str">
        <f t="shared" si="17"/>
        <v/>
      </c>
      <c r="HN29" s="736" t="str">
        <f t="shared" si="46"/>
        <v>NFI</v>
      </c>
      <c r="HO29" s="1764" t="str">
        <f t="shared" si="18"/>
        <v>ANH W-F2: Embodied carbon (% reduction from 2010 baseline)</v>
      </c>
      <c r="HP29" s="3627"/>
      <c r="HQ29" s="2524" t="str">
        <f t="shared" si="47"/>
        <v>ANH</v>
      </c>
      <c r="HR29" s="2838"/>
      <c r="HS29" s="2892"/>
      <c r="HT29" s="3525"/>
      <c r="HU29" s="3526"/>
      <c r="HV29" s="3526"/>
      <c r="HW29" s="3527" t="str">
        <f t="shared" si="48"/>
        <v>ANH W-F2: Embodied carbon (% reduction from 2010 baseline)</v>
      </c>
      <c r="HX29" s="3528" t="str">
        <f t="shared" si="49"/>
        <v>W-F2</v>
      </c>
    </row>
    <row r="30" spans="1:232" ht="15.75" customHeight="1">
      <c r="A30" s="341" t="str">
        <f t="shared" si="0"/>
        <v>PR14ANHWSW_W-G1</v>
      </c>
      <c r="B30" s="12" t="s">
        <v>370</v>
      </c>
      <c r="C30" s="12" t="s">
        <v>238</v>
      </c>
      <c r="D30" s="12" t="s">
        <v>0</v>
      </c>
      <c r="E30" s="12" t="s">
        <v>271</v>
      </c>
      <c r="F30" s="14" t="s">
        <v>1132</v>
      </c>
      <c r="G30" s="12" t="s">
        <v>303</v>
      </c>
      <c r="H30" s="44" t="s">
        <v>586</v>
      </c>
      <c r="I30" s="14" t="s">
        <v>9</v>
      </c>
      <c r="J30" s="502" t="s">
        <v>81</v>
      </c>
      <c r="M30" s="172"/>
      <c r="N30" s="14" t="s">
        <v>1324</v>
      </c>
      <c r="O30" s="14" t="s">
        <v>1875</v>
      </c>
      <c r="P30" s="89" t="s">
        <v>1525</v>
      </c>
      <c r="Q30" s="139" t="s">
        <v>2016</v>
      </c>
      <c r="R30" s="1361" t="s">
        <v>3991</v>
      </c>
      <c r="S30" s="111">
        <v>56</v>
      </c>
      <c r="T30" s="1944"/>
      <c r="U30" s="129"/>
      <c r="V30" s="129"/>
      <c r="W30" s="129"/>
      <c r="X30" s="1945">
        <v>60</v>
      </c>
      <c r="Y30" s="3450"/>
      <c r="Z30" s="143"/>
      <c r="AA30" s="143"/>
      <c r="AB30" s="143"/>
      <c r="AC30" s="3451"/>
      <c r="AH30" s="12">
        <f t="array" ref="AH30">SUM(('Sub-measures'!$A$3:$A$228=$A30)*('Sub-measures'!$P$3:$P$228&gt;"00"))</f>
        <v>0</v>
      </c>
      <c r="AI30" s="199"/>
      <c r="AJ30" s="172"/>
      <c r="AK30" s="172"/>
      <c r="AL30" s="172"/>
      <c r="AM30" s="200"/>
      <c r="AN30" s="210"/>
      <c r="AO30" s="166"/>
      <c r="AP30" s="166"/>
      <c r="AQ30" s="166"/>
      <c r="AR30" s="209"/>
      <c r="AS30" s="210"/>
      <c r="AT30" s="166"/>
      <c r="AU30" s="166"/>
      <c r="AV30" s="166"/>
      <c r="AW30" s="209"/>
      <c r="AX30" s="210"/>
      <c r="AY30" s="166"/>
      <c r="AZ30" s="166"/>
      <c r="BA30" s="166"/>
      <c r="BB30" s="209"/>
      <c r="BC30" s="210"/>
      <c r="BD30" s="166"/>
      <c r="BE30" s="166"/>
      <c r="BF30" s="166"/>
      <c r="BG30" s="209"/>
      <c r="BH30" s="220"/>
      <c r="BI30" s="185"/>
      <c r="BJ30" s="185"/>
      <c r="BK30" s="221"/>
      <c r="BL30" s="220"/>
      <c r="BM30" s="221"/>
      <c r="BN30" s="273"/>
      <c r="BO30" s="283"/>
      <c r="BP30" s="1919" t="s">
        <v>3925</v>
      </c>
      <c r="BQ30" s="1155">
        <v>56</v>
      </c>
      <c r="BR30" s="294" t="s">
        <v>2483</v>
      </c>
      <c r="BS30" s="294" t="s">
        <v>2483</v>
      </c>
      <c r="BT30" s="1154">
        <v>0</v>
      </c>
      <c r="BU30" s="294" t="s">
        <v>2483</v>
      </c>
      <c r="BV30" s="1154">
        <v>0</v>
      </c>
      <c r="BW30" s="2234" t="s">
        <v>2483</v>
      </c>
      <c r="BX30" s="2235">
        <v>0</v>
      </c>
      <c r="BY30" s="1919">
        <v>52</v>
      </c>
      <c r="BZ30" s="300" t="s">
        <v>1698</v>
      </c>
      <c r="CA30" s="300">
        <v>0</v>
      </c>
      <c r="CB30" s="1350">
        <v>0</v>
      </c>
      <c r="CC30" s="300">
        <v>0</v>
      </c>
      <c r="CD30" s="1350">
        <v>0</v>
      </c>
      <c r="CE30" s="2244">
        <v>0</v>
      </c>
      <c r="CF30" s="2243">
        <v>0</v>
      </c>
      <c r="CG30" s="1688">
        <v>55</v>
      </c>
      <c r="CH30" s="300" t="s">
        <v>1698</v>
      </c>
      <c r="CI30" s="300">
        <v>0</v>
      </c>
      <c r="CJ30" s="1350">
        <v>0</v>
      </c>
      <c r="CK30" s="300">
        <v>0</v>
      </c>
      <c r="CL30" s="1350">
        <v>0</v>
      </c>
      <c r="CM30" s="2244">
        <v>0</v>
      </c>
      <c r="CN30" s="2243">
        <v>0</v>
      </c>
      <c r="CO30" s="1688">
        <v>57</v>
      </c>
      <c r="CP30" s="300" t="s">
        <v>1698</v>
      </c>
      <c r="CQ30" s="300">
        <v>0</v>
      </c>
      <c r="CR30" s="1350">
        <v>0</v>
      </c>
      <c r="CS30" s="300">
        <v>0</v>
      </c>
      <c r="CT30" s="1350">
        <v>0</v>
      </c>
      <c r="CU30" s="2244">
        <v>0</v>
      </c>
      <c r="CV30" s="2243">
        <v>0</v>
      </c>
      <c r="CW30" s="1688">
        <v>56</v>
      </c>
      <c r="CX30" s="300" t="s">
        <v>284</v>
      </c>
      <c r="CY30" s="300">
        <v>0</v>
      </c>
      <c r="CZ30" s="1154">
        <v>0</v>
      </c>
      <c r="DA30" s="300">
        <v>0</v>
      </c>
      <c r="DB30" s="1154">
        <v>0</v>
      </c>
      <c r="DC30" s="2244"/>
      <c r="DD30" s="2243"/>
      <c r="DE30" s="3380">
        <v>55</v>
      </c>
      <c r="DF30" s="3380" t="s">
        <v>1698</v>
      </c>
      <c r="DG30" s="3380">
        <v>0</v>
      </c>
      <c r="DH30" s="3385">
        <v>0</v>
      </c>
      <c r="DI30" s="3380">
        <v>0</v>
      </c>
      <c r="DJ30" s="3385">
        <v>0</v>
      </c>
      <c r="DK30" s="3380"/>
      <c r="DL30" s="3479"/>
      <c r="DM30" s="3380">
        <v>55</v>
      </c>
      <c r="DN30" s="3386" t="s">
        <v>284</v>
      </c>
      <c r="DO30" s="3386">
        <v>0</v>
      </c>
      <c r="DP30" s="3484">
        <v>0</v>
      </c>
      <c r="DQ30" s="3386">
        <v>0</v>
      </c>
      <c r="DR30" s="3484">
        <v>0</v>
      </c>
      <c r="DS30" s="3386"/>
      <c r="DT30" s="3485"/>
      <c r="DU30" s="3380">
        <v>55</v>
      </c>
      <c r="DV30" s="3517" t="s">
        <v>284</v>
      </c>
      <c r="DW30" s="3517">
        <v>0</v>
      </c>
      <c r="DX30" s="3835">
        <v>0</v>
      </c>
      <c r="DY30" s="3517">
        <v>0</v>
      </c>
      <c r="DZ30" s="3835">
        <v>0</v>
      </c>
      <c r="EA30" s="3386"/>
      <c r="EB30" s="3484"/>
      <c r="EC30" s="2453">
        <v>0</v>
      </c>
      <c r="ED30" s="1839">
        <v>0</v>
      </c>
      <c r="EE30" s="1839">
        <v>0</v>
      </c>
      <c r="EF30" s="1839">
        <v>0</v>
      </c>
      <c r="EG30" s="1839">
        <v>0</v>
      </c>
      <c r="EH30" s="1839">
        <v>0</v>
      </c>
      <c r="EI30" s="1839">
        <v>0</v>
      </c>
      <c r="EJ30" s="1839">
        <v>0</v>
      </c>
      <c r="EK30" s="2448">
        <f t="shared" si="19"/>
        <v>0</v>
      </c>
      <c r="EL30" s="3065">
        <f t="shared" si="20"/>
        <v>0</v>
      </c>
      <c r="EM30" s="2458">
        <f t="shared" si="21"/>
        <v>0</v>
      </c>
      <c r="EN30" s="1351">
        <f t="shared" si="1"/>
        <v>0</v>
      </c>
      <c r="EO30" s="1350">
        <f t="shared" si="2"/>
        <v>0</v>
      </c>
      <c r="EP30" s="1351">
        <f t="shared" si="3"/>
        <v>0</v>
      </c>
      <c r="EQ30" s="1350">
        <f t="shared" si="4"/>
        <v>0</v>
      </c>
      <c r="ER30" s="1351">
        <f t="shared" si="5"/>
        <v>0</v>
      </c>
      <c r="ES30" s="1350">
        <f t="shared" si="6"/>
        <v>0</v>
      </c>
      <c r="ET30" s="1351">
        <f t="shared" si="7"/>
        <v>0</v>
      </c>
      <c r="EU30" s="1350">
        <f t="shared" si="8"/>
        <v>0</v>
      </c>
      <c r="EV30" s="1351">
        <f t="shared" si="9"/>
        <v>0</v>
      </c>
      <c r="EW30" s="1350">
        <f t="shared" si="10"/>
        <v>0</v>
      </c>
      <c r="EX30" s="1351">
        <f t="shared" si="11"/>
        <v>0</v>
      </c>
      <c r="EY30" s="1350">
        <f t="shared" si="12"/>
        <v>0</v>
      </c>
      <c r="EZ30" s="1351">
        <f t="shared" si="13"/>
        <v>0</v>
      </c>
      <c r="FA30" s="1350">
        <f t="shared" si="14"/>
        <v>0</v>
      </c>
      <c r="FB30" s="1351">
        <f t="shared" si="15"/>
        <v>0</v>
      </c>
      <c r="FC30" s="2447">
        <f t="shared" si="22"/>
        <v>0</v>
      </c>
      <c r="FD30" s="2447">
        <f t="shared" si="23"/>
        <v>0</v>
      </c>
      <c r="FE30" s="2447">
        <f t="shared" si="24"/>
        <v>0</v>
      </c>
      <c r="FF30" s="2472" t="str">
        <f t="shared" si="50"/>
        <v>ANH</v>
      </c>
      <c r="FG30" s="2216"/>
      <c r="FH30" s="1155" t="str">
        <f t="shared" si="58"/>
        <v/>
      </c>
      <c r="FI30" s="1839" t="str">
        <f t="shared" si="26"/>
        <v/>
      </c>
      <c r="FJ30" s="2205" t="str">
        <f t="shared" si="27"/>
        <v/>
      </c>
      <c r="FK30" s="2229"/>
      <c r="FL30" s="1155" t="str">
        <f t="shared" si="28"/>
        <v/>
      </c>
      <c r="FM30" s="1839" t="str">
        <f t="shared" si="29"/>
        <v/>
      </c>
      <c r="FN30" s="2205" t="str">
        <f t="shared" si="30"/>
        <v/>
      </c>
      <c r="FO30" s="2231"/>
      <c r="FP30" s="1155"/>
      <c r="FQ30" s="2207"/>
      <c r="FR30" s="2205"/>
      <c r="FS30" s="2231"/>
      <c r="FT30" s="1155"/>
      <c r="FU30" s="2207"/>
      <c r="FV30" s="2205"/>
      <c r="FW30" s="2231"/>
      <c r="FX30" s="294" t="str">
        <f t="shared" si="31"/>
        <v/>
      </c>
      <c r="FY30" s="1839" t="str">
        <f t="shared" si="32"/>
        <v/>
      </c>
      <c r="FZ30" s="2205" t="str">
        <f t="shared" si="33"/>
        <v/>
      </c>
      <c r="GA30" s="2206">
        <f>COUNTIF(FG30:FZ30, Validation!$D$55)</f>
        <v>0</v>
      </c>
      <c r="GB30" s="2206">
        <f>COUNTIF(FG30:FZ30, Validation!$D$54)</f>
        <v>0</v>
      </c>
      <c r="GC30" s="2217">
        <f t="shared" si="34"/>
        <v>0</v>
      </c>
      <c r="GD30" s="1350"/>
      <c r="GE30" s="1841" t="str">
        <f xml:space="preserve"> IF($R30 = Validation!$D$98, IFERROR((((BP30/S30)-1) * -1)," "), IFERROR(((BP30/S30)-1)," "))</f>
        <v xml:space="preserve"> </v>
      </c>
      <c r="GF30" s="1839" t="str">
        <f xml:space="preserve"> IF($R31 = Validation!$D$98, IFERROR((((BQ30/T30)-1) * -1)," "), IFERROR(((BQ30/T30)-1)," "))</f>
        <v xml:space="preserve"> </v>
      </c>
      <c r="GG30" s="1839" t="str">
        <f xml:space="preserve"> IF($R30 = Validation!$D$98, IFERROR((((BY30/U30)-1) * -1)," "), IFERROR(((BY30/U30)-1)," "))</f>
        <v xml:space="preserve"> </v>
      </c>
      <c r="GH30" s="1839" t="str">
        <f xml:space="preserve"> IF($R30 = Validation!$D$98, IFERROR((((CG30/V30)-1) * -1)," "), IFERROR(((CG30/V30)-1)," "))</f>
        <v xml:space="preserve"> </v>
      </c>
      <c r="GI30" s="1839"/>
      <c r="GJ30" s="1839"/>
      <c r="GK30" s="1840">
        <f xml:space="preserve"> IF($R30 = "", "", IF($R30 = Validation!$D$98, IFERROR((((BY30/S30)-1) * -1)," "), IFERROR(((BY30/S30)-1)," ")))</f>
        <v>-7.1428571428571397E-2</v>
      </c>
      <c r="GL30" s="1841" t="str">
        <f xml:space="preserve"> IF($R30 = "", "", IF($R30 = Validation!$D$98, IFERROR((((BQ30/BP30)-1) * -1)," "), IFERROR(((BQ30/BP30)-1)," ")))</f>
        <v xml:space="preserve"> </v>
      </c>
      <c r="GM30" s="1839">
        <f xml:space="preserve"> IF($R30 = "", "", IF($R30 = Validation!$D$98, IFERROR((((BY30/BQ30)-1) * -1)," "), IFERROR(((BY30/BQ30)-1)," ")))</f>
        <v>-7.1428571428571397E-2</v>
      </c>
      <c r="GN30" s="1839">
        <f xml:space="preserve"> IF($R30 = "", "", IF($R30 = Validation!$D$98, IFERROR((((CG30/BY30)-1) * -1)," "), IFERROR(((CG30/BY30)-1)," ")))</f>
        <v>5.7692307692307709E-2</v>
      </c>
      <c r="GO30" s="1839"/>
      <c r="GP30" s="1839"/>
      <c r="GQ30" s="1840" t="str">
        <f xml:space="preserve"> IF($R30= "", "", IF($R30 = Validation!$D$98, IFERROR((((BY30/BP30)-1) * -1)," "), IFERROR(((BY30/BP30)-1)," ")))</f>
        <v xml:space="preserve"> </v>
      </c>
      <c r="GR30" s="3674">
        <f t="shared" si="35"/>
        <v>0</v>
      </c>
      <c r="GS30" s="1154">
        <f t="shared" si="36"/>
        <v>0</v>
      </c>
      <c r="GT30" s="1154">
        <f t="shared" si="37"/>
        <v>0</v>
      </c>
      <c r="GU30" s="1154">
        <f t="shared" si="38"/>
        <v>0</v>
      </c>
      <c r="GV30" s="1154">
        <f t="shared" si="39"/>
        <v>0</v>
      </c>
      <c r="GW30" s="3908">
        <f t="shared" si="40"/>
        <v>0</v>
      </c>
      <c r="GX30" s="1154"/>
      <c r="GY30" s="1154">
        <f t="shared" si="16"/>
        <v>0</v>
      </c>
      <c r="GZ30" s="3675">
        <f t="shared" si="41"/>
        <v>0</v>
      </c>
      <c r="HA30" s="3655">
        <f t="shared" si="51"/>
        <v>0</v>
      </c>
      <c r="HB30" s="1154">
        <f t="shared" si="52"/>
        <v>0</v>
      </c>
      <c r="HC30" s="3657">
        <f t="shared" si="53"/>
        <v>0</v>
      </c>
      <c r="HD30" s="300">
        <f t="shared" si="54"/>
        <v>60</v>
      </c>
      <c r="HE30" s="300">
        <f t="shared" si="55"/>
        <v>55</v>
      </c>
      <c r="HF30" s="3639">
        <f t="shared" si="56"/>
        <v>56</v>
      </c>
      <c r="HG30" s="3784" t="str">
        <f t="shared" si="42"/>
        <v>No</v>
      </c>
      <c r="HH30" s="3771" t="str">
        <f t="shared" si="57"/>
        <v>ANH</v>
      </c>
      <c r="HI30" s="1482" t="str">
        <f t="shared" si="43"/>
        <v>W-G1</v>
      </c>
      <c r="HJ30" s="1482" t="str">
        <f t="shared" si="44"/>
        <v>WSW</v>
      </c>
      <c r="HK30" s="1482">
        <f t="shared" si="45"/>
        <v>0</v>
      </c>
      <c r="HL30" s="3603" t="s">
        <v>297</v>
      </c>
      <c r="HM30" s="2566" t="str">
        <f t="shared" si="17"/>
        <v/>
      </c>
      <c r="HN30" s="736" t="str">
        <f t="shared" si="46"/>
        <v>NFI</v>
      </c>
      <c r="HO30" s="1764" t="str">
        <f t="shared" si="18"/>
        <v>ANH W-G1: Survey of community perception</v>
      </c>
      <c r="HP30" s="3627"/>
      <c r="HQ30" s="2524" t="str">
        <f t="shared" si="47"/>
        <v>ANH</v>
      </c>
      <c r="HR30" s="2838"/>
      <c r="HS30" s="2892"/>
      <c r="HT30" s="3525"/>
      <c r="HU30" s="3526"/>
      <c r="HV30" s="3526"/>
      <c r="HW30" s="3527" t="str">
        <f t="shared" si="48"/>
        <v>ANH W-G1: Survey of community perception</v>
      </c>
      <c r="HX30" s="3528" t="str">
        <f t="shared" si="49"/>
        <v>W-G1</v>
      </c>
    </row>
    <row r="31" spans="1:232" ht="15.75" customHeight="1">
      <c r="A31" s="341" t="str">
        <f t="shared" si="0"/>
        <v>PR14ANHWSW_W-H1</v>
      </c>
      <c r="B31" s="12" t="s">
        <v>370</v>
      </c>
      <c r="C31" s="12" t="s">
        <v>238</v>
      </c>
      <c r="D31" s="12" t="s">
        <v>0</v>
      </c>
      <c r="E31" s="12" t="s">
        <v>271</v>
      </c>
      <c r="F31" s="14" t="s">
        <v>1133</v>
      </c>
      <c r="G31" s="12" t="s">
        <v>304</v>
      </c>
      <c r="H31" s="44" t="s">
        <v>587</v>
      </c>
      <c r="I31" s="14" t="s">
        <v>10</v>
      </c>
      <c r="J31" s="502" t="s">
        <v>4346</v>
      </c>
      <c r="K31" s="500" t="s">
        <v>5201</v>
      </c>
      <c r="M31" s="172" t="s">
        <v>284</v>
      </c>
      <c r="N31" s="14" t="s">
        <v>1760</v>
      </c>
      <c r="O31" s="14" t="s">
        <v>1876</v>
      </c>
      <c r="P31" s="89" t="s">
        <v>1418</v>
      </c>
      <c r="Q31" s="98" t="s">
        <v>2016</v>
      </c>
      <c r="R31" s="159"/>
      <c r="S31" s="108" t="s">
        <v>1416</v>
      </c>
      <c r="T31" s="1946" t="s">
        <v>1417</v>
      </c>
      <c r="U31" s="91" t="s">
        <v>1417</v>
      </c>
      <c r="V31" s="91" t="s">
        <v>1417</v>
      </c>
      <c r="W31" s="91" t="s">
        <v>1417</v>
      </c>
      <c r="X31" s="1943" t="s">
        <v>1417</v>
      </c>
      <c r="Y31" s="3450"/>
      <c r="Z31" s="143"/>
      <c r="AA31" s="143"/>
      <c r="AB31" s="143"/>
      <c r="AC31" s="3451"/>
      <c r="AE31" s="12" t="s">
        <v>282</v>
      </c>
      <c r="AH31" s="12">
        <f t="array" ref="AH31">SUM(('Sub-measures'!$A$3:$A$228=$A31)*('Sub-measures'!$P$3:$P$228&gt;"00"))</f>
        <v>4</v>
      </c>
      <c r="AI31" s="199" t="s">
        <v>282</v>
      </c>
      <c r="AJ31" s="172" t="s">
        <v>282</v>
      </c>
      <c r="AK31" s="172" t="s">
        <v>282</v>
      </c>
      <c r="AL31" s="172" t="s">
        <v>282</v>
      </c>
      <c r="AM31" s="200" t="s">
        <v>282</v>
      </c>
      <c r="AN31" s="305"/>
      <c r="AO31" s="306"/>
      <c r="AP31" s="306"/>
      <c r="AQ31" s="306"/>
      <c r="AR31" s="311"/>
      <c r="AS31" s="305"/>
      <c r="AT31" s="306"/>
      <c r="AU31" s="306"/>
      <c r="AV31" s="306"/>
      <c r="AW31" s="311"/>
      <c r="AX31" s="210"/>
      <c r="AY31" s="166"/>
      <c r="AZ31" s="166"/>
      <c r="BA31" s="166"/>
      <c r="BB31" s="209"/>
      <c r="BC31" s="210"/>
      <c r="BD31" s="166"/>
      <c r="BE31" s="166"/>
      <c r="BF31" s="166"/>
      <c r="BG31" s="209"/>
      <c r="BH31" s="220"/>
      <c r="BI31" s="185"/>
      <c r="BJ31" s="185"/>
      <c r="BK31" s="221"/>
      <c r="BL31" s="220"/>
      <c r="BM31" s="221"/>
      <c r="BN31" s="273">
        <v>1</v>
      </c>
      <c r="BO31" s="283" t="s">
        <v>2016</v>
      </c>
      <c r="BP31" s="210" t="s">
        <v>1416</v>
      </c>
      <c r="BQ31" s="166" t="s">
        <v>1417</v>
      </c>
      <c r="BR31" s="294" t="s">
        <v>282</v>
      </c>
      <c r="BS31" s="294" t="s">
        <v>2483</v>
      </c>
      <c r="BT31" s="1154">
        <v>0</v>
      </c>
      <c r="BU31" s="294" t="s">
        <v>2483</v>
      </c>
      <c r="BV31" s="1154">
        <v>0</v>
      </c>
      <c r="BW31" s="2234" t="s">
        <v>2483</v>
      </c>
      <c r="BX31" s="2235">
        <v>0</v>
      </c>
      <c r="BY31" s="210" t="s">
        <v>2612</v>
      </c>
      <c r="BZ31" s="300" t="s">
        <v>284</v>
      </c>
      <c r="CA31" s="300">
        <v>0</v>
      </c>
      <c r="CB31" s="1350">
        <v>0</v>
      </c>
      <c r="CC31" s="300" t="s">
        <v>4927</v>
      </c>
      <c r="CD31" s="1350">
        <v>-0.55800000000000005</v>
      </c>
      <c r="CE31" s="2244" t="s">
        <v>4927</v>
      </c>
      <c r="CF31" s="2243">
        <v>-0.55800000000000005</v>
      </c>
      <c r="CG31" s="1695" t="s">
        <v>1417</v>
      </c>
      <c r="CH31" s="300" t="s">
        <v>282</v>
      </c>
      <c r="CI31" s="300">
        <v>0</v>
      </c>
      <c r="CJ31" s="1350">
        <v>0</v>
      </c>
      <c r="CK31" s="300">
        <v>0</v>
      </c>
      <c r="CL31" s="1350">
        <v>0</v>
      </c>
      <c r="CM31" s="2244" t="s">
        <v>4927</v>
      </c>
      <c r="CN31" s="2243">
        <v>-0.55800000000000005</v>
      </c>
      <c r="CO31" s="1695" t="s">
        <v>1417</v>
      </c>
      <c r="CP31" s="300" t="s">
        <v>282</v>
      </c>
      <c r="CQ31" s="300">
        <v>0</v>
      </c>
      <c r="CR31" s="1350">
        <v>0</v>
      </c>
      <c r="CS31" s="300">
        <v>0</v>
      </c>
      <c r="CT31" s="1350">
        <v>0</v>
      </c>
      <c r="CU31" s="2244" t="s">
        <v>4927</v>
      </c>
      <c r="CV31" s="2243">
        <v>-0.55800000000000005</v>
      </c>
      <c r="CW31" s="1695" t="s">
        <v>2612</v>
      </c>
      <c r="CX31" s="300" t="s">
        <v>284</v>
      </c>
      <c r="CY31" s="300">
        <v>0</v>
      </c>
      <c r="CZ31" s="1154">
        <v>0</v>
      </c>
      <c r="DA31" s="300" t="s">
        <v>4927</v>
      </c>
      <c r="DB31" s="1154">
        <v>-0.32600000000000001</v>
      </c>
      <c r="DC31" s="2244"/>
      <c r="DD31" s="2243"/>
      <c r="DE31" s="3389" t="s">
        <v>1417</v>
      </c>
      <c r="DF31" s="3380" t="s">
        <v>282</v>
      </c>
      <c r="DG31" s="3380">
        <v>0</v>
      </c>
      <c r="DH31" s="3385">
        <v>0</v>
      </c>
      <c r="DI31" s="3380">
        <v>0</v>
      </c>
      <c r="DJ31" s="3385">
        <v>0</v>
      </c>
      <c r="DK31" s="3380"/>
      <c r="DL31" s="3479"/>
      <c r="DM31" s="3389" t="s">
        <v>1417</v>
      </c>
      <c r="DN31" s="3386" t="s">
        <v>282</v>
      </c>
      <c r="DO31" s="3386">
        <v>0</v>
      </c>
      <c r="DP31" s="3484">
        <v>0</v>
      </c>
      <c r="DQ31" s="3386">
        <v>0</v>
      </c>
      <c r="DR31" s="3484">
        <v>0</v>
      </c>
      <c r="DS31" s="3386"/>
      <c r="DT31" s="3485"/>
      <c r="DU31" s="3389" t="s">
        <v>1417</v>
      </c>
      <c r="DV31" s="3517" t="s">
        <v>282</v>
      </c>
      <c r="DW31" s="3517">
        <v>0</v>
      </c>
      <c r="DX31" s="3835">
        <v>0</v>
      </c>
      <c r="DY31" s="3517">
        <v>0</v>
      </c>
      <c r="DZ31" s="3835">
        <v>0</v>
      </c>
      <c r="EA31" s="3386"/>
      <c r="EB31" s="3484"/>
      <c r="EC31" s="2453">
        <v>0</v>
      </c>
      <c r="ED31" s="1839">
        <v>1</v>
      </c>
      <c r="EE31" s="1839">
        <v>0</v>
      </c>
      <c r="EF31" s="1839">
        <v>0</v>
      </c>
      <c r="EG31" s="1839">
        <v>0</v>
      </c>
      <c r="EH31" s="1839">
        <v>0</v>
      </c>
      <c r="EI31" s="1839">
        <v>0</v>
      </c>
      <c r="EJ31" s="1839">
        <v>0</v>
      </c>
      <c r="EK31" s="2448">
        <f t="shared" si="19"/>
        <v>1</v>
      </c>
      <c r="EL31" s="3065" t="str">
        <f t="shared" si="20"/>
        <v>Revenue</v>
      </c>
      <c r="EM31" s="2458">
        <f t="shared" si="21"/>
        <v>0</v>
      </c>
      <c r="EN31" s="1351">
        <f t="shared" si="1"/>
        <v>0</v>
      </c>
      <c r="EO31" s="1350">
        <f t="shared" si="2"/>
        <v>0</v>
      </c>
      <c r="EP31" s="1351">
        <f t="shared" si="3"/>
        <v>-0.88400000000000012</v>
      </c>
      <c r="EQ31" s="1350">
        <f t="shared" si="4"/>
        <v>0</v>
      </c>
      <c r="ER31" s="1351">
        <f t="shared" si="5"/>
        <v>0</v>
      </c>
      <c r="ES31" s="1350">
        <f t="shared" si="6"/>
        <v>0</v>
      </c>
      <c r="ET31" s="1351">
        <f t="shared" si="7"/>
        <v>0</v>
      </c>
      <c r="EU31" s="1350">
        <f t="shared" si="8"/>
        <v>0</v>
      </c>
      <c r="EV31" s="1351">
        <f t="shared" si="9"/>
        <v>0</v>
      </c>
      <c r="EW31" s="1350">
        <f t="shared" si="10"/>
        <v>0</v>
      </c>
      <c r="EX31" s="1351">
        <f t="shared" si="11"/>
        <v>0</v>
      </c>
      <c r="EY31" s="1350">
        <f t="shared" si="12"/>
        <v>0</v>
      </c>
      <c r="EZ31" s="1351">
        <f t="shared" si="13"/>
        <v>0</v>
      </c>
      <c r="FA31" s="1350">
        <f t="shared" si="14"/>
        <v>0</v>
      </c>
      <c r="FB31" s="1351">
        <f t="shared" si="15"/>
        <v>0</v>
      </c>
      <c r="FC31" s="2447">
        <f t="shared" si="22"/>
        <v>0</v>
      </c>
      <c r="FD31" s="2447">
        <f t="shared" si="23"/>
        <v>-0.88400000000000012</v>
      </c>
      <c r="FE31" s="2447">
        <f t="shared" si="24"/>
        <v>-0.88400000000000012</v>
      </c>
      <c r="FF31" s="2472" t="str">
        <f t="shared" si="50"/>
        <v>ANH</v>
      </c>
      <c r="FG31" s="2216"/>
      <c r="FH31" s="166" t="str">
        <f t="shared" si="58"/>
        <v/>
      </c>
      <c r="FI31" s="1839" t="str">
        <f t="shared" si="26"/>
        <v/>
      </c>
      <c r="FJ31" s="2205" t="str">
        <f t="shared" si="27"/>
        <v/>
      </c>
      <c r="FK31" s="2229"/>
      <c r="FL31" s="166" t="str">
        <f t="shared" si="28"/>
        <v/>
      </c>
      <c r="FM31" s="1839" t="str">
        <f t="shared" si="29"/>
        <v/>
      </c>
      <c r="FN31" s="2205" t="str">
        <f t="shared" si="30"/>
        <v/>
      </c>
      <c r="FO31" s="2231"/>
      <c r="FP31" s="166"/>
      <c r="FQ31" s="2207"/>
      <c r="FR31" s="2205"/>
      <c r="FS31" s="2231"/>
      <c r="FT31" s="166"/>
      <c r="FU31" s="2207"/>
      <c r="FV31" s="2205"/>
      <c r="FW31" s="2231"/>
      <c r="FX31" s="294" t="str">
        <f t="shared" si="31"/>
        <v/>
      </c>
      <c r="FY31" s="1839" t="str">
        <f t="shared" si="32"/>
        <v/>
      </c>
      <c r="FZ31" s="2205" t="str">
        <f t="shared" si="33"/>
        <v/>
      </c>
      <c r="GA31" s="2206">
        <f>COUNTIF(FG31:FZ31, Validation!$D$55)</f>
        <v>0</v>
      </c>
      <c r="GB31" s="2206">
        <f>COUNTIF(FG31:FZ31, Validation!$D$54)</f>
        <v>0</v>
      </c>
      <c r="GC31" s="2217">
        <f t="shared" si="34"/>
        <v>0</v>
      </c>
      <c r="GD31" s="1350"/>
      <c r="GE31" s="1841" t="str">
        <f xml:space="preserve"> IF($R31 = Validation!$D$98, IFERROR((((BP31/S31)-1) * -1)," "), IFERROR(((BP31/S31)-1)," "))</f>
        <v xml:space="preserve"> </v>
      </c>
      <c r="GF31" s="1839" t="str">
        <f xml:space="preserve"> IF($R32 = Validation!$D$98, IFERROR((((BQ31/T31)-1) * -1)," "), IFERROR(((BQ31/T31)-1)," "))</f>
        <v xml:space="preserve"> </v>
      </c>
      <c r="GG31" s="1839" t="str">
        <f xml:space="preserve"> IF($R31 = Validation!$D$98, IFERROR((((BY31/U31)-1) * -1)," "), IFERROR(((BY31/U31)-1)," "))</f>
        <v xml:space="preserve"> </v>
      </c>
      <c r="GH31" s="1839" t="str">
        <f xml:space="preserve"> IF($R31 = Validation!$D$98, IFERROR((((CG31/V31)-1) * -1)," "), IFERROR(((CG31/V31)-1)," "))</f>
        <v xml:space="preserve"> </v>
      </c>
      <c r="GI31" s="1839"/>
      <c r="GJ31" s="1839"/>
      <c r="GK31" s="1840" t="str">
        <f xml:space="preserve"> IF($R31 = "", "", IF($R31 = Validation!$D$98, IFERROR((((BY31/S31)-1) * -1)," "), IFERROR(((BY31/S31)-1)," ")))</f>
        <v/>
      </c>
      <c r="GL31" s="1841" t="str">
        <f xml:space="preserve"> IF($R31 = "", "", IF($R31 = Validation!$D$98, IFERROR((((BQ31/BP31)-1) * -1)," "), IFERROR(((BQ31/BP31)-1)," ")))</f>
        <v/>
      </c>
      <c r="GM31" s="1839" t="str">
        <f xml:space="preserve"> IF($R31 = "", "", IF($R31 = Validation!$D$98, IFERROR((((BY31/BQ31)-1) * -1)," "), IFERROR(((BY31/BQ31)-1)," ")))</f>
        <v/>
      </c>
      <c r="GN31" s="1839" t="str">
        <f xml:space="preserve"> IF($R31 = "", "", IF($R31 = Validation!$D$98, IFERROR((((CG31/BY31)-1) * -1)," "), IFERROR(((CG31/BY31)-1)," ")))</f>
        <v/>
      </c>
      <c r="GO31" s="1839"/>
      <c r="GP31" s="1839"/>
      <c r="GQ31" s="1840" t="str">
        <f xml:space="preserve"> IF($R31= "", "", IF($R31 = Validation!$D$98, IFERROR((((BY31/BP31)-1) * -1)," "), IFERROR(((BY31/BP31)-1)," ")))</f>
        <v/>
      </c>
      <c r="GR31" s="3674">
        <f t="shared" si="35"/>
        <v>0</v>
      </c>
      <c r="GS31" s="1154">
        <f t="shared" si="36"/>
        <v>-0.55800000000000005</v>
      </c>
      <c r="GT31" s="1154">
        <f t="shared" si="37"/>
        <v>0</v>
      </c>
      <c r="GU31" s="1154">
        <f t="shared" si="38"/>
        <v>0</v>
      </c>
      <c r="GV31" s="1154">
        <f t="shared" si="39"/>
        <v>-0.32600000000000001</v>
      </c>
      <c r="GW31" s="3908">
        <f t="shared" si="40"/>
        <v>-0.88400000000000012</v>
      </c>
      <c r="GX31" s="1154"/>
      <c r="GY31" s="1154">
        <f t="shared" si="16"/>
        <v>0</v>
      </c>
      <c r="GZ31" s="3675">
        <f t="shared" si="41"/>
        <v>-0.55800000000000005</v>
      </c>
      <c r="HA31" s="3655">
        <f t="shared" si="51"/>
        <v>0</v>
      </c>
      <c r="HB31" s="1154">
        <f t="shared" si="52"/>
        <v>-0.32600000000000001</v>
      </c>
      <c r="HC31" s="3657">
        <f t="shared" si="53"/>
        <v>-0.32600000000000001</v>
      </c>
      <c r="HD31" s="125" t="str">
        <f t="shared" si="54"/>
        <v>Green</v>
      </c>
      <c r="HE31" s="125" t="str">
        <f t="shared" si="55"/>
        <v>Green</v>
      </c>
      <c r="HF31" s="3636" t="str">
        <f t="shared" si="56"/>
        <v>Amber</v>
      </c>
      <c r="HG31" s="3784" t="str">
        <f t="shared" si="42"/>
        <v>No</v>
      </c>
      <c r="HH31" s="3771" t="str">
        <f t="shared" si="57"/>
        <v>ANH</v>
      </c>
      <c r="HI31" s="1482" t="str">
        <f t="shared" si="43"/>
        <v>W-H1</v>
      </c>
      <c r="HJ31" s="1482" t="str">
        <f t="shared" si="44"/>
        <v>WSW</v>
      </c>
      <c r="HK31" s="1482" t="str">
        <f t="shared" si="45"/>
        <v>Revenue</v>
      </c>
      <c r="HL31" s="3603" t="s">
        <v>4435</v>
      </c>
      <c r="HM31" s="2566" t="str">
        <f t="shared" si="17"/>
        <v/>
      </c>
      <c r="HN31" s="736" t="str">
        <f t="shared" si="46"/>
        <v>Under</v>
      </c>
      <c r="HO31" s="1764" t="str">
        <f t="shared" si="18"/>
        <v>ANH W-H1: Water infrastructure</v>
      </c>
      <c r="HP31" s="3627" t="s">
        <v>1781</v>
      </c>
      <c r="HQ31" s="2524" t="str">
        <f t="shared" si="47"/>
        <v>ANH</v>
      </c>
      <c r="HR31" s="2838"/>
      <c r="HS31" s="2892"/>
      <c r="HT31" s="3525"/>
      <c r="HU31" s="3526"/>
      <c r="HV31" s="3526"/>
      <c r="HW31" s="3527" t="str">
        <f t="shared" si="48"/>
        <v>ANH W-H1: Water infrastructure</v>
      </c>
      <c r="HX31" s="3528" t="str">
        <f t="shared" si="49"/>
        <v>W-H1</v>
      </c>
    </row>
    <row r="32" spans="1:232" ht="15.75" customHeight="1">
      <c r="A32" s="341" t="str">
        <f t="shared" si="0"/>
        <v>PR14ANHWSW_W-H2</v>
      </c>
      <c r="B32" s="12" t="s">
        <v>370</v>
      </c>
      <c r="C32" s="12" t="s">
        <v>238</v>
      </c>
      <c r="D32" s="12" t="s">
        <v>0</v>
      </c>
      <c r="E32" s="12" t="s">
        <v>271</v>
      </c>
      <c r="F32" s="14" t="s">
        <v>1133</v>
      </c>
      <c r="G32" s="12" t="s">
        <v>305</v>
      </c>
      <c r="H32" s="44" t="s">
        <v>588</v>
      </c>
      <c r="I32" s="14" t="s">
        <v>11</v>
      </c>
      <c r="J32" s="502" t="s">
        <v>4346</v>
      </c>
      <c r="K32" s="500" t="s">
        <v>5201</v>
      </c>
      <c r="M32" s="172" t="s">
        <v>284</v>
      </c>
      <c r="N32" s="14" t="s">
        <v>1760</v>
      </c>
      <c r="O32" s="14" t="s">
        <v>1876</v>
      </c>
      <c r="P32" s="89" t="s">
        <v>1418</v>
      </c>
      <c r="Q32" s="98" t="s">
        <v>2016</v>
      </c>
      <c r="R32" s="159"/>
      <c r="S32" s="108" t="s">
        <v>1416</v>
      </c>
      <c r="T32" s="1946" t="s">
        <v>1417</v>
      </c>
      <c r="U32" s="91" t="s">
        <v>1417</v>
      </c>
      <c r="V32" s="91" t="s">
        <v>1417</v>
      </c>
      <c r="W32" s="91" t="s">
        <v>1417</v>
      </c>
      <c r="X32" s="1943" t="s">
        <v>1417</v>
      </c>
      <c r="Y32" s="3450"/>
      <c r="Z32" s="143"/>
      <c r="AA32" s="143"/>
      <c r="AB32" s="143"/>
      <c r="AC32" s="3451"/>
      <c r="AE32" s="12" t="s">
        <v>282</v>
      </c>
      <c r="AH32" s="12">
        <f t="array" ref="AH32">SUM(('Sub-measures'!$A$3:$A$228=$A32)*('Sub-measures'!$P$3:$P$228&gt;"00"))</f>
        <v>3</v>
      </c>
      <c r="AI32" s="199" t="s">
        <v>282</v>
      </c>
      <c r="AJ32" s="172" t="s">
        <v>282</v>
      </c>
      <c r="AK32" s="172" t="s">
        <v>282</v>
      </c>
      <c r="AL32" s="172" t="s">
        <v>282</v>
      </c>
      <c r="AM32" s="200" t="s">
        <v>282</v>
      </c>
      <c r="AN32" s="305"/>
      <c r="AO32" s="306"/>
      <c r="AP32" s="306"/>
      <c r="AQ32" s="306"/>
      <c r="AR32" s="311"/>
      <c r="AS32" s="305"/>
      <c r="AT32" s="306"/>
      <c r="AU32" s="306"/>
      <c r="AV32" s="306"/>
      <c r="AW32" s="311"/>
      <c r="AX32" s="210"/>
      <c r="AY32" s="166"/>
      <c r="AZ32" s="166"/>
      <c r="BA32" s="166"/>
      <c r="BB32" s="209"/>
      <c r="BC32" s="210"/>
      <c r="BD32" s="166"/>
      <c r="BE32" s="166"/>
      <c r="BF32" s="166"/>
      <c r="BG32" s="209"/>
      <c r="BH32" s="220"/>
      <c r="BI32" s="185"/>
      <c r="BJ32" s="185"/>
      <c r="BK32" s="221"/>
      <c r="BL32" s="220"/>
      <c r="BM32" s="221"/>
      <c r="BN32" s="273">
        <v>1</v>
      </c>
      <c r="BO32" s="283" t="s">
        <v>2016</v>
      </c>
      <c r="BP32" s="210" t="s">
        <v>1416</v>
      </c>
      <c r="BQ32" s="166" t="s">
        <v>1417</v>
      </c>
      <c r="BR32" s="294" t="s">
        <v>282</v>
      </c>
      <c r="BS32" s="294" t="s">
        <v>2483</v>
      </c>
      <c r="BT32" s="1154">
        <v>0</v>
      </c>
      <c r="BU32" s="294" t="s">
        <v>2483</v>
      </c>
      <c r="BV32" s="1154">
        <v>0</v>
      </c>
      <c r="BW32" s="2234" t="s">
        <v>2483</v>
      </c>
      <c r="BX32" s="2235">
        <v>0</v>
      </c>
      <c r="BY32" s="210" t="s">
        <v>1417</v>
      </c>
      <c r="BZ32" s="300" t="s">
        <v>282</v>
      </c>
      <c r="CA32" s="300">
        <v>0</v>
      </c>
      <c r="CB32" s="1350">
        <v>0</v>
      </c>
      <c r="CC32" s="300">
        <v>0</v>
      </c>
      <c r="CD32" s="1350">
        <v>0</v>
      </c>
      <c r="CE32" s="2244">
        <v>0</v>
      </c>
      <c r="CF32" s="2243">
        <v>0</v>
      </c>
      <c r="CG32" s="1695" t="s">
        <v>1417</v>
      </c>
      <c r="CH32" s="300" t="s">
        <v>282</v>
      </c>
      <c r="CI32" s="300">
        <v>0</v>
      </c>
      <c r="CJ32" s="1350">
        <v>0</v>
      </c>
      <c r="CK32" s="300">
        <v>0</v>
      </c>
      <c r="CL32" s="1350">
        <v>0</v>
      </c>
      <c r="CM32" s="2244">
        <v>0</v>
      </c>
      <c r="CN32" s="2243">
        <v>0</v>
      </c>
      <c r="CO32" s="1695" t="s">
        <v>1417</v>
      </c>
      <c r="CP32" s="300" t="s">
        <v>282</v>
      </c>
      <c r="CQ32" s="300">
        <v>0</v>
      </c>
      <c r="CR32" s="1350">
        <v>0</v>
      </c>
      <c r="CS32" s="300">
        <v>0</v>
      </c>
      <c r="CT32" s="1350">
        <v>0</v>
      </c>
      <c r="CU32" s="2244">
        <v>0</v>
      </c>
      <c r="CV32" s="2243">
        <v>0</v>
      </c>
      <c r="CW32" s="1695" t="s">
        <v>1417</v>
      </c>
      <c r="CX32" s="300" t="s">
        <v>282</v>
      </c>
      <c r="CY32" s="300">
        <v>0</v>
      </c>
      <c r="CZ32" s="1154">
        <v>0</v>
      </c>
      <c r="DA32" s="300">
        <v>0</v>
      </c>
      <c r="DB32" s="1154">
        <v>0</v>
      </c>
      <c r="DC32" s="2244"/>
      <c r="DD32" s="2243"/>
      <c r="DE32" s="3389" t="s">
        <v>1417</v>
      </c>
      <c r="DF32" s="3380" t="s">
        <v>282</v>
      </c>
      <c r="DG32" s="3380">
        <v>0</v>
      </c>
      <c r="DH32" s="3385">
        <v>0</v>
      </c>
      <c r="DI32" s="3380">
        <v>0</v>
      </c>
      <c r="DJ32" s="3385">
        <v>0</v>
      </c>
      <c r="DK32" s="3380"/>
      <c r="DL32" s="3479"/>
      <c r="DM32" s="3389" t="s">
        <v>1417</v>
      </c>
      <c r="DN32" s="3386" t="s">
        <v>282</v>
      </c>
      <c r="DO32" s="3386">
        <v>0</v>
      </c>
      <c r="DP32" s="3484">
        <v>0</v>
      </c>
      <c r="DQ32" s="3386">
        <v>0</v>
      </c>
      <c r="DR32" s="3484">
        <v>0</v>
      </c>
      <c r="DS32" s="3386"/>
      <c r="DT32" s="3485"/>
      <c r="DU32" s="3389" t="s">
        <v>1417</v>
      </c>
      <c r="DV32" s="3517" t="s">
        <v>282</v>
      </c>
      <c r="DW32" s="3517">
        <v>0</v>
      </c>
      <c r="DX32" s="3835">
        <v>0</v>
      </c>
      <c r="DY32" s="3517">
        <v>0</v>
      </c>
      <c r="DZ32" s="3835">
        <v>0</v>
      </c>
      <c r="EA32" s="3386"/>
      <c r="EB32" s="3484"/>
      <c r="EC32" s="2453">
        <v>0</v>
      </c>
      <c r="ED32" s="1839">
        <v>1</v>
      </c>
      <c r="EE32" s="1839">
        <v>0</v>
      </c>
      <c r="EF32" s="1839">
        <v>0</v>
      </c>
      <c r="EG32" s="1839">
        <v>0</v>
      </c>
      <c r="EH32" s="1839">
        <v>0</v>
      </c>
      <c r="EI32" s="1839">
        <v>0</v>
      </c>
      <c r="EJ32" s="1839">
        <v>0</v>
      </c>
      <c r="EK32" s="2448">
        <f t="shared" si="19"/>
        <v>1</v>
      </c>
      <c r="EL32" s="3065" t="str">
        <f t="shared" si="20"/>
        <v>Revenue</v>
      </c>
      <c r="EM32" s="2458">
        <f t="shared" si="21"/>
        <v>0</v>
      </c>
      <c r="EN32" s="1351">
        <f t="shared" si="1"/>
        <v>0</v>
      </c>
      <c r="EO32" s="1350">
        <f t="shared" si="2"/>
        <v>0</v>
      </c>
      <c r="EP32" s="1351">
        <f t="shared" si="3"/>
        <v>0</v>
      </c>
      <c r="EQ32" s="1350">
        <f t="shared" si="4"/>
        <v>0</v>
      </c>
      <c r="ER32" s="1351">
        <f t="shared" si="5"/>
        <v>0</v>
      </c>
      <c r="ES32" s="1350">
        <f t="shared" si="6"/>
        <v>0</v>
      </c>
      <c r="ET32" s="1351">
        <f t="shared" si="7"/>
        <v>0</v>
      </c>
      <c r="EU32" s="1350">
        <f t="shared" si="8"/>
        <v>0</v>
      </c>
      <c r="EV32" s="1351">
        <f t="shared" si="9"/>
        <v>0</v>
      </c>
      <c r="EW32" s="1350">
        <f t="shared" si="10"/>
        <v>0</v>
      </c>
      <c r="EX32" s="1351">
        <f t="shared" si="11"/>
        <v>0</v>
      </c>
      <c r="EY32" s="1350">
        <f t="shared" si="12"/>
        <v>0</v>
      </c>
      <c r="EZ32" s="1351">
        <f t="shared" si="13"/>
        <v>0</v>
      </c>
      <c r="FA32" s="1350">
        <f t="shared" si="14"/>
        <v>0</v>
      </c>
      <c r="FB32" s="1351">
        <f t="shared" si="15"/>
        <v>0</v>
      </c>
      <c r="FC32" s="2447">
        <f t="shared" si="22"/>
        <v>0</v>
      </c>
      <c r="FD32" s="2447">
        <f t="shared" si="23"/>
        <v>0</v>
      </c>
      <c r="FE32" s="2447">
        <f t="shared" si="24"/>
        <v>0</v>
      </c>
      <c r="FF32" s="2472" t="str">
        <f t="shared" si="50"/>
        <v>ANH</v>
      </c>
      <c r="FG32" s="2216"/>
      <c r="FH32" s="166" t="str">
        <f t="shared" si="58"/>
        <v/>
      </c>
      <c r="FI32" s="1839" t="str">
        <f t="shared" si="26"/>
        <v/>
      </c>
      <c r="FJ32" s="2205" t="str">
        <f t="shared" si="27"/>
        <v/>
      </c>
      <c r="FK32" s="2229"/>
      <c r="FL32" s="166" t="str">
        <f t="shared" si="28"/>
        <v/>
      </c>
      <c r="FM32" s="1839" t="str">
        <f t="shared" si="29"/>
        <v/>
      </c>
      <c r="FN32" s="2205" t="str">
        <f t="shared" si="30"/>
        <v/>
      </c>
      <c r="FO32" s="2231"/>
      <c r="FP32" s="166"/>
      <c r="FQ32" s="2207"/>
      <c r="FR32" s="2205"/>
      <c r="FS32" s="2231"/>
      <c r="FT32" s="166"/>
      <c r="FU32" s="2207"/>
      <c r="FV32" s="2205"/>
      <c r="FW32" s="2231"/>
      <c r="FX32" s="294" t="str">
        <f t="shared" si="31"/>
        <v/>
      </c>
      <c r="FY32" s="1839" t="str">
        <f t="shared" si="32"/>
        <v/>
      </c>
      <c r="FZ32" s="2205" t="str">
        <f t="shared" si="33"/>
        <v/>
      </c>
      <c r="GA32" s="2206">
        <f>COUNTIF(FG32:FZ32, Validation!$D$55)</f>
        <v>0</v>
      </c>
      <c r="GB32" s="2206">
        <f>COUNTIF(FG32:FZ32, Validation!$D$54)</f>
        <v>0</v>
      </c>
      <c r="GC32" s="2217">
        <f t="shared" si="34"/>
        <v>0</v>
      </c>
      <c r="GD32" s="1350"/>
      <c r="GE32" s="1841" t="str">
        <f xml:space="preserve"> IF($R32 = Validation!$D$98, IFERROR((((BP32/S32)-1) * -1)," "), IFERROR(((BP32/S32)-1)," "))</f>
        <v xml:space="preserve"> </v>
      </c>
      <c r="GF32" s="1839" t="str">
        <f xml:space="preserve"> IF($R33 = Validation!$D$98, IFERROR((((BQ32/T32)-1) * -1)," "), IFERROR(((BQ32/T32)-1)," "))</f>
        <v xml:space="preserve"> </v>
      </c>
      <c r="GG32" s="1839" t="str">
        <f xml:space="preserve"> IF($R32 = Validation!$D$98, IFERROR((((BY32/U32)-1) * -1)," "), IFERROR(((BY32/U32)-1)," "))</f>
        <v xml:space="preserve"> </v>
      </c>
      <c r="GH32" s="1839" t="str">
        <f xml:space="preserve"> IF($R32 = Validation!$D$98, IFERROR((((CG32/V32)-1) * -1)," "), IFERROR(((CG32/V32)-1)," "))</f>
        <v xml:space="preserve"> </v>
      </c>
      <c r="GI32" s="1839"/>
      <c r="GJ32" s="1839"/>
      <c r="GK32" s="1840" t="str">
        <f xml:space="preserve"> IF($R32 = "", "", IF($R32 = Validation!$D$98, IFERROR((((BY32/S32)-1) * -1)," "), IFERROR(((BY32/S32)-1)," ")))</f>
        <v/>
      </c>
      <c r="GL32" s="1841" t="str">
        <f xml:space="preserve"> IF($R32 = "", "", IF($R32 = Validation!$D$98, IFERROR((((BQ32/BP32)-1) * -1)," "), IFERROR(((BQ32/BP32)-1)," ")))</f>
        <v/>
      </c>
      <c r="GM32" s="1839" t="str">
        <f xml:space="preserve"> IF($R32 = "", "", IF($R32 = Validation!$D$98, IFERROR((((BY32/BQ32)-1) * -1)," "), IFERROR(((BY32/BQ32)-1)," ")))</f>
        <v/>
      </c>
      <c r="GN32" s="1839" t="str">
        <f xml:space="preserve"> IF($R32 = "", "", IF($R32 = Validation!$D$98, IFERROR((((CG32/BY32)-1) * -1)," "), IFERROR(((CG32/BY32)-1)," ")))</f>
        <v/>
      </c>
      <c r="GO32" s="1839"/>
      <c r="GP32" s="1839"/>
      <c r="GQ32" s="1840" t="str">
        <f xml:space="preserve"> IF($R32= "", "", IF($R32 = Validation!$D$98, IFERROR((((BY32/BP32)-1) * -1)," "), IFERROR(((BY32/BP32)-1)," ")))</f>
        <v/>
      </c>
      <c r="GR32" s="3674">
        <f t="shared" si="35"/>
        <v>0</v>
      </c>
      <c r="GS32" s="1154">
        <f t="shared" si="36"/>
        <v>0</v>
      </c>
      <c r="GT32" s="1154">
        <f t="shared" si="37"/>
        <v>0</v>
      </c>
      <c r="GU32" s="1154">
        <f t="shared" si="38"/>
        <v>0</v>
      </c>
      <c r="GV32" s="1154">
        <f t="shared" si="39"/>
        <v>0</v>
      </c>
      <c r="GW32" s="3908">
        <f t="shared" si="40"/>
        <v>0</v>
      </c>
      <c r="GX32" s="1154"/>
      <c r="GY32" s="1154">
        <f t="shared" si="16"/>
        <v>0</v>
      </c>
      <c r="GZ32" s="3675">
        <f t="shared" si="41"/>
        <v>0</v>
      </c>
      <c r="HA32" s="3655">
        <f t="shared" si="51"/>
        <v>0</v>
      </c>
      <c r="HB32" s="1154">
        <f t="shared" si="52"/>
        <v>0</v>
      </c>
      <c r="HC32" s="3657">
        <f t="shared" si="53"/>
        <v>0</v>
      </c>
      <c r="HD32" s="125" t="str">
        <f t="shared" si="54"/>
        <v>Green</v>
      </c>
      <c r="HE32" s="125" t="str">
        <f t="shared" si="55"/>
        <v>Green</v>
      </c>
      <c r="HF32" s="3636" t="str">
        <f t="shared" si="56"/>
        <v>Green</v>
      </c>
      <c r="HG32" s="3784" t="str">
        <f t="shared" si="42"/>
        <v>Yes</v>
      </c>
      <c r="HH32" s="3771" t="str">
        <f t="shared" si="57"/>
        <v>ANH</v>
      </c>
      <c r="HI32" s="1482" t="str">
        <f t="shared" si="43"/>
        <v>W-H2</v>
      </c>
      <c r="HJ32" s="1482" t="str">
        <f t="shared" si="44"/>
        <v>WSW</v>
      </c>
      <c r="HK32" s="1482" t="str">
        <f t="shared" si="45"/>
        <v>Revenue</v>
      </c>
      <c r="HL32" s="3603" t="s">
        <v>4435</v>
      </c>
      <c r="HM32" s="2566" t="str">
        <f t="shared" si="17"/>
        <v/>
      </c>
      <c r="HN32" s="736" t="str">
        <f t="shared" si="46"/>
        <v>Under</v>
      </c>
      <c r="HO32" s="1764" t="str">
        <f t="shared" si="18"/>
        <v>ANH W-H2: Water non-infrastructure</v>
      </c>
      <c r="HP32" s="3627" t="s">
        <v>1782</v>
      </c>
      <c r="HQ32" s="2524" t="str">
        <f t="shared" si="47"/>
        <v>ANH</v>
      </c>
      <c r="HR32" s="2838"/>
      <c r="HS32" s="2892"/>
      <c r="HT32" s="3525"/>
      <c r="HU32" s="3526"/>
      <c r="HV32" s="3526"/>
      <c r="HW32" s="3527" t="str">
        <f t="shared" si="48"/>
        <v>ANH W-H2: Water non-infrastructure</v>
      </c>
      <c r="HX32" s="3528" t="str">
        <f t="shared" si="49"/>
        <v>W-H2</v>
      </c>
    </row>
    <row r="33" spans="1:232" ht="15.75" customHeight="1">
      <c r="A33" s="341" t="str">
        <f t="shared" si="0"/>
        <v>PR14ANHWSW_W-I1</v>
      </c>
      <c r="B33" s="12" t="s">
        <v>370</v>
      </c>
      <c r="C33" s="12" t="s">
        <v>238</v>
      </c>
      <c r="D33" s="12" t="s">
        <v>0</v>
      </c>
      <c r="E33" s="12" t="s">
        <v>271</v>
      </c>
      <c r="F33" s="14" t="s">
        <v>1134</v>
      </c>
      <c r="G33" s="12" t="s">
        <v>306</v>
      </c>
      <c r="H33" s="44" t="s">
        <v>589</v>
      </c>
      <c r="I33" s="14" t="s">
        <v>467</v>
      </c>
      <c r="J33" s="502" t="s">
        <v>4346</v>
      </c>
      <c r="K33" s="500" t="s">
        <v>5201</v>
      </c>
      <c r="M33" s="172" t="s">
        <v>284</v>
      </c>
      <c r="N33" s="14" t="s">
        <v>1328</v>
      </c>
      <c r="O33" s="14" t="s">
        <v>1875</v>
      </c>
      <c r="P33" s="89" t="s">
        <v>1419</v>
      </c>
      <c r="Q33" s="98">
        <v>2</v>
      </c>
      <c r="R33" s="1402" t="s">
        <v>3991</v>
      </c>
      <c r="S33" s="110">
        <v>99.96</v>
      </c>
      <c r="T33" s="1939">
        <v>99.96</v>
      </c>
      <c r="U33" s="92">
        <v>99.96</v>
      </c>
      <c r="V33" s="92">
        <v>100</v>
      </c>
      <c r="W33" s="92">
        <v>100</v>
      </c>
      <c r="X33" s="1940">
        <v>100</v>
      </c>
      <c r="Y33" s="3450" t="s">
        <v>282</v>
      </c>
      <c r="Z33" s="143"/>
      <c r="AA33" s="143"/>
      <c r="AB33" s="143"/>
      <c r="AC33" s="3451"/>
      <c r="AE33" s="12" t="s">
        <v>282</v>
      </c>
      <c r="AH33" s="12">
        <f t="array" ref="AH33">SUM(('Sub-measures'!$A$3:$A$228=$A33)*('Sub-measures'!$P$3:$P$228&gt;"00"))</f>
        <v>0</v>
      </c>
      <c r="AI33" s="201"/>
      <c r="AJ33" s="189"/>
      <c r="AK33" s="189" t="s">
        <v>282</v>
      </c>
      <c r="AL33" s="189" t="s">
        <v>282</v>
      </c>
      <c r="AM33" s="202" t="s">
        <v>282</v>
      </c>
      <c r="AN33" s="213"/>
      <c r="AO33" s="186"/>
      <c r="AP33" s="186">
        <v>99.89</v>
      </c>
      <c r="AQ33" s="186">
        <v>99.89</v>
      </c>
      <c r="AR33" s="214">
        <v>99.89</v>
      </c>
      <c r="AS33" s="213"/>
      <c r="AT33" s="186"/>
      <c r="AU33" s="186">
        <v>99.95</v>
      </c>
      <c r="AV33" s="186">
        <v>99.95</v>
      </c>
      <c r="AW33" s="214">
        <v>99.95</v>
      </c>
      <c r="AX33" s="213"/>
      <c r="AY33" s="186"/>
      <c r="AZ33" s="186"/>
      <c r="BA33" s="186"/>
      <c r="BB33" s="214"/>
      <c r="BC33" s="213"/>
      <c r="BD33" s="186"/>
      <c r="BE33" s="186"/>
      <c r="BF33" s="186"/>
      <c r="BG33" s="214"/>
      <c r="BH33" s="229">
        <v>17.412500000000001</v>
      </c>
      <c r="BI33" s="190"/>
      <c r="BJ33" s="190"/>
      <c r="BK33" s="230"/>
      <c r="BL33" s="220"/>
      <c r="BM33" s="221"/>
      <c r="BN33" s="273">
        <v>1</v>
      </c>
      <c r="BO33" s="283" t="s">
        <v>2016</v>
      </c>
      <c r="BP33" s="213">
        <v>99.95</v>
      </c>
      <c r="BQ33" s="186">
        <v>99.97</v>
      </c>
      <c r="BR33" s="294" t="s">
        <v>282</v>
      </c>
      <c r="BS33" s="294" t="s">
        <v>2483</v>
      </c>
      <c r="BT33" s="1154">
        <v>0</v>
      </c>
      <c r="BU33" s="294" t="s">
        <v>2483</v>
      </c>
      <c r="BV33" s="1154">
        <v>0</v>
      </c>
      <c r="BW33" s="2234" t="s">
        <v>4928</v>
      </c>
      <c r="BX33" s="2235">
        <v>0</v>
      </c>
      <c r="BY33" s="213">
        <v>99.97</v>
      </c>
      <c r="BZ33" s="300" t="s">
        <v>282</v>
      </c>
      <c r="CA33" s="300">
        <v>0</v>
      </c>
      <c r="CB33" s="1350">
        <v>0</v>
      </c>
      <c r="CC33" s="300">
        <v>0</v>
      </c>
      <c r="CD33" s="1350">
        <v>0</v>
      </c>
      <c r="CE33" s="2244">
        <v>0</v>
      </c>
      <c r="CF33" s="2243">
        <v>0</v>
      </c>
      <c r="CG33" s="813">
        <v>99.96</v>
      </c>
      <c r="CH33" s="300" t="s">
        <v>284</v>
      </c>
      <c r="CI33" s="300">
        <v>0</v>
      </c>
      <c r="CJ33" s="1350">
        <v>0</v>
      </c>
      <c r="CK33" s="300" t="s">
        <v>4928</v>
      </c>
      <c r="CL33" s="1350">
        <v>0</v>
      </c>
      <c r="CM33" s="2244" t="s">
        <v>4928</v>
      </c>
      <c r="CN33" s="2243">
        <v>0</v>
      </c>
      <c r="CO33" s="813">
        <v>99.95</v>
      </c>
      <c r="CP33" s="300" t="s">
        <v>284</v>
      </c>
      <c r="CQ33" s="300">
        <v>0</v>
      </c>
      <c r="CR33" s="1350">
        <v>0</v>
      </c>
      <c r="CS33" s="300" t="s">
        <v>4928</v>
      </c>
      <c r="CT33" s="1350">
        <v>0</v>
      </c>
      <c r="CU33" s="2244" t="s">
        <v>4928</v>
      </c>
      <c r="CV33" s="2243">
        <v>0</v>
      </c>
      <c r="CW33" s="813">
        <v>99.96</v>
      </c>
      <c r="CX33" s="300" t="s">
        <v>284</v>
      </c>
      <c r="CY33" s="300">
        <v>0</v>
      </c>
      <c r="CZ33" s="1154">
        <v>0</v>
      </c>
      <c r="DA33" s="300" t="s">
        <v>4928</v>
      </c>
      <c r="DB33" s="1154">
        <v>0</v>
      </c>
      <c r="DC33" s="2244"/>
      <c r="DD33" s="2243"/>
      <c r="DE33" s="3379">
        <v>99.96</v>
      </c>
      <c r="DF33" s="3380" t="s">
        <v>284</v>
      </c>
      <c r="DG33" s="3380">
        <v>0</v>
      </c>
      <c r="DH33" s="3385">
        <v>0</v>
      </c>
      <c r="DI33" s="3380" t="s">
        <v>4928</v>
      </c>
      <c r="DJ33" s="3385">
        <v>0</v>
      </c>
      <c r="DK33" s="3380"/>
      <c r="DL33" s="3479"/>
      <c r="DM33" s="3379">
        <v>99.96</v>
      </c>
      <c r="DN33" s="3386" t="s">
        <v>284</v>
      </c>
      <c r="DO33" s="3386">
        <v>0</v>
      </c>
      <c r="DP33" s="3484">
        <v>0</v>
      </c>
      <c r="DQ33" s="3386" t="s">
        <v>4928</v>
      </c>
      <c r="DR33" s="3484">
        <v>0</v>
      </c>
      <c r="DS33" s="3386"/>
      <c r="DT33" s="3485"/>
      <c r="DU33" s="3379">
        <v>99.96</v>
      </c>
      <c r="DV33" s="3517" t="s">
        <v>284</v>
      </c>
      <c r="DW33" s="3517">
        <v>0</v>
      </c>
      <c r="DX33" s="3835">
        <v>0</v>
      </c>
      <c r="DY33" s="3517" t="s">
        <v>4928</v>
      </c>
      <c r="DZ33" s="3835">
        <v>0</v>
      </c>
      <c r="EA33" s="3386"/>
      <c r="EB33" s="3484"/>
      <c r="EC33" s="2453">
        <v>0</v>
      </c>
      <c r="ED33" s="1839">
        <v>1</v>
      </c>
      <c r="EE33" s="1839">
        <v>0</v>
      </c>
      <c r="EF33" s="1839">
        <v>0</v>
      </c>
      <c r="EG33" s="1839">
        <v>0</v>
      </c>
      <c r="EH33" s="1839">
        <v>0</v>
      </c>
      <c r="EI33" s="1839">
        <v>0</v>
      </c>
      <c r="EJ33" s="1839">
        <v>0</v>
      </c>
      <c r="EK33" s="2448">
        <f t="shared" si="19"/>
        <v>1</v>
      </c>
      <c r="EL33" s="3065" t="str">
        <f t="shared" si="20"/>
        <v>Revenue</v>
      </c>
      <c r="EM33" s="2458">
        <f t="shared" si="21"/>
        <v>0</v>
      </c>
      <c r="EN33" s="1351">
        <f t="shared" si="1"/>
        <v>0</v>
      </c>
      <c r="EO33" s="1350">
        <f t="shared" si="2"/>
        <v>0</v>
      </c>
      <c r="EP33" s="1351">
        <f t="shared" si="3"/>
        <v>0</v>
      </c>
      <c r="EQ33" s="1350">
        <f t="shared" si="4"/>
        <v>0</v>
      </c>
      <c r="ER33" s="1351">
        <f t="shared" si="5"/>
        <v>0</v>
      </c>
      <c r="ES33" s="1350">
        <f t="shared" si="6"/>
        <v>0</v>
      </c>
      <c r="ET33" s="1351">
        <f t="shared" si="7"/>
        <v>0</v>
      </c>
      <c r="EU33" s="1350">
        <f t="shared" si="8"/>
        <v>0</v>
      </c>
      <c r="EV33" s="1351">
        <f t="shared" si="9"/>
        <v>0</v>
      </c>
      <c r="EW33" s="1350">
        <f t="shared" si="10"/>
        <v>0</v>
      </c>
      <c r="EX33" s="1351">
        <f t="shared" si="11"/>
        <v>0</v>
      </c>
      <c r="EY33" s="1350">
        <f t="shared" si="12"/>
        <v>0</v>
      </c>
      <c r="EZ33" s="1351">
        <f t="shared" si="13"/>
        <v>0</v>
      </c>
      <c r="FA33" s="1350">
        <f t="shared" si="14"/>
        <v>0</v>
      </c>
      <c r="FB33" s="1351">
        <f t="shared" si="15"/>
        <v>0</v>
      </c>
      <c r="FC33" s="2447">
        <f t="shared" si="22"/>
        <v>0</v>
      </c>
      <c r="FD33" s="2447">
        <f t="shared" si="23"/>
        <v>0</v>
      </c>
      <c r="FE33" s="2447">
        <f t="shared" si="24"/>
        <v>0</v>
      </c>
      <c r="FF33" s="2472" t="str">
        <f t="shared" si="50"/>
        <v>ANH</v>
      </c>
      <c r="FG33" s="2216"/>
      <c r="FH33" s="186" t="str">
        <f t="shared" si="58"/>
        <v/>
      </c>
      <c r="FI33" s="1839" t="str">
        <f t="shared" si="26"/>
        <v/>
      </c>
      <c r="FJ33" s="2205" t="str">
        <f t="shared" si="27"/>
        <v/>
      </c>
      <c r="FK33" s="2229"/>
      <c r="FL33" s="186" t="str">
        <f t="shared" si="28"/>
        <v/>
      </c>
      <c r="FM33" s="1839" t="str">
        <f t="shared" si="29"/>
        <v/>
      </c>
      <c r="FN33" s="2205" t="str">
        <f t="shared" si="30"/>
        <v/>
      </c>
      <c r="FO33" s="2231"/>
      <c r="FP33" s="186"/>
      <c r="FQ33" s="2207"/>
      <c r="FR33" s="2205"/>
      <c r="FS33" s="2231"/>
      <c r="FT33" s="186"/>
      <c r="FU33" s="2207"/>
      <c r="FV33" s="2205"/>
      <c r="FW33" s="2231"/>
      <c r="FX33" s="294" t="str">
        <f t="shared" si="31"/>
        <v/>
      </c>
      <c r="FY33" s="1839" t="str">
        <f t="shared" si="32"/>
        <v/>
      </c>
      <c r="FZ33" s="2205" t="str">
        <f t="shared" si="33"/>
        <v/>
      </c>
      <c r="GA33" s="2206">
        <f>COUNTIF(FG33:FZ33, Validation!$D$55)</f>
        <v>0</v>
      </c>
      <c r="GB33" s="2206">
        <f>COUNTIF(FG33:FZ33, Validation!$D$54)</f>
        <v>0</v>
      </c>
      <c r="GC33" s="2217">
        <f t="shared" si="34"/>
        <v>0</v>
      </c>
      <c r="GD33" s="1350"/>
      <c r="GE33" s="1841">
        <f xml:space="preserve"> IF($R33 = Validation!$D$98, IFERROR((((BP33/S33)-1) * -1)," "), IFERROR(((BP33/S33)-1)," "))</f>
        <v>-1.0004001600627532E-4</v>
      </c>
      <c r="GF33" s="1839">
        <f xml:space="preserve"> IF($R34 = Validation!$D$98, IFERROR((((BQ33/T33)-1) * -1)," "), IFERROR(((BQ33/T33)-1)," "))</f>
        <v>1.0004001600649737E-4</v>
      </c>
      <c r="GG33" s="1839">
        <f xml:space="preserve"> IF($R33 = Validation!$D$98, IFERROR((((BY33/U33)-1) * -1)," "), IFERROR(((BY33/U33)-1)," "))</f>
        <v>1.0004001600649737E-4</v>
      </c>
      <c r="GH33" s="1839">
        <f xml:space="preserve"> IF($R33 = Validation!$D$98, IFERROR((((CG33/V33)-1) * -1)," "), IFERROR(((CG33/V33)-1)," "))</f>
        <v>-4.0000000000006697E-4</v>
      </c>
      <c r="GI33" s="1839"/>
      <c r="GJ33" s="1839"/>
      <c r="GK33" s="1840">
        <f xml:space="preserve"> IF($R33 = "", "", IF($R33 = Validation!$D$98, IFERROR((((BY33/S33)-1) * -1)," "), IFERROR(((BY33/S33)-1)," ")))</f>
        <v>1.0004001600649737E-4</v>
      </c>
      <c r="GL33" s="1841">
        <f xml:space="preserve"> IF($R33 = "", "", IF($R33 = Validation!$D$98, IFERROR((((BQ33/BP33)-1) * -1)," "), IFERROR(((BQ33/BP33)-1)," ")))</f>
        <v>2.0010005002490949E-4</v>
      </c>
      <c r="GM33" s="1839">
        <f xml:space="preserve"> IF($R33 = "", "", IF($R33 = Validation!$D$98, IFERROR((((BY33/BQ33)-1) * -1)," "), IFERROR(((BY33/BQ33)-1)," ")))</f>
        <v>0</v>
      </c>
      <c r="GN33" s="1839">
        <f xml:space="preserve"> IF($R33 = "", "", IF($R33 = Validation!$D$98, IFERROR((((CG33/BY33)-1) * -1)," "), IFERROR(((CG33/BY33)-1)," ")))</f>
        <v>-1.0003000900271619E-4</v>
      </c>
      <c r="GO33" s="1839"/>
      <c r="GP33" s="1839"/>
      <c r="GQ33" s="1840">
        <f xml:space="preserve"> IF($R33= "", "", IF($R33 = Validation!$D$98, IFERROR((((BY33/BP33)-1) * -1)," "), IFERROR(((BY33/BP33)-1)," ")))</f>
        <v>2.0010005002490949E-4</v>
      </c>
      <c r="GR33" s="3674">
        <f t="shared" si="35"/>
        <v>0</v>
      </c>
      <c r="GS33" s="1154">
        <f t="shared" si="36"/>
        <v>0</v>
      </c>
      <c r="GT33" s="1154">
        <f t="shared" si="37"/>
        <v>0</v>
      </c>
      <c r="GU33" s="1154">
        <f t="shared" si="38"/>
        <v>0</v>
      </c>
      <c r="GV33" s="1154">
        <f t="shared" si="39"/>
        <v>0</v>
      </c>
      <c r="GW33" s="3908">
        <f t="shared" si="40"/>
        <v>0</v>
      </c>
      <c r="GX33" s="1154"/>
      <c r="GY33" s="1154">
        <f t="shared" si="16"/>
        <v>0</v>
      </c>
      <c r="GZ33" s="3675">
        <f t="shared" si="41"/>
        <v>0</v>
      </c>
      <c r="HA33" s="3655">
        <f t="shared" si="51"/>
        <v>0</v>
      </c>
      <c r="HB33" s="1154">
        <f t="shared" si="52"/>
        <v>0</v>
      </c>
      <c r="HC33" s="3657">
        <f t="shared" si="53"/>
        <v>0</v>
      </c>
      <c r="HD33" s="296">
        <f t="shared" si="54"/>
        <v>100</v>
      </c>
      <c r="HE33" s="296">
        <f t="shared" si="55"/>
        <v>99.96</v>
      </c>
      <c r="HF33" s="3638">
        <f t="shared" si="56"/>
        <v>99.96</v>
      </c>
      <c r="HG33" s="3784" t="str">
        <f t="shared" si="42"/>
        <v>No</v>
      </c>
      <c r="HH33" s="3771" t="str">
        <f t="shared" si="57"/>
        <v>ANH</v>
      </c>
      <c r="HI33" s="1482" t="str">
        <f t="shared" si="43"/>
        <v>W-I1</v>
      </c>
      <c r="HJ33" s="1482" t="str">
        <f t="shared" si="44"/>
        <v>WSW</v>
      </c>
      <c r="HK33" s="1482" t="str">
        <f t="shared" si="45"/>
        <v>Revenue</v>
      </c>
      <c r="HL33" s="3603" t="s">
        <v>297</v>
      </c>
      <c r="HM33" s="2566" t="str">
        <f t="shared" si="17"/>
        <v>Drinking water quality compliance</v>
      </c>
      <c r="HN33" s="736" t="str">
        <f t="shared" si="46"/>
        <v>Under</v>
      </c>
      <c r="HO33" s="1764" t="str">
        <f t="shared" si="18"/>
        <v>ANH W-I1: Mean zonal compliance (MZC)</v>
      </c>
      <c r="HP33" s="3627"/>
      <c r="HQ33" s="2524" t="str">
        <f t="shared" si="47"/>
        <v>ANH</v>
      </c>
      <c r="HR33" s="2838"/>
      <c r="HS33" s="2892"/>
      <c r="HT33" s="3525"/>
      <c r="HU33" s="3526"/>
      <c r="HV33" s="3526"/>
      <c r="HW33" s="3527" t="str">
        <f t="shared" si="48"/>
        <v>ANH W-I1: Mean zonal compliance (MZC)</v>
      </c>
      <c r="HX33" s="3528" t="str">
        <f t="shared" si="49"/>
        <v>W-I1</v>
      </c>
    </row>
    <row r="34" spans="1:232" ht="15.75" customHeight="1">
      <c r="A34" s="341" t="str">
        <f t="shared" si="0"/>
        <v>PR14ANHWSWW_S-A2</v>
      </c>
      <c r="B34" s="12" t="s">
        <v>370</v>
      </c>
      <c r="C34" s="12" t="s">
        <v>238</v>
      </c>
      <c r="D34" s="12" t="s">
        <v>1</v>
      </c>
      <c r="E34" s="12" t="s">
        <v>273</v>
      </c>
      <c r="F34" s="14" t="s">
        <v>1124</v>
      </c>
      <c r="G34" s="12" t="s">
        <v>307</v>
      </c>
      <c r="H34" s="44" t="s">
        <v>590</v>
      </c>
      <c r="I34" s="14" t="s">
        <v>1784</v>
      </c>
      <c r="J34" s="502" t="s">
        <v>4347</v>
      </c>
      <c r="K34" s="500" t="s">
        <v>5201</v>
      </c>
      <c r="M34" s="172"/>
      <c r="N34" s="14" t="s">
        <v>1108</v>
      </c>
      <c r="O34" s="14" t="s">
        <v>1877</v>
      </c>
      <c r="P34" s="89" t="s">
        <v>1705</v>
      </c>
      <c r="Q34" s="148">
        <v>0</v>
      </c>
      <c r="R34" s="146" t="s">
        <v>3991</v>
      </c>
      <c r="S34" s="109">
        <v>0</v>
      </c>
      <c r="T34" s="1937"/>
      <c r="U34" s="126"/>
      <c r="V34" s="126"/>
      <c r="W34" s="126"/>
      <c r="X34" s="1938">
        <v>27</v>
      </c>
      <c r="Y34" s="3450"/>
      <c r="Z34" s="143"/>
      <c r="AA34" s="143"/>
      <c r="AB34" s="143"/>
      <c r="AC34" s="3451" t="s">
        <v>282</v>
      </c>
      <c r="AE34" s="12" t="s">
        <v>282</v>
      </c>
      <c r="AH34" s="12">
        <f t="array" ref="AH34">SUM(('Sub-measures'!$A$3:$A$228=$A34)*('Sub-measures'!$P$3:$P$228&gt;"00"))</f>
        <v>0</v>
      </c>
      <c r="AI34" s="199"/>
      <c r="AJ34" s="172"/>
      <c r="AK34" s="172"/>
      <c r="AL34" s="172"/>
      <c r="AM34" s="200" t="s">
        <v>282</v>
      </c>
      <c r="AN34" s="215"/>
      <c r="AO34" s="103"/>
      <c r="AP34" s="103"/>
      <c r="AQ34" s="103"/>
      <c r="AR34" s="216">
        <v>-24</v>
      </c>
      <c r="AS34" s="215"/>
      <c r="AT34" s="103"/>
      <c r="AU34" s="103"/>
      <c r="AV34" s="103"/>
      <c r="AW34" s="216">
        <v>24</v>
      </c>
      <c r="AX34" s="215"/>
      <c r="AY34" s="103"/>
      <c r="AZ34" s="103"/>
      <c r="BA34" s="103"/>
      <c r="BB34" s="216">
        <v>30</v>
      </c>
      <c r="BC34" s="215"/>
      <c r="BD34" s="103"/>
      <c r="BE34" s="103"/>
      <c r="BF34" s="103"/>
      <c r="BG34" s="216">
        <v>78</v>
      </c>
      <c r="BH34" s="220">
        <v>4.2000000000000003E-2</v>
      </c>
      <c r="BI34" s="185"/>
      <c r="BJ34" s="185"/>
      <c r="BK34" s="221"/>
      <c r="BL34" s="220">
        <v>3.5999999999999997E-2</v>
      </c>
      <c r="BM34" s="221"/>
      <c r="BN34" s="277">
        <v>5</v>
      </c>
      <c r="BO34" s="284" t="s">
        <v>2169</v>
      </c>
      <c r="BP34" s="215">
        <v>0</v>
      </c>
      <c r="BQ34" s="103">
        <v>61</v>
      </c>
      <c r="BR34" s="294" t="s">
        <v>2483</v>
      </c>
      <c r="BS34" s="294" t="s">
        <v>2483</v>
      </c>
      <c r="BT34" s="1154">
        <v>0</v>
      </c>
      <c r="BU34" s="294" t="s">
        <v>2483</v>
      </c>
      <c r="BV34" s="1154">
        <v>0</v>
      </c>
      <c r="BW34" s="2234" t="s">
        <v>4306</v>
      </c>
      <c r="BX34" s="2235">
        <v>0</v>
      </c>
      <c r="BY34" s="215">
        <v>45</v>
      </c>
      <c r="BZ34" s="300" t="s">
        <v>1698</v>
      </c>
      <c r="CA34" s="300">
        <v>0</v>
      </c>
      <c r="CB34" s="1350">
        <v>0</v>
      </c>
      <c r="CC34" s="300">
        <v>0</v>
      </c>
      <c r="CD34" s="1350">
        <v>0</v>
      </c>
      <c r="CE34" s="2244">
        <v>0</v>
      </c>
      <c r="CF34" s="2243">
        <v>0</v>
      </c>
      <c r="CG34" s="805">
        <v>79</v>
      </c>
      <c r="CH34" s="300" t="s">
        <v>1698</v>
      </c>
      <c r="CI34" s="300">
        <v>0</v>
      </c>
      <c r="CJ34" s="1350">
        <v>0</v>
      </c>
      <c r="CK34" s="300">
        <v>0</v>
      </c>
      <c r="CL34" s="1350">
        <v>0</v>
      </c>
      <c r="CM34" s="2244" t="s">
        <v>4348</v>
      </c>
      <c r="CN34" s="2243">
        <v>8.64</v>
      </c>
      <c r="CO34" s="805">
        <v>133</v>
      </c>
      <c r="CP34" s="300" t="s">
        <v>1698</v>
      </c>
      <c r="CQ34" s="300">
        <v>0</v>
      </c>
      <c r="CR34" s="1350">
        <v>0</v>
      </c>
      <c r="CS34" s="300">
        <v>0</v>
      </c>
      <c r="CT34" s="1350">
        <v>0</v>
      </c>
      <c r="CU34" s="2244" t="s">
        <v>4348</v>
      </c>
      <c r="CV34" s="2243">
        <v>8.64</v>
      </c>
      <c r="CW34" s="805">
        <v>179</v>
      </c>
      <c r="CX34" s="300" t="s">
        <v>282</v>
      </c>
      <c r="CY34" s="300">
        <v>0</v>
      </c>
      <c r="CZ34" s="1154">
        <v>0</v>
      </c>
      <c r="DA34" s="300" t="s">
        <v>4348</v>
      </c>
      <c r="DB34" s="1154">
        <v>8.64</v>
      </c>
      <c r="DC34" s="2244"/>
      <c r="DD34" s="2243"/>
      <c r="DE34" s="3376">
        <v>78</v>
      </c>
      <c r="DF34" s="3380" t="s">
        <v>1698</v>
      </c>
      <c r="DG34" s="3380">
        <v>0</v>
      </c>
      <c r="DH34" s="3385">
        <v>0</v>
      </c>
      <c r="DI34" s="3380">
        <v>0</v>
      </c>
      <c r="DJ34" s="3385">
        <v>0</v>
      </c>
      <c r="DK34" s="3380"/>
      <c r="DL34" s="3479"/>
      <c r="DM34" s="3376">
        <v>78</v>
      </c>
      <c r="DN34" s="3386" t="s">
        <v>282</v>
      </c>
      <c r="DO34" s="3386">
        <v>0</v>
      </c>
      <c r="DP34" s="3484">
        <v>0</v>
      </c>
      <c r="DQ34" s="3386" t="s">
        <v>4348</v>
      </c>
      <c r="DR34" s="3484">
        <v>8.64</v>
      </c>
      <c r="DS34" s="3386"/>
      <c r="DT34" s="3485"/>
      <c r="DU34" s="3376">
        <v>143</v>
      </c>
      <c r="DV34" s="3517" t="s">
        <v>282</v>
      </c>
      <c r="DW34" s="3517">
        <v>0</v>
      </c>
      <c r="DX34" s="3835">
        <v>0</v>
      </c>
      <c r="DY34" s="3517" t="s">
        <v>4348</v>
      </c>
      <c r="DZ34" s="3835">
        <v>8.64</v>
      </c>
      <c r="EA34" s="3386"/>
      <c r="EB34" s="3484"/>
      <c r="EC34" s="2453">
        <v>0</v>
      </c>
      <c r="ED34" s="1839">
        <v>0</v>
      </c>
      <c r="EE34" s="1839">
        <v>1</v>
      </c>
      <c r="EF34" s="1839">
        <v>0</v>
      </c>
      <c r="EG34" s="1839">
        <v>0</v>
      </c>
      <c r="EH34" s="1839">
        <v>0</v>
      </c>
      <c r="EI34" s="1839">
        <v>0</v>
      </c>
      <c r="EJ34" s="1839">
        <v>0</v>
      </c>
      <c r="EK34" s="2448">
        <f t="shared" si="19"/>
        <v>1</v>
      </c>
      <c r="EL34" s="3065" t="str">
        <f t="shared" si="20"/>
        <v>Revenue</v>
      </c>
      <c r="EM34" s="2458">
        <f t="shared" si="21"/>
        <v>0</v>
      </c>
      <c r="EN34" s="1351">
        <f t="shared" si="1"/>
        <v>0</v>
      </c>
      <c r="EO34" s="1350">
        <f t="shared" si="2"/>
        <v>0</v>
      </c>
      <c r="EP34" s="1351">
        <f t="shared" si="3"/>
        <v>0</v>
      </c>
      <c r="EQ34" s="1350">
        <f t="shared" si="4"/>
        <v>0</v>
      </c>
      <c r="ER34" s="1351">
        <f t="shared" si="5"/>
        <v>8.64</v>
      </c>
      <c r="ES34" s="1350">
        <f t="shared" si="6"/>
        <v>0</v>
      </c>
      <c r="ET34" s="1351">
        <f t="shared" si="7"/>
        <v>0</v>
      </c>
      <c r="EU34" s="1350">
        <f t="shared" si="8"/>
        <v>0</v>
      </c>
      <c r="EV34" s="1351">
        <f t="shared" si="9"/>
        <v>0</v>
      </c>
      <c r="EW34" s="1350">
        <f t="shared" si="10"/>
        <v>0</v>
      </c>
      <c r="EX34" s="1351">
        <f t="shared" si="11"/>
        <v>0</v>
      </c>
      <c r="EY34" s="1350">
        <f t="shared" si="12"/>
        <v>0</v>
      </c>
      <c r="EZ34" s="1351">
        <f t="shared" si="13"/>
        <v>0</v>
      </c>
      <c r="FA34" s="1350">
        <f t="shared" si="14"/>
        <v>0</v>
      </c>
      <c r="FB34" s="1351">
        <f t="shared" si="15"/>
        <v>0</v>
      </c>
      <c r="FC34" s="2447">
        <f t="shared" si="22"/>
        <v>0</v>
      </c>
      <c r="FD34" s="2447">
        <f t="shared" si="23"/>
        <v>8.64</v>
      </c>
      <c r="FE34" s="2447">
        <f t="shared" si="24"/>
        <v>8.64</v>
      </c>
      <c r="FF34" s="2472" t="str">
        <f t="shared" si="50"/>
        <v>ANH</v>
      </c>
      <c r="FG34" s="2216"/>
      <c r="FH34" s="103" t="str">
        <f t="shared" si="58"/>
        <v/>
      </c>
      <c r="FI34" s="1839" t="str">
        <f t="shared" si="26"/>
        <v/>
      </c>
      <c r="FJ34" s="2205" t="str">
        <f t="shared" si="27"/>
        <v/>
      </c>
      <c r="FK34" s="2229"/>
      <c r="FL34" s="103" t="str">
        <f t="shared" si="28"/>
        <v/>
      </c>
      <c r="FM34" s="1839" t="str">
        <f t="shared" si="29"/>
        <v/>
      </c>
      <c r="FN34" s="2205" t="str">
        <f t="shared" si="30"/>
        <v/>
      </c>
      <c r="FO34" s="2231"/>
      <c r="FP34" s="103"/>
      <c r="FQ34" s="2207"/>
      <c r="FR34" s="2205"/>
      <c r="FS34" s="2231"/>
      <c r="FT34" s="103"/>
      <c r="FU34" s="2207"/>
      <c r="FV34" s="2205"/>
      <c r="FW34" s="2231"/>
      <c r="FX34" s="294" t="str">
        <f t="shared" si="31"/>
        <v/>
      </c>
      <c r="FY34" s="1839" t="str">
        <f t="shared" si="32"/>
        <v/>
      </c>
      <c r="FZ34" s="2205" t="str">
        <f t="shared" si="33"/>
        <v/>
      </c>
      <c r="GA34" s="2206">
        <f>COUNTIF(FG34:FZ34, Validation!$D$55)</f>
        <v>0</v>
      </c>
      <c r="GB34" s="2206">
        <f>COUNTIF(FG34:FZ34, Validation!$D$54)</f>
        <v>0</v>
      </c>
      <c r="GC34" s="2217">
        <f t="shared" si="34"/>
        <v>0</v>
      </c>
      <c r="GD34" s="1350"/>
      <c r="GE34" s="1841" t="str">
        <f xml:space="preserve"> IF($R34 = Validation!$D$98, IFERROR((((BP34/S34)-1) * -1)," "), IFERROR(((BP34/S34)-1)," "))</f>
        <v xml:space="preserve"> </v>
      </c>
      <c r="GF34" s="1839" t="str">
        <f xml:space="preserve"> IF($R35 = Validation!$D$98, IFERROR((((BQ34/T34)-1) * -1)," "), IFERROR(((BQ34/T34)-1)," "))</f>
        <v xml:space="preserve"> </v>
      </c>
      <c r="GG34" s="1839" t="str">
        <f xml:space="preserve"> IF($R34 = Validation!$D$98, IFERROR((((BY34/U34)-1) * -1)," "), IFERROR(((BY34/U34)-1)," "))</f>
        <v xml:space="preserve"> </v>
      </c>
      <c r="GH34" s="1839" t="str">
        <f xml:space="preserve"> IF($R34 = Validation!$D$98, IFERROR((((CG34/V34)-1) * -1)," "), IFERROR(((CG34/V34)-1)," "))</f>
        <v xml:space="preserve"> </v>
      </c>
      <c r="GI34" s="1839"/>
      <c r="GJ34" s="1839"/>
      <c r="GK34" s="1840" t="str">
        <f xml:space="preserve"> IF($R34 = "", "", IF($R34 = Validation!$D$98, IFERROR((((BY34/S34)-1) * -1)," "), IFERROR(((BY34/S34)-1)," ")))</f>
        <v xml:space="preserve"> </v>
      </c>
      <c r="GL34" s="1841" t="str">
        <f xml:space="preserve"> IF($R34 = "", "", IF($R34 = Validation!$D$98, IFERROR((((BQ34/BP34)-1) * -1)," "), IFERROR(((BQ34/BP34)-1)," ")))</f>
        <v xml:space="preserve"> </v>
      </c>
      <c r="GM34" s="1839">
        <f xml:space="preserve"> IF($R34 = "", "", IF($R34 = Validation!$D$98, IFERROR((((BY34/BQ34)-1) * -1)," "), IFERROR(((BY34/BQ34)-1)," ")))</f>
        <v>-0.26229508196721307</v>
      </c>
      <c r="GN34" s="1839">
        <f xml:space="preserve"> IF($R34 = "", "", IF($R34 = Validation!$D$98, IFERROR((((CG34/BY34)-1) * -1)," "), IFERROR(((CG34/BY34)-1)," ")))</f>
        <v>0.75555555555555554</v>
      </c>
      <c r="GO34" s="1839"/>
      <c r="GP34" s="1839"/>
      <c r="GQ34" s="1840" t="str">
        <f xml:space="preserve"> IF($R34= "", "", IF($R34 = Validation!$D$98, IFERROR((((BY34/BP34)-1) * -1)," "), IFERROR(((BY34/BP34)-1)," ")))</f>
        <v xml:space="preserve"> </v>
      </c>
      <c r="GR34" s="3674">
        <f t="shared" si="35"/>
        <v>0</v>
      </c>
      <c r="GS34" s="1154">
        <f t="shared" si="36"/>
        <v>0</v>
      </c>
      <c r="GT34" s="1154">
        <f t="shared" si="37"/>
        <v>0</v>
      </c>
      <c r="GU34" s="1154">
        <f t="shared" si="38"/>
        <v>0</v>
      </c>
      <c r="GV34" s="1154">
        <f t="shared" si="39"/>
        <v>8.64</v>
      </c>
      <c r="GW34" s="3908">
        <f t="shared" si="40"/>
        <v>8.64</v>
      </c>
      <c r="GX34" s="1154"/>
      <c r="GY34" s="1154">
        <f t="shared" si="16"/>
        <v>8.64</v>
      </c>
      <c r="GZ34" s="3675">
        <f t="shared" si="41"/>
        <v>8.64</v>
      </c>
      <c r="HA34" s="3655">
        <f t="shared" si="51"/>
        <v>8.64</v>
      </c>
      <c r="HB34" s="1154">
        <f t="shared" si="52"/>
        <v>8.64</v>
      </c>
      <c r="HC34" s="3657">
        <f t="shared" si="53"/>
        <v>0</v>
      </c>
      <c r="HD34" s="139">
        <f t="shared" si="54"/>
        <v>27</v>
      </c>
      <c r="HE34" s="139">
        <f t="shared" si="55"/>
        <v>143</v>
      </c>
      <c r="HF34" s="3637">
        <f t="shared" si="56"/>
        <v>179</v>
      </c>
      <c r="HG34" s="3784" t="str">
        <f t="shared" si="42"/>
        <v>Yes</v>
      </c>
      <c r="HH34" s="3771" t="str">
        <f t="shared" si="57"/>
        <v>ANH</v>
      </c>
      <c r="HI34" s="1482" t="str">
        <f t="shared" si="43"/>
        <v>S-A2</v>
      </c>
      <c r="HJ34" s="1482" t="str">
        <f t="shared" si="44"/>
        <v>WSWW</v>
      </c>
      <c r="HK34" s="1482" t="str">
        <f t="shared" si="45"/>
        <v>Revenue</v>
      </c>
      <c r="HL34" s="3603" t="s">
        <v>1301</v>
      </c>
      <c r="HM34" s="2566" t="str">
        <f t="shared" si="17"/>
        <v>Internal sewer flooding</v>
      </c>
      <c r="HN34" s="736" t="str">
        <f t="shared" si="46"/>
        <v>Out &amp; under</v>
      </c>
      <c r="HO34" s="1764" t="str">
        <f t="shared" si="18"/>
        <v>ANH S-A2: Properties flooded internally from sewers - three-year average (reduction)</v>
      </c>
      <c r="HP34" s="3627"/>
      <c r="HQ34" s="2524" t="str">
        <f t="shared" si="47"/>
        <v>ANH</v>
      </c>
      <c r="HR34" s="2838"/>
      <c r="HS34" s="2892"/>
      <c r="HT34" s="3525"/>
      <c r="HU34" s="3526"/>
      <c r="HV34" s="3526"/>
      <c r="HW34" s="3527" t="str">
        <f t="shared" si="48"/>
        <v xml:space="preserve">ANH S-A2: Properties flooded internally from sewers - three-year </v>
      </c>
      <c r="HX34" s="3528" t="str">
        <f t="shared" si="49"/>
        <v>S-A2</v>
      </c>
    </row>
    <row r="35" spans="1:232" ht="15.75" customHeight="1">
      <c r="A35" s="341" t="str">
        <f t="shared" si="0"/>
        <v>PR14ANHWSWW_S-A3</v>
      </c>
      <c r="B35" s="12" t="s">
        <v>370</v>
      </c>
      <c r="C35" s="12" t="s">
        <v>238</v>
      </c>
      <c r="D35" s="12" t="s">
        <v>1</v>
      </c>
      <c r="E35" s="12" t="s">
        <v>273</v>
      </c>
      <c r="F35" s="14" t="s">
        <v>1124</v>
      </c>
      <c r="G35" s="12" t="s">
        <v>308</v>
      </c>
      <c r="H35" s="44" t="s">
        <v>591</v>
      </c>
      <c r="I35" s="14" t="s">
        <v>1785</v>
      </c>
      <c r="J35" s="502" t="s">
        <v>4346</v>
      </c>
      <c r="K35" s="500" t="s">
        <v>5201</v>
      </c>
      <c r="M35" s="172"/>
      <c r="N35" s="14" t="s">
        <v>1108</v>
      </c>
      <c r="O35" s="14" t="s">
        <v>1877</v>
      </c>
      <c r="P35" s="89" t="s">
        <v>2170</v>
      </c>
      <c r="Q35" s="148">
        <v>0</v>
      </c>
      <c r="R35" s="146" t="s">
        <v>3991</v>
      </c>
      <c r="S35" s="109">
        <v>0</v>
      </c>
      <c r="T35" s="1937"/>
      <c r="U35" s="126"/>
      <c r="V35" s="126"/>
      <c r="W35" s="126"/>
      <c r="X35" s="1938">
        <v>22</v>
      </c>
      <c r="Y35" s="3450"/>
      <c r="Z35" s="143"/>
      <c r="AA35" s="143"/>
      <c r="AB35" s="143"/>
      <c r="AC35" s="3451"/>
      <c r="AE35" s="12" t="s">
        <v>282</v>
      </c>
      <c r="AH35" s="12">
        <f t="array" ref="AH35">SUM(('Sub-measures'!$A$3:$A$228=$A35)*('Sub-measures'!$P$3:$P$228&gt;"00"))</f>
        <v>0</v>
      </c>
      <c r="AI35" s="199"/>
      <c r="AJ35" s="172"/>
      <c r="AK35" s="172"/>
      <c r="AL35" s="172"/>
      <c r="AM35" s="200" t="s">
        <v>282</v>
      </c>
      <c r="AN35" s="215"/>
      <c r="AO35" s="103"/>
      <c r="AP35" s="103"/>
      <c r="AQ35" s="103"/>
      <c r="AR35" s="216">
        <v>-66</v>
      </c>
      <c r="AS35" s="215"/>
      <c r="AT35" s="103"/>
      <c r="AU35" s="103"/>
      <c r="AV35" s="103"/>
      <c r="AW35" s="216">
        <v>21</v>
      </c>
      <c r="AX35" s="215"/>
      <c r="AY35" s="103"/>
      <c r="AZ35" s="103"/>
      <c r="BA35" s="103"/>
      <c r="BB35" s="216"/>
      <c r="BC35" s="215"/>
      <c r="BD35" s="103"/>
      <c r="BE35" s="103"/>
      <c r="BF35" s="103"/>
      <c r="BG35" s="216"/>
      <c r="BH35" s="220">
        <v>2.3E-2</v>
      </c>
      <c r="BI35" s="185"/>
      <c r="BJ35" s="185"/>
      <c r="BK35" s="221"/>
      <c r="BL35" s="220"/>
      <c r="BM35" s="221"/>
      <c r="BN35" s="277">
        <v>5</v>
      </c>
      <c r="BO35" s="284" t="s">
        <v>2169</v>
      </c>
      <c r="BP35" s="215">
        <v>0</v>
      </c>
      <c r="BQ35" s="103">
        <v>536</v>
      </c>
      <c r="BR35" s="294" t="s">
        <v>2483</v>
      </c>
      <c r="BS35" s="294" t="s">
        <v>2483</v>
      </c>
      <c r="BT35" s="1154">
        <v>0</v>
      </c>
      <c r="BU35" s="294" t="s">
        <v>2483</v>
      </c>
      <c r="BV35" s="1154">
        <v>0</v>
      </c>
      <c r="BW35" s="2234" t="s">
        <v>4928</v>
      </c>
      <c r="BX35" s="2235">
        <v>0</v>
      </c>
      <c r="BY35" s="215">
        <v>717</v>
      </c>
      <c r="BZ35" s="300" t="s">
        <v>1698</v>
      </c>
      <c r="CA35" s="300">
        <v>0</v>
      </c>
      <c r="CB35" s="1350">
        <v>0</v>
      </c>
      <c r="CC35" s="300">
        <v>0</v>
      </c>
      <c r="CD35" s="1350">
        <v>0</v>
      </c>
      <c r="CE35" s="2244">
        <v>0</v>
      </c>
      <c r="CF35" s="2243">
        <v>0</v>
      </c>
      <c r="CG35" s="805">
        <v>1357</v>
      </c>
      <c r="CH35" s="300" t="s">
        <v>1698</v>
      </c>
      <c r="CI35" s="300">
        <v>0</v>
      </c>
      <c r="CJ35" s="1350">
        <v>0</v>
      </c>
      <c r="CK35" s="300">
        <v>0</v>
      </c>
      <c r="CL35" s="1350">
        <v>0</v>
      </c>
      <c r="CM35" s="2244">
        <v>0</v>
      </c>
      <c r="CN35" s="2243">
        <v>0</v>
      </c>
      <c r="CO35" s="805">
        <v>2033</v>
      </c>
      <c r="CP35" s="300" t="s">
        <v>1698</v>
      </c>
      <c r="CQ35" s="300">
        <v>0</v>
      </c>
      <c r="CR35" s="1350">
        <v>0</v>
      </c>
      <c r="CS35" s="300">
        <v>0</v>
      </c>
      <c r="CT35" s="1350">
        <v>0</v>
      </c>
      <c r="CU35" s="2244">
        <v>0</v>
      </c>
      <c r="CV35" s="2243">
        <v>0</v>
      </c>
      <c r="CW35" s="805">
        <v>2550</v>
      </c>
      <c r="CX35" s="300" t="s">
        <v>282</v>
      </c>
      <c r="CY35" s="300">
        <v>0</v>
      </c>
      <c r="CZ35" s="1154">
        <v>0</v>
      </c>
      <c r="DA35" s="300">
        <v>0</v>
      </c>
      <c r="DB35" s="1154">
        <v>0</v>
      </c>
      <c r="DC35" s="2244"/>
      <c r="DD35" s="2243"/>
      <c r="DE35" s="3376">
        <v>1146</v>
      </c>
      <c r="DF35" s="3380" t="s">
        <v>1698</v>
      </c>
      <c r="DG35" s="3380">
        <v>0</v>
      </c>
      <c r="DH35" s="3385">
        <v>0</v>
      </c>
      <c r="DI35" s="3380">
        <v>0</v>
      </c>
      <c r="DJ35" s="3385">
        <v>0</v>
      </c>
      <c r="DK35" s="3380"/>
      <c r="DL35" s="3479"/>
      <c r="DM35" s="3376">
        <v>779</v>
      </c>
      <c r="DN35" s="3386" t="s">
        <v>282</v>
      </c>
      <c r="DO35" s="3386">
        <v>0</v>
      </c>
      <c r="DP35" s="3484">
        <v>0</v>
      </c>
      <c r="DQ35" s="3386">
        <v>0</v>
      </c>
      <c r="DR35" s="3484">
        <v>0</v>
      </c>
      <c r="DS35" s="3386"/>
      <c r="DT35" s="3485"/>
      <c r="DU35" s="3376">
        <v>2234</v>
      </c>
      <c r="DV35" s="3517" t="s">
        <v>282</v>
      </c>
      <c r="DW35" s="3517">
        <v>0</v>
      </c>
      <c r="DX35" s="3835">
        <v>0</v>
      </c>
      <c r="DY35" s="3517">
        <v>0</v>
      </c>
      <c r="DZ35" s="3835">
        <v>0</v>
      </c>
      <c r="EA35" s="3386"/>
      <c r="EB35" s="3484"/>
      <c r="EC35" s="2453">
        <v>0</v>
      </c>
      <c r="ED35" s="1839">
        <v>0</v>
      </c>
      <c r="EE35" s="1839">
        <v>1</v>
      </c>
      <c r="EF35" s="1839">
        <v>0</v>
      </c>
      <c r="EG35" s="1839">
        <v>0</v>
      </c>
      <c r="EH35" s="1839">
        <v>0</v>
      </c>
      <c r="EI35" s="1839">
        <v>0</v>
      </c>
      <c r="EJ35" s="1839">
        <v>0</v>
      </c>
      <c r="EK35" s="2448">
        <f t="shared" si="19"/>
        <v>1</v>
      </c>
      <c r="EL35" s="3065" t="str">
        <f t="shared" si="20"/>
        <v>Revenue</v>
      </c>
      <c r="EM35" s="2458">
        <f t="shared" si="21"/>
        <v>0</v>
      </c>
      <c r="EN35" s="1351">
        <f t="shared" si="1"/>
        <v>0</v>
      </c>
      <c r="EO35" s="1350">
        <f t="shared" si="2"/>
        <v>0</v>
      </c>
      <c r="EP35" s="1351">
        <f t="shared" si="3"/>
        <v>0</v>
      </c>
      <c r="EQ35" s="1350">
        <f t="shared" si="4"/>
        <v>0</v>
      </c>
      <c r="ER35" s="1351">
        <f t="shared" si="5"/>
        <v>0</v>
      </c>
      <c r="ES35" s="1350">
        <f t="shared" si="6"/>
        <v>0</v>
      </c>
      <c r="ET35" s="1351">
        <f t="shared" si="7"/>
        <v>0</v>
      </c>
      <c r="EU35" s="1350">
        <f t="shared" si="8"/>
        <v>0</v>
      </c>
      <c r="EV35" s="1351">
        <f t="shared" si="9"/>
        <v>0</v>
      </c>
      <c r="EW35" s="1350">
        <f t="shared" si="10"/>
        <v>0</v>
      </c>
      <c r="EX35" s="1351">
        <f t="shared" si="11"/>
        <v>0</v>
      </c>
      <c r="EY35" s="1350">
        <f t="shared" si="12"/>
        <v>0</v>
      </c>
      <c r="EZ35" s="1351">
        <f t="shared" si="13"/>
        <v>0</v>
      </c>
      <c r="FA35" s="1350">
        <f t="shared" si="14"/>
        <v>0</v>
      </c>
      <c r="FB35" s="1351">
        <f t="shared" si="15"/>
        <v>0</v>
      </c>
      <c r="FC35" s="2447">
        <f t="shared" si="22"/>
        <v>0</v>
      </c>
      <c r="FD35" s="2447">
        <f t="shared" si="23"/>
        <v>0</v>
      </c>
      <c r="FE35" s="2447">
        <f t="shared" si="24"/>
        <v>0</v>
      </c>
      <c r="FF35" s="2472" t="str">
        <f t="shared" si="50"/>
        <v>ANH</v>
      </c>
      <c r="FG35" s="2216"/>
      <c r="FH35" s="103" t="str">
        <f t="shared" si="58"/>
        <v/>
      </c>
      <c r="FI35" s="1839" t="str">
        <f t="shared" si="26"/>
        <v/>
      </c>
      <c r="FJ35" s="2205" t="str">
        <f t="shared" si="27"/>
        <v/>
      </c>
      <c r="FK35" s="2229"/>
      <c r="FL35" s="103" t="str">
        <f t="shared" si="28"/>
        <v/>
      </c>
      <c r="FM35" s="1839" t="str">
        <f t="shared" si="29"/>
        <v/>
      </c>
      <c r="FN35" s="2205" t="str">
        <f t="shared" si="30"/>
        <v/>
      </c>
      <c r="FO35" s="2231"/>
      <c r="FP35" s="103"/>
      <c r="FQ35" s="2207"/>
      <c r="FR35" s="2205"/>
      <c r="FS35" s="2231"/>
      <c r="FT35" s="103"/>
      <c r="FU35" s="2207"/>
      <c r="FV35" s="2205"/>
      <c r="FW35" s="2231"/>
      <c r="FX35" s="294" t="str">
        <f t="shared" si="31"/>
        <v/>
      </c>
      <c r="FY35" s="1839" t="str">
        <f t="shared" si="32"/>
        <v/>
      </c>
      <c r="FZ35" s="2205" t="str">
        <f t="shared" si="33"/>
        <v/>
      </c>
      <c r="GA35" s="2206">
        <f>COUNTIF(FG35:FZ35, Validation!$D$55)</f>
        <v>0</v>
      </c>
      <c r="GB35" s="2206">
        <f>COUNTIF(FG35:FZ35, Validation!$D$54)</f>
        <v>0</v>
      </c>
      <c r="GC35" s="2217">
        <f t="shared" si="34"/>
        <v>0</v>
      </c>
      <c r="GD35" s="1350"/>
      <c r="GE35" s="1841" t="str">
        <f xml:space="preserve"> IF($R35 = Validation!$D$98, IFERROR((((BP35/S35)-1) * -1)," "), IFERROR(((BP35/S35)-1)," "))</f>
        <v xml:space="preserve"> </v>
      </c>
      <c r="GF35" s="1839" t="str">
        <f xml:space="preserve"> IF($R36 = Validation!$D$98, IFERROR((((BQ35/T35)-1) * -1)," "), IFERROR(((BQ35/T35)-1)," "))</f>
        <v xml:space="preserve"> </v>
      </c>
      <c r="GG35" s="1839" t="str">
        <f xml:space="preserve"> IF($R35 = Validation!$D$98, IFERROR((((BY35/U35)-1) * -1)," "), IFERROR(((BY35/U35)-1)," "))</f>
        <v xml:space="preserve"> </v>
      </c>
      <c r="GH35" s="1839" t="str">
        <f xml:space="preserve"> IF($R35 = Validation!$D$98, IFERROR((((CG35/V35)-1) * -1)," "), IFERROR(((CG35/V35)-1)," "))</f>
        <v xml:space="preserve"> </v>
      </c>
      <c r="GI35" s="1839"/>
      <c r="GJ35" s="1839"/>
      <c r="GK35" s="1840" t="str">
        <f xml:space="preserve"> IF($R35 = "", "", IF($R35 = Validation!$D$98, IFERROR((((BY35/S35)-1) * -1)," "), IFERROR(((BY35/S35)-1)," ")))</f>
        <v xml:space="preserve"> </v>
      </c>
      <c r="GL35" s="1841" t="str">
        <f xml:space="preserve"> IF($R35 = "", "", IF($R35 = Validation!$D$98, IFERROR((((BQ35/BP35)-1) * -1)," "), IFERROR(((BQ35/BP35)-1)," ")))</f>
        <v xml:space="preserve"> </v>
      </c>
      <c r="GM35" s="1839">
        <f xml:space="preserve"> IF($R35 = "", "", IF($R35 = Validation!$D$98, IFERROR((((BY35/BQ35)-1) * -1)," "), IFERROR(((BY35/BQ35)-1)," ")))</f>
        <v>0.33768656716417911</v>
      </c>
      <c r="GN35" s="1839">
        <f xml:space="preserve"> IF($R35 = "", "", IF($R35 = Validation!$D$98, IFERROR((((CG35/BY35)-1) * -1)," "), IFERROR(((CG35/BY35)-1)," ")))</f>
        <v>0.89260808926080903</v>
      </c>
      <c r="GO35" s="1839"/>
      <c r="GP35" s="1839"/>
      <c r="GQ35" s="1840" t="str">
        <f xml:space="preserve"> IF($R35= "", "", IF($R35 = Validation!$D$98, IFERROR((((BY35/BP35)-1) * -1)," "), IFERROR(((BY35/BP35)-1)," ")))</f>
        <v xml:space="preserve"> </v>
      </c>
      <c r="GR35" s="3674">
        <f t="shared" si="35"/>
        <v>0</v>
      </c>
      <c r="GS35" s="1154">
        <f t="shared" si="36"/>
        <v>0</v>
      </c>
      <c r="GT35" s="1154">
        <f t="shared" si="37"/>
        <v>0</v>
      </c>
      <c r="GU35" s="1154">
        <f t="shared" si="38"/>
        <v>0</v>
      </c>
      <c r="GV35" s="1154">
        <f t="shared" si="39"/>
        <v>0</v>
      </c>
      <c r="GW35" s="3908">
        <f t="shared" si="40"/>
        <v>0</v>
      </c>
      <c r="GX35" s="1154"/>
      <c r="GY35" s="1154">
        <f t="shared" si="16"/>
        <v>0</v>
      </c>
      <c r="GZ35" s="3675">
        <f t="shared" si="41"/>
        <v>0</v>
      </c>
      <c r="HA35" s="3655">
        <f t="shared" si="51"/>
        <v>0</v>
      </c>
      <c r="HB35" s="1154">
        <f t="shared" si="52"/>
        <v>0</v>
      </c>
      <c r="HC35" s="3657">
        <f t="shared" si="53"/>
        <v>0</v>
      </c>
      <c r="HD35" s="139">
        <f t="shared" si="54"/>
        <v>22</v>
      </c>
      <c r="HE35" s="139">
        <f t="shared" si="55"/>
        <v>2234</v>
      </c>
      <c r="HF35" s="3637">
        <f t="shared" si="56"/>
        <v>2550</v>
      </c>
      <c r="HG35" s="3784" t="str">
        <f t="shared" si="42"/>
        <v>Yes</v>
      </c>
      <c r="HH35" s="3771" t="str">
        <f t="shared" si="57"/>
        <v>ANH</v>
      </c>
      <c r="HI35" s="1482" t="str">
        <f t="shared" si="43"/>
        <v>S-A3</v>
      </c>
      <c r="HJ35" s="1482" t="str">
        <f t="shared" si="44"/>
        <v>WSWW</v>
      </c>
      <c r="HK35" s="1482" t="str">
        <f t="shared" si="45"/>
        <v>Revenue</v>
      </c>
      <c r="HL35" s="3603" t="s">
        <v>1301</v>
      </c>
      <c r="HM35" s="2566" t="str">
        <f t="shared" si="17"/>
        <v/>
      </c>
      <c r="HN35" s="736" t="str">
        <f t="shared" si="46"/>
        <v>Under</v>
      </c>
      <c r="HO35" s="1764" t="str">
        <f t="shared" si="18"/>
        <v>ANH S-A3: Properties flooded externally from sewers - three-year average (reduction)</v>
      </c>
      <c r="HP35" s="3627"/>
      <c r="HQ35" s="2524" t="str">
        <f t="shared" si="47"/>
        <v>ANH</v>
      </c>
      <c r="HR35" s="2838"/>
      <c r="HS35" s="2892"/>
      <c r="HT35" s="3525"/>
      <c r="HU35" s="3526"/>
      <c r="HV35" s="3526"/>
      <c r="HW35" s="3527" t="str">
        <f t="shared" si="48"/>
        <v xml:space="preserve">ANH S-A3: Properties flooded externally from sewers - three-year </v>
      </c>
      <c r="HX35" s="3528" t="str">
        <f t="shared" si="49"/>
        <v>S-A3</v>
      </c>
    </row>
    <row r="36" spans="1:232" ht="15.75" customHeight="1">
      <c r="A36" s="341" t="str">
        <f t="shared" si="0"/>
        <v>PR14ANHWSWW_S-A4</v>
      </c>
      <c r="B36" s="12" t="s">
        <v>370</v>
      </c>
      <c r="C36" s="12" t="s">
        <v>238</v>
      </c>
      <c r="D36" s="12" t="s">
        <v>1</v>
      </c>
      <c r="E36" s="12" t="s">
        <v>273</v>
      </c>
      <c r="F36" s="14" t="s">
        <v>1124</v>
      </c>
      <c r="G36" s="12" t="s">
        <v>309</v>
      </c>
      <c r="H36" s="44" t="s">
        <v>592</v>
      </c>
      <c r="I36" s="14" t="s">
        <v>26</v>
      </c>
      <c r="J36" s="502" t="s">
        <v>81</v>
      </c>
      <c r="M36" s="172"/>
      <c r="N36" s="14" t="s">
        <v>1331</v>
      </c>
      <c r="O36" s="14" t="s">
        <v>1875</v>
      </c>
      <c r="P36" s="89" t="s">
        <v>1535</v>
      </c>
      <c r="Q36" s="148">
        <v>0</v>
      </c>
      <c r="R36" s="1361" t="s">
        <v>3991</v>
      </c>
      <c r="S36" s="128"/>
      <c r="T36" s="1937"/>
      <c r="U36" s="126"/>
      <c r="V36" s="126"/>
      <c r="W36" s="126"/>
      <c r="X36" s="1938">
        <v>25</v>
      </c>
      <c r="Y36" s="3450"/>
      <c r="Z36" s="143"/>
      <c r="AA36" s="143"/>
      <c r="AB36" s="143"/>
      <c r="AC36" s="3451"/>
      <c r="AH36" s="12">
        <f t="array" ref="AH36">SUM(('Sub-measures'!$A$3:$A$228=$A36)*('Sub-measures'!$P$3:$P$228&gt;"00"))</f>
        <v>0</v>
      </c>
      <c r="AI36" s="199"/>
      <c r="AJ36" s="172"/>
      <c r="AK36" s="172"/>
      <c r="AL36" s="172"/>
      <c r="AM36" s="200"/>
      <c r="AN36" s="210"/>
      <c r="AO36" s="166"/>
      <c r="AP36" s="166"/>
      <c r="AQ36" s="166"/>
      <c r="AR36" s="209"/>
      <c r="AS36" s="210"/>
      <c r="AT36" s="166"/>
      <c r="AU36" s="166"/>
      <c r="AV36" s="166"/>
      <c r="AW36" s="209"/>
      <c r="AX36" s="210"/>
      <c r="AY36" s="166"/>
      <c r="AZ36" s="166"/>
      <c r="BA36" s="166"/>
      <c r="BB36" s="209"/>
      <c r="BC36" s="210"/>
      <c r="BD36" s="166"/>
      <c r="BE36" s="166"/>
      <c r="BF36" s="166"/>
      <c r="BG36" s="209"/>
      <c r="BH36" s="220"/>
      <c r="BI36" s="185"/>
      <c r="BJ36" s="185"/>
      <c r="BK36" s="221"/>
      <c r="BL36" s="220"/>
      <c r="BM36" s="221"/>
      <c r="BN36" s="273"/>
      <c r="BO36" s="283"/>
      <c r="BP36" s="215">
        <v>0</v>
      </c>
      <c r="BQ36" s="103">
        <v>4</v>
      </c>
      <c r="BR36" s="294" t="s">
        <v>2483</v>
      </c>
      <c r="BS36" s="294" t="s">
        <v>2483</v>
      </c>
      <c r="BT36" s="1154">
        <v>0</v>
      </c>
      <c r="BU36" s="294" t="s">
        <v>2483</v>
      </c>
      <c r="BV36" s="1154">
        <v>0</v>
      </c>
      <c r="BW36" s="2234" t="s">
        <v>2483</v>
      </c>
      <c r="BX36" s="2235">
        <v>0</v>
      </c>
      <c r="BY36" s="215">
        <v>25</v>
      </c>
      <c r="BZ36" s="300" t="s">
        <v>1698</v>
      </c>
      <c r="CA36" s="300">
        <v>0</v>
      </c>
      <c r="CB36" s="1350">
        <v>0</v>
      </c>
      <c r="CC36" s="300">
        <v>0</v>
      </c>
      <c r="CD36" s="1350">
        <v>0</v>
      </c>
      <c r="CE36" s="2244">
        <v>0</v>
      </c>
      <c r="CF36" s="2243">
        <v>0</v>
      </c>
      <c r="CG36" s="805">
        <v>46</v>
      </c>
      <c r="CH36" s="300" t="s">
        <v>1698</v>
      </c>
      <c r="CI36" s="300">
        <v>0</v>
      </c>
      <c r="CJ36" s="1350">
        <v>0</v>
      </c>
      <c r="CK36" s="300">
        <v>0</v>
      </c>
      <c r="CL36" s="1350">
        <v>0</v>
      </c>
      <c r="CM36" s="2244">
        <v>0</v>
      </c>
      <c r="CN36" s="2243">
        <v>0</v>
      </c>
      <c r="CO36" s="805">
        <v>41</v>
      </c>
      <c r="CP36" s="300" t="s">
        <v>1698</v>
      </c>
      <c r="CQ36" s="300">
        <v>0</v>
      </c>
      <c r="CR36" s="1350">
        <v>0</v>
      </c>
      <c r="CS36" s="300">
        <v>0</v>
      </c>
      <c r="CT36" s="1350">
        <v>0</v>
      </c>
      <c r="CU36" s="2244">
        <v>0</v>
      </c>
      <c r="CV36" s="2243">
        <v>0</v>
      </c>
      <c r="CW36" s="805">
        <v>39</v>
      </c>
      <c r="CX36" s="300" t="s">
        <v>282</v>
      </c>
      <c r="CY36" s="300">
        <v>0</v>
      </c>
      <c r="CZ36" s="1154">
        <v>0</v>
      </c>
      <c r="DA36" s="300">
        <v>0</v>
      </c>
      <c r="DB36" s="1154">
        <v>0</v>
      </c>
      <c r="DC36" s="2244"/>
      <c r="DD36" s="2243"/>
      <c r="DE36" s="3376">
        <v>25</v>
      </c>
      <c r="DF36" s="3380" t="s">
        <v>1698</v>
      </c>
      <c r="DG36" s="3380">
        <v>0</v>
      </c>
      <c r="DH36" s="3385">
        <v>0</v>
      </c>
      <c r="DI36" s="3380">
        <v>0</v>
      </c>
      <c r="DJ36" s="3385">
        <v>0</v>
      </c>
      <c r="DK36" s="3380"/>
      <c r="DL36" s="3479"/>
      <c r="DM36" s="3376">
        <v>25</v>
      </c>
      <c r="DN36" s="3386" t="s">
        <v>282</v>
      </c>
      <c r="DO36" s="3386">
        <v>0</v>
      </c>
      <c r="DP36" s="3484">
        <v>0</v>
      </c>
      <c r="DQ36" s="3386">
        <v>0</v>
      </c>
      <c r="DR36" s="3484">
        <v>0</v>
      </c>
      <c r="DS36" s="3386"/>
      <c r="DT36" s="3485"/>
      <c r="DU36" s="3376">
        <v>25</v>
      </c>
      <c r="DV36" s="3517" t="s">
        <v>282</v>
      </c>
      <c r="DW36" s="3517">
        <v>0</v>
      </c>
      <c r="DX36" s="3835">
        <v>0</v>
      </c>
      <c r="DY36" s="3517">
        <v>0</v>
      </c>
      <c r="DZ36" s="3835">
        <v>0</v>
      </c>
      <c r="EA36" s="3386"/>
      <c r="EB36" s="3484"/>
      <c r="EC36" s="2453">
        <v>0</v>
      </c>
      <c r="ED36" s="1839">
        <v>0</v>
      </c>
      <c r="EE36" s="1839">
        <v>0</v>
      </c>
      <c r="EF36" s="1839">
        <v>0</v>
      </c>
      <c r="EG36" s="1839">
        <v>0</v>
      </c>
      <c r="EH36" s="1839">
        <v>0</v>
      </c>
      <c r="EI36" s="1839">
        <v>0</v>
      </c>
      <c r="EJ36" s="1839">
        <v>0</v>
      </c>
      <c r="EK36" s="2448">
        <f t="shared" si="19"/>
        <v>0</v>
      </c>
      <c r="EL36" s="3065">
        <f t="shared" si="20"/>
        <v>0</v>
      </c>
      <c r="EM36" s="2458">
        <f t="shared" si="21"/>
        <v>0</v>
      </c>
      <c r="EN36" s="1351">
        <f t="shared" si="1"/>
        <v>0</v>
      </c>
      <c r="EO36" s="1350">
        <f t="shared" si="2"/>
        <v>0</v>
      </c>
      <c r="EP36" s="1351">
        <f t="shared" si="3"/>
        <v>0</v>
      </c>
      <c r="EQ36" s="1350">
        <f t="shared" si="4"/>
        <v>0</v>
      </c>
      <c r="ER36" s="1351">
        <f t="shared" si="5"/>
        <v>0</v>
      </c>
      <c r="ES36" s="1350">
        <f t="shared" si="6"/>
        <v>0</v>
      </c>
      <c r="ET36" s="1351">
        <f t="shared" si="7"/>
        <v>0</v>
      </c>
      <c r="EU36" s="1350">
        <f t="shared" si="8"/>
        <v>0</v>
      </c>
      <c r="EV36" s="1351">
        <f t="shared" si="9"/>
        <v>0</v>
      </c>
      <c r="EW36" s="1350">
        <f t="shared" si="10"/>
        <v>0</v>
      </c>
      <c r="EX36" s="1351">
        <f t="shared" si="11"/>
        <v>0</v>
      </c>
      <c r="EY36" s="1350">
        <f t="shared" si="12"/>
        <v>0</v>
      </c>
      <c r="EZ36" s="1351">
        <f t="shared" si="13"/>
        <v>0</v>
      </c>
      <c r="FA36" s="1350">
        <f t="shared" si="14"/>
        <v>0</v>
      </c>
      <c r="FB36" s="1351">
        <f t="shared" si="15"/>
        <v>0</v>
      </c>
      <c r="FC36" s="2447">
        <f t="shared" si="22"/>
        <v>0</v>
      </c>
      <c r="FD36" s="2447">
        <f t="shared" si="23"/>
        <v>0</v>
      </c>
      <c r="FE36" s="2447">
        <f t="shared" si="24"/>
        <v>0</v>
      </c>
      <c r="FF36" s="2472" t="str">
        <f t="shared" si="50"/>
        <v>ANH</v>
      </c>
      <c r="FG36" s="2216"/>
      <c r="FH36" s="103" t="str">
        <f t="shared" si="58"/>
        <v/>
      </c>
      <c r="FI36" s="1839" t="str">
        <f t="shared" ref="FI36:FI67" si="59" xml:space="preserve"> IF(FG36 &lt;&gt; "", FH36 / ABS(BQ36 - T36), "")</f>
        <v/>
      </c>
      <c r="FJ36" s="2205" t="str">
        <f t="shared" si="27"/>
        <v/>
      </c>
      <c r="FK36" s="2229"/>
      <c r="FL36" s="103" t="str">
        <f t="shared" si="28"/>
        <v/>
      </c>
      <c r="FM36" s="1839" t="str">
        <f t="shared" si="29"/>
        <v/>
      </c>
      <c r="FN36" s="2205" t="str">
        <f t="shared" si="30"/>
        <v/>
      </c>
      <c r="FO36" s="2231"/>
      <c r="FP36" s="103"/>
      <c r="FQ36" s="2207"/>
      <c r="FR36" s="2205"/>
      <c r="FS36" s="2231"/>
      <c r="FT36" s="103"/>
      <c r="FU36" s="2207"/>
      <c r="FV36" s="2205"/>
      <c r="FW36" s="2231"/>
      <c r="FX36" s="294" t="str">
        <f t="shared" si="31"/>
        <v/>
      </c>
      <c r="FY36" s="1839" t="str">
        <f t="shared" si="32"/>
        <v/>
      </c>
      <c r="FZ36" s="2205" t="str">
        <f t="shared" si="33"/>
        <v/>
      </c>
      <c r="GA36" s="2206">
        <f>COUNTIF(FG36:FZ36, Validation!$D$55)</f>
        <v>0</v>
      </c>
      <c r="GB36" s="2206">
        <f>COUNTIF(FG36:FZ36, Validation!$D$54)</f>
        <v>0</v>
      </c>
      <c r="GC36" s="2217">
        <f t="shared" si="34"/>
        <v>0</v>
      </c>
      <c r="GD36" s="1350"/>
      <c r="GE36" s="1841" t="str">
        <f xml:space="preserve"> IF($R36 = Validation!$D$98, IFERROR((((BP36/S36)-1) * -1)," "), IFERROR(((BP36/S36)-1)," "))</f>
        <v xml:space="preserve"> </v>
      </c>
      <c r="GF36" s="1839" t="str">
        <f xml:space="preserve"> IF($R37 = Validation!$D$98, IFERROR((((BQ36/T36)-1) * -1)," "), IFERROR(((BQ36/T36)-1)," "))</f>
        <v xml:space="preserve"> </v>
      </c>
      <c r="GG36" s="1839" t="str">
        <f xml:space="preserve"> IF($R36 = Validation!$D$98, IFERROR((((BY36/U36)-1) * -1)," "), IFERROR(((BY36/U36)-1)," "))</f>
        <v xml:space="preserve"> </v>
      </c>
      <c r="GH36" s="1839" t="str">
        <f xml:space="preserve"> IF($R36 = Validation!$D$98, IFERROR((((CG36/V36)-1) * -1)," "), IFERROR(((CG36/V36)-1)," "))</f>
        <v xml:space="preserve"> </v>
      </c>
      <c r="GI36" s="1839"/>
      <c r="GJ36" s="1839"/>
      <c r="GK36" s="1840" t="str">
        <f xml:space="preserve"> IF($R36 = "", "", IF($R36 = Validation!$D$98, IFERROR((((BY36/S36)-1) * -1)," "), IFERROR(((BY36/S36)-1)," ")))</f>
        <v xml:space="preserve"> </v>
      </c>
      <c r="GL36" s="1841" t="str">
        <f xml:space="preserve"> IF($R36 = "", "", IF($R36 = Validation!$D$98, IFERROR((((BQ36/BP36)-1) * -1)," "), IFERROR(((BQ36/BP36)-1)," ")))</f>
        <v xml:space="preserve"> </v>
      </c>
      <c r="GM36" s="1839">
        <f xml:space="preserve"> IF($R36 = "", "", IF($R36 = Validation!$D$98, IFERROR((((BY36/BQ36)-1) * -1)," "), IFERROR(((BY36/BQ36)-1)," ")))</f>
        <v>5.25</v>
      </c>
      <c r="GN36" s="1839">
        <f xml:space="preserve"> IF($R36 = "", "", IF($R36 = Validation!$D$98, IFERROR((((CG36/BY36)-1) * -1)," "), IFERROR(((CG36/BY36)-1)," ")))</f>
        <v>0.84000000000000008</v>
      </c>
      <c r="GO36" s="1839"/>
      <c r="GP36" s="1839"/>
      <c r="GQ36" s="1840" t="str">
        <f xml:space="preserve"> IF($R36= "", "", IF($R36 = Validation!$D$98, IFERROR((((BY36/BP36)-1) * -1)," "), IFERROR(((BY36/BP36)-1)," ")))</f>
        <v xml:space="preserve"> </v>
      </c>
      <c r="GR36" s="3674">
        <f t="shared" si="35"/>
        <v>0</v>
      </c>
      <c r="GS36" s="1154">
        <f t="shared" si="36"/>
        <v>0</v>
      </c>
      <c r="GT36" s="1154">
        <f t="shared" si="37"/>
        <v>0</v>
      </c>
      <c r="GU36" s="1154">
        <f t="shared" si="38"/>
        <v>0</v>
      </c>
      <c r="GV36" s="1154">
        <f t="shared" si="39"/>
        <v>0</v>
      </c>
      <c r="GW36" s="3908">
        <f t="shared" si="40"/>
        <v>0</v>
      </c>
      <c r="GX36" s="1154"/>
      <c r="GY36" s="1154">
        <f t="shared" si="16"/>
        <v>0</v>
      </c>
      <c r="GZ36" s="3675">
        <f t="shared" si="41"/>
        <v>0</v>
      </c>
      <c r="HA36" s="3655">
        <f t="shared" si="51"/>
        <v>0</v>
      </c>
      <c r="HB36" s="1154">
        <f t="shared" si="52"/>
        <v>0</v>
      </c>
      <c r="HC36" s="3657">
        <f t="shared" si="53"/>
        <v>0</v>
      </c>
      <c r="HD36" s="139">
        <f t="shared" si="54"/>
        <v>25</v>
      </c>
      <c r="HE36" s="139">
        <f t="shared" si="55"/>
        <v>25</v>
      </c>
      <c r="HF36" s="3637">
        <f t="shared" si="56"/>
        <v>39</v>
      </c>
      <c r="HG36" s="3784" t="str">
        <f t="shared" si="42"/>
        <v>Yes</v>
      </c>
      <c r="HH36" s="3771" t="str">
        <f t="shared" si="57"/>
        <v>ANH</v>
      </c>
      <c r="HI36" s="1482" t="str">
        <f t="shared" si="43"/>
        <v>S-A4</v>
      </c>
      <c r="HJ36" s="1482" t="str">
        <f t="shared" si="44"/>
        <v>WSWW</v>
      </c>
      <c r="HK36" s="1482">
        <f t="shared" si="45"/>
        <v>0</v>
      </c>
      <c r="HL36" s="3603" t="s">
        <v>297</v>
      </c>
      <c r="HM36" s="2566" t="str">
        <f t="shared" si="17"/>
        <v/>
      </c>
      <c r="HN36" s="736" t="str">
        <f t="shared" si="46"/>
        <v>NFI</v>
      </c>
      <c r="HO36" s="1764" t="str">
        <f t="shared" si="18"/>
        <v>ANH S-A4: Percentage of sewerage capacity schemes incorporating sustainable solutions</v>
      </c>
      <c r="HP36" s="3627"/>
      <c r="HQ36" s="2524" t="str">
        <f t="shared" si="47"/>
        <v>ANH</v>
      </c>
      <c r="HR36" s="2838"/>
      <c r="HS36" s="2892"/>
      <c r="HT36" s="3525"/>
      <c r="HU36" s="3526"/>
      <c r="HV36" s="3526"/>
      <c r="HW36" s="3527" t="str">
        <f t="shared" si="48"/>
        <v>ANH S-A4: Percentage of sewerage capacity schemes incorporating s</v>
      </c>
      <c r="HX36" s="3528" t="str">
        <f t="shared" si="49"/>
        <v>S-A4</v>
      </c>
    </row>
    <row r="37" spans="1:232" ht="15.75" customHeight="1">
      <c r="A37" s="341" t="str">
        <f t="shared" si="0"/>
        <v>PR14ANHWSWW_S-B1</v>
      </c>
      <c r="B37" s="12" t="s">
        <v>370</v>
      </c>
      <c r="C37" s="12" t="s">
        <v>238</v>
      </c>
      <c r="D37" s="12" t="s">
        <v>1</v>
      </c>
      <c r="E37" s="12" t="s">
        <v>273</v>
      </c>
      <c r="F37" s="14" t="s">
        <v>1125</v>
      </c>
      <c r="G37" s="12" t="s">
        <v>310</v>
      </c>
      <c r="H37" s="44" t="s">
        <v>593</v>
      </c>
      <c r="I37" s="14" t="s">
        <v>12</v>
      </c>
      <c r="J37" s="502" t="s">
        <v>4347</v>
      </c>
      <c r="K37" s="500" t="s">
        <v>5201</v>
      </c>
      <c r="M37" s="172"/>
      <c r="N37" s="14" t="s">
        <v>1098</v>
      </c>
      <c r="O37" s="14" t="s">
        <v>1875</v>
      </c>
      <c r="P37" s="89" t="s">
        <v>1532</v>
      </c>
      <c r="Q37" s="148">
        <v>0</v>
      </c>
      <c r="R37" s="1361" t="s">
        <v>3991</v>
      </c>
      <c r="S37" s="111">
        <v>0</v>
      </c>
      <c r="T37" s="1947">
        <v>0</v>
      </c>
      <c r="U37" s="103">
        <v>0</v>
      </c>
      <c r="V37" s="103">
        <v>0</v>
      </c>
      <c r="W37" s="103">
        <v>0</v>
      </c>
      <c r="X37" s="1948">
        <v>0</v>
      </c>
      <c r="Y37" s="3450"/>
      <c r="Z37" s="143"/>
      <c r="AA37" s="143"/>
      <c r="AB37" s="143"/>
      <c r="AC37" s="3451"/>
      <c r="AH37" s="12">
        <f t="array" ref="AH37">SUM(('Sub-measures'!$A$3:$A$228=$A37)*('Sub-measures'!$P$3:$P$228&gt;"00"))</f>
        <v>0</v>
      </c>
      <c r="AI37" s="199" t="s">
        <v>282</v>
      </c>
      <c r="AJ37" s="172" t="s">
        <v>282</v>
      </c>
      <c r="AK37" s="172" t="s">
        <v>282</v>
      </c>
      <c r="AL37" s="172" t="s">
        <v>282</v>
      </c>
      <c r="AM37" s="200" t="s">
        <v>282</v>
      </c>
      <c r="AN37" s="210">
        <v>-20</v>
      </c>
      <c r="AO37" s="166">
        <v>-20</v>
      </c>
      <c r="AP37" s="166">
        <v>-20</v>
      </c>
      <c r="AQ37" s="166">
        <v>-20</v>
      </c>
      <c r="AR37" s="209">
        <v>-20</v>
      </c>
      <c r="AS37" s="307">
        <f>T37</f>
        <v>0</v>
      </c>
      <c r="AT37" s="308">
        <f>U37</f>
        <v>0</v>
      </c>
      <c r="AU37" s="308">
        <f>V37</f>
        <v>0</v>
      </c>
      <c r="AV37" s="308">
        <f>W37</f>
        <v>0</v>
      </c>
      <c r="AW37" s="310">
        <f>X37</f>
        <v>0</v>
      </c>
      <c r="AX37" s="307">
        <f>T37</f>
        <v>0</v>
      </c>
      <c r="AY37" s="308">
        <f>U37</f>
        <v>0</v>
      </c>
      <c r="AZ37" s="308">
        <f>V37</f>
        <v>0</v>
      </c>
      <c r="BA37" s="308">
        <f>W37</f>
        <v>0</v>
      </c>
      <c r="BB37" s="310">
        <f>X37</f>
        <v>0</v>
      </c>
      <c r="BC37" s="210">
        <v>20</v>
      </c>
      <c r="BD37" s="166">
        <v>20</v>
      </c>
      <c r="BE37" s="166">
        <v>20</v>
      </c>
      <c r="BF37" s="166">
        <v>20</v>
      </c>
      <c r="BG37" s="209">
        <v>20</v>
      </c>
      <c r="BH37" s="220">
        <v>2.5000000000000001E-2</v>
      </c>
      <c r="BI37" s="185"/>
      <c r="BJ37" s="185"/>
      <c r="BK37" s="221"/>
      <c r="BL37" s="220">
        <v>2.5000000000000001E-2</v>
      </c>
      <c r="BM37" s="221"/>
      <c r="BN37" s="273">
        <v>1</v>
      </c>
      <c r="BO37" s="283" t="s">
        <v>2016</v>
      </c>
      <c r="BP37" s="215">
        <v>1</v>
      </c>
      <c r="BQ37" s="103">
        <v>4</v>
      </c>
      <c r="BR37" s="294" t="s">
        <v>282</v>
      </c>
      <c r="BS37" s="294" t="s">
        <v>2483</v>
      </c>
      <c r="BT37" s="1154">
        <v>0</v>
      </c>
      <c r="BU37" s="294" t="s">
        <v>4348</v>
      </c>
      <c r="BV37" s="1154">
        <v>0.1</v>
      </c>
      <c r="BW37" s="2234" t="s">
        <v>4306</v>
      </c>
      <c r="BX37" s="2235">
        <v>0</v>
      </c>
      <c r="BY37" s="215">
        <v>1</v>
      </c>
      <c r="BZ37" s="300" t="s">
        <v>282</v>
      </c>
      <c r="CA37" s="300">
        <v>0</v>
      </c>
      <c r="CB37" s="1350">
        <v>0</v>
      </c>
      <c r="CC37" s="300" t="s">
        <v>4348</v>
      </c>
      <c r="CD37" s="1350">
        <v>2.5000000000000001E-2</v>
      </c>
      <c r="CE37" s="2244" t="s">
        <v>4348</v>
      </c>
      <c r="CF37" s="2243">
        <v>0.125</v>
      </c>
      <c r="CG37" s="805">
        <v>5</v>
      </c>
      <c r="CH37" s="300" t="s">
        <v>282</v>
      </c>
      <c r="CI37" s="300">
        <v>0</v>
      </c>
      <c r="CJ37" s="1350">
        <v>0</v>
      </c>
      <c r="CK37" s="300" t="s">
        <v>4348</v>
      </c>
      <c r="CL37" s="1350">
        <v>0.125</v>
      </c>
      <c r="CM37" s="2244" t="s">
        <v>4348</v>
      </c>
      <c r="CN37" s="2243">
        <v>0.25</v>
      </c>
      <c r="CO37" s="805">
        <v>1</v>
      </c>
      <c r="CP37" s="300" t="s">
        <v>282</v>
      </c>
      <c r="CQ37" s="300">
        <v>0</v>
      </c>
      <c r="CR37" s="1350">
        <v>0</v>
      </c>
      <c r="CS37" s="300" t="s">
        <v>4348</v>
      </c>
      <c r="CT37" s="1350">
        <v>2.5000000000000001E-2</v>
      </c>
      <c r="CU37" s="2244" t="s">
        <v>4348</v>
      </c>
      <c r="CV37" s="2243">
        <v>0.27500000000000002</v>
      </c>
      <c r="CW37" s="805">
        <v>-1</v>
      </c>
      <c r="CX37" s="300" t="s">
        <v>284</v>
      </c>
      <c r="CY37" s="300">
        <v>0</v>
      </c>
      <c r="CZ37" s="1154">
        <v>0</v>
      </c>
      <c r="DA37" s="300" t="s">
        <v>4927</v>
      </c>
      <c r="DB37" s="1154">
        <v>-2.5000000000000001E-2</v>
      </c>
      <c r="DC37" s="2244"/>
      <c r="DD37" s="2243"/>
      <c r="DE37" s="3376">
        <v>0</v>
      </c>
      <c r="DF37" s="3380" t="s">
        <v>282</v>
      </c>
      <c r="DG37" s="3380">
        <v>0</v>
      </c>
      <c r="DH37" s="3385">
        <v>0</v>
      </c>
      <c r="DI37" s="3380">
        <v>0</v>
      </c>
      <c r="DJ37" s="3385">
        <v>0</v>
      </c>
      <c r="DK37" s="3380"/>
      <c r="DL37" s="3479"/>
      <c r="DM37" s="3376">
        <v>0</v>
      </c>
      <c r="DN37" s="3386" t="s">
        <v>282</v>
      </c>
      <c r="DO37" s="3386">
        <v>0</v>
      </c>
      <c r="DP37" s="3484">
        <v>0</v>
      </c>
      <c r="DQ37" s="3386">
        <v>0</v>
      </c>
      <c r="DR37" s="3484">
        <v>0</v>
      </c>
      <c r="DS37" s="3386"/>
      <c r="DT37" s="3485"/>
      <c r="DU37" s="3376">
        <v>0</v>
      </c>
      <c r="DV37" s="3517" t="s">
        <v>282</v>
      </c>
      <c r="DW37" s="3517">
        <v>0</v>
      </c>
      <c r="DX37" s="3835">
        <v>0</v>
      </c>
      <c r="DY37" s="3517">
        <v>0</v>
      </c>
      <c r="DZ37" s="3835">
        <v>0</v>
      </c>
      <c r="EA37" s="3386"/>
      <c r="EB37" s="3484"/>
      <c r="EC37" s="2453">
        <v>0</v>
      </c>
      <c r="ED37" s="1839">
        <v>0</v>
      </c>
      <c r="EE37" s="1839">
        <v>1</v>
      </c>
      <c r="EF37" s="1839">
        <v>0</v>
      </c>
      <c r="EG37" s="1839">
        <v>0</v>
      </c>
      <c r="EH37" s="1839">
        <v>0</v>
      </c>
      <c r="EI37" s="1839">
        <v>0</v>
      </c>
      <c r="EJ37" s="1839">
        <v>0</v>
      </c>
      <c r="EK37" s="2448">
        <f t="shared" si="19"/>
        <v>1</v>
      </c>
      <c r="EL37" s="3065" t="str">
        <f t="shared" si="20"/>
        <v>Revenue</v>
      </c>
      <c r="EM37" s="2458">
        <f t="shared" si="21"/>
        <v>0</v>
      </c>
      <c r="EN37" s="1351">
        <f t="shared" si="1"/>
        <v>0</v>
      </c>
      <c r="EO37" s="1350">
        <f t="shared" si="2"/>
        <v>0</v>
      </c>
      <c r="EP37" s="1351">
        <f t="shared" si="3"/>
        <v>0</v>
      </c>
      <c r="EQ37" s="1350">
        <f t="shared" si="4"/>
        <v>0</v>
      </c>
      <c r="ER37" s="1351">
        <f t="shared" si="5"/>
        <v>0.25</v>
      </c>
      <c r="ES37" s="1350">
        <f t="shared" si="6"/>
        <v>0</v>
      </c>
      <c r="ET37" s="1351">
        <f t="shared" si="7"/>
        <v>0</v>
      </c>
      <c r="EU37" s="1350">
        <f t="shared" si="8"/>
        <v>0</v>
      </c>
      <c r="EV37" s="1351">
        <f t="shared" si="9"/>
        <v>0</v>
      </c>
      <c r="EW37" s="1350">
        <f t="shared" si="10"/>
        <v>0</v>
      </c>
      <c r="EX37" s="1351">
        <f t="shared" si="11"/>
        <v>0</v>
      </c>
      <c r="EY37" s="1350">
        <f t="shared" si="12"/>
        <v>0</v>
      </c>
      <c r="EZ37" s="1351">
        <f t="shared" si="13"/>
        <v>0</v>
      </c>
      <c r="FA37" s="1350">
        <f t="shared" si="14"/>
        <v>0</v>
      </c>
      <c r="FB37" s="1351">
        <f t="shared" si="15"/>
        <v>0</v>
      </c>
      <c r="FC37" s="2447">
        <f t="shared" si="22"/>
        <v>0</v>
      </c>
      <c r="FD37" s="2447">
        <f t="shared" si="23"/>
        <v>0.25</v>
      </c>
      <c r="FE37" s="2447">
        <f t="shared" si="24"/>
        <v>0.25</v>
      </c>
      <c r="FF37" s="2472" t="str">
        <f t="shared" si="50"/>
        <v>ANH</v>
      </c>
      <c r="FG37" s="2216"/>
      <c r="FH37" s="103" t="str">
        <f t="shared" si="58"/>
        <v/>
      </c>
      <c r="FI37" s="1839" t="str">
        <f t="shared" si="59"/>
        <v/>
      </c>
      <c r="FJ37" s="2205" t="str">
        <f t="shared" si="27"/>
        <v/>
      </c>
      <c r="FK37" s="2229"/>
      <c r="FL37" s="103" t="str">
        <f t="shared" si="28"/>
        <v/>
      </c>
      <c r="FM37" s="1839" t="str">
        <f t="shared" si="29"/>
        <v/>
      </c>
      <c r="FN37" s="2205" t="str">
        <f t="shared" si="30"/>
        <v/>
      </c>
      <c r="FO37" s="2231"/>
      <c r="FP37" s="103"/>
      <c r="FQ37" s="2207"/>
      <c r="FR37" s="2205"/>
      <c r="FS37" s="2231"/>
      <c r="FT37" s="103"/>
      <c r="FU37" s="2207"/>
      <c r="FV37" s="2205"/>
      <c r="FW37" s="2231"/>
      <c r="FX37" s="294" t="str">
        <f t="shared" si="31"/>
        <v/>
      </c>
      <c r="FY37" s="1839" t="str">
        <f t="shared" si="32"/>
        <v/>
      </c>
      <c r="FZ37" s="2205" t="str">
        <f t="shared" si="33"/>
        <v/>
      </c>
      <c r="GA37" s="2206">
        <f>COUNTIF(FG37:FZ37, Validation!$D$55)</f>
        <v>0</v>
      </c>
      <c r="GB37" s="2206">
        <f>COUNTIF(FG37:FZ37, Validation!$D$54)</f>
        <v>0</v>
      </c>
      <c r="GC37" s="2217">
        <f t="shared" si="34"/>
        <v>0</v>
      </c>
      <c r="GD37" s="1350"/>
      <c r="GE37" s="1841" t="str">
        <f xml:space="preserve"> IF($R37 = Validation!$D$98, IFERROR((((BP37/S37)-1) * -1)," "), IFERROR(((BP37/S37)-1)," "))</f>
        <v xml:space="preserve"> </v>
      </c>
      <c r="GF37" s="1839" t="str">
        <f xml:space="preserve"> IF($R38 = Validation!$D$98, IFERROR((((BQ37/T37)-1) * -1)," "), IFERROR(((BQ37/T37)-1)," "))</f>
        <v xml:space="preserve"> </v>
      </c>
      <c r="GG37" s="1839" t="str">
        <f xml:space="preserve"> IF($R37 = Validation!$D$98, IFERROR((((BY37/U37)-1) * -1)," "), IFERROR(((BY37/U37)-1)," "))</f>
        <v xml:space="preserve"> </v>
      </c>
      <c r="GH37" s="1839" t="str">
        <f xml:space="preserve"> IF($R37 = Validation!$D$98, IFERROR((((CG37/V37)-1) * -1)," "), IFERROR(((CG37/V37)-1)," "))</f>
        <v xml:space="preserve"> </v>
      </c>
      <c r="GI37" s="1839"/>
      <c r="GJ37" s="1839"/>
      <c r="GK37" s="1840" t="str">
        <f xml:space="preserve"> IF($R37 = "", "", IF($R37 = Validation!$D$98, IFERROR((((BY37/S37)-1) * -1)," "), IFERROR(((BY37/S37)-1)," ")))</f>
        <v xml:space="preserve"> </v>
      </c>
      <c r="GL37" s="1841">
        <f xml:space="preserve"> IF($R37 = "", "", IF($R37 = Validation!$D$98, IFERROR((((BQ37/BP37)-1) * -1)," "), IFERROR(((BQ37/BP37)-1)," ")))</f>
        <v>3</v>
      </c>
      <c r="GM37" s="1839">
        <f xml:space="preserve"> IF($R37 = "", "", IF($R37 = Validation!$D$98, IFERROR((((BY37/BQ37)-1) * -1)," "), IFERROR(((BY37/BQ37)-1)," ")))</f>
        <v>-0.75</v>
      </c>
      <c r="GN37" s="1839">
        <f xml:space="preserve"> IF($R37 = "", "", IF($R37 = Validation!$D$98, IFERROR((((CG37/BY37)-1) * -1)," "), IFERROR(((CG37/BY37)-1)," ")))</f>
        <v>4</v>
      </c>
      <c r="GO37" s="1839"/>
      <c r="GP37" s="1839"/>
      <c r="GQ37" s="1840">
        <f xml:space="preserve"> IF($R37= "", "", IF($R37 = Validation!$D$98, IFERROR((((BY37/BP37)-1) * -1)," "), IFERROR(((BY37/BP37)-1)," ")))</f>
        <v>0</v>
      </c>
      <c r="GR37" s="3674">
        <f t="shared" si="35"/>
        <v>0.1</v>
      </c>
      <c r="GS37" s="1154">
        <f t="shared" si="36"/>
        <v>2.5000000000000001E-2</v>
      </c>
      <c r="GT37" s="1154">
        <f t="shared" si="37"/>
        <v>0.125</v>
      </c>
      <c r="GU37" s="1154">
        <f t="shared" si="38"/>
        <v>2.5000000000000001E-2</v>
      </c>
      <c r="GV37" s="1154">
        <f t="shared" si="39"/>
        <v>-2.5000000000000001E-2</v>
      </c>
      <c r="GW37" s="3908">
        <f t="shared" si="40"/>
        <v>0.25</v>
      </c>
      <c r="GX37" s="1154"/>
      <c r="GY37" s="1154">
        <f t="shared" si="16"/>
        <v>0</v>
      </c>
      <c r="GZ37" s="3675">
        <f t="shared" si="41"/>
        <v>0.27500000000000002</v>
      </c>
      <c r="HA37" s="3655">
        <f t="shared" si="51"/>
        <v>0</v>
      </c>
      <c r="HB37" s="1154">
        <f t="shared" si="52"/>
        <v>-2.5000000000000001E-2</v>
      </c>
      <c r="HC37" s="3657">
        <f t="shared" si="53"/>
        <v>-2.5000000000000001E-2</v>
      </c>
      <c r="HD37" s="139">
        <f t="shared" si="54"/>
        <v>0</v>
      </c>
      <c r="HE37" s="139">
        <f t="shared" si="55"/>
        <v>0</v>
      </c>
      <c r="HF37" s="3637">
        <f t="shared" si="56"/>
        <v>-1</v>
      </c>
      <c r="HG37" s="3784" t="str">
        <f t="shared" si="42"/>
        <v>No</v>
      </c>
      <c r="HH37" s="3771" t="str">
        <f t="shared" si="57"/>
        <v>ANH</v>
      </c>
      <c r="HI37" s="1482" t="str">
        <f t="shared" si="43"/>
        <v>S-B1</v>
      </c>
      <c r="HJ37" s="1482" t="str">
        <f t="shared" si="44"/>
        <v>WSWW</v>
      </c>
      <c r="HK37" s="1482" t="str">
        <f t="shared" si="45"/>
        <v>Revenue</v>
      </c>
      <c r="HL37" s="3603" t="s">
        <v>297</v>
      </c>
      <c r="HM37" s="2566" t="str">
        <f t="shared" si="17"/>
        <v/>
      </c>
      <c r="HN37" s="736" t="str">
        <f t="shared" si="46"/>
        <v>Out &amp; under</v>
      </c>
      <c r="HO37" s="1764" t="str">
        <f t="shared" si="18"/>
        <v>ANH S-B1: Value for money perception variation from baseline against WaSCs (wastewater)</v>
      </c>
      <c r="HP37" s="3627"/>
      <c r="HQ37" s="2524" t="str">
        <f t="shared" si="47"/>
        <v>ANH</v>
      </c>
      <c r="HR37" s="2838"/>
      <c r="HS37" s="2892"/>
      <c r="HT37" s="3525"/>
      <c r="HU37" s="3526"/>
      <c r="HV37" s="3526"/>
      <c r="HW37" s="3527" t="str">
        <f t="shared" si="48"/>
        <v>ANH S-B1: Value for money perception variation from baseline agai</v>
      </c>
      <c r="HX37" s="3528" t="str">
        <f t="shared" si="49"/>
        <v>S-B1</v>
      </c>
    </row>
    <row r="38" spans="1:232" ht="15.75" customHeight="1">
      <c r="A38" s="341" t="str">
        <f t="shared" si="0"/>
        <v>PR14ANHWSWW_S-C1</v>
      </c>
      <c r="B38" s="12" t="s">
        <v>370</v>
      </c>
      <c r="C38" s="12" t="s">
        <v>238</v>
      </c>
      <c r="D38" s="12" t="s">
        <v>1</v>
      </c>
      <c r="E38" s="12" t="s">
        <v>273</v>
      </c>
      <c r="F38" s="14" t="s">
        <v>1130</v>
      </c>
      <c r="G38" s="12" t="s">
        <v>311</v>
      </c>
      <c r="H38" s="44" t="s">
        <v>594</v>
      </c>
      <c r="I38" s="14" t="s">
        <v>13</v>
      </c>
      <c r="J38" s="502" t="s">
        <v>4347</v>
      </c>
      <c r="K38" s="500" t="s">
        <v>5201</v>
      </c>
      <c r="M38" s="172"/>
      <c r="N38" s="14" t="s">
        <v>1107</v>
      </c>
      <c r="O38" s="14" t="s">
        <v>1875</v>
      </c>
      <c r="P38" s="89" t="s">
        <v>1536</v>
      </c>
      <c r="Q38" s="148">
        <v>0</v>
      </c>
      <c r="R38" s="146" t="s">
        <v>3991</v>
      </c>
      <c r="S38" s="109">
        <v>58</v>
      </c>
      <c r="T38" s="1937"/>
      <c r="U38" s="126"/>
      <c r="V38" s="126"/>
      <c r="W38" s="126"/>
      <c r="X38" s="1938">
        <v>67</v>
      </c>
      <c r="Y38" s="3450"/>
      <c r="Z38" s="143"/>
      <c r="AA38" s="143"/>
      <c r="AB38" s="143"/>
      <c r="AC38" s="3451"/>
      <c r="AF38" s="12" t="s">
        <v>282</v>
      </c>
      <c r="AH38" s="12">
        <f t="array" ref="AH38">SUM(('Sub-measures'!$A$3:$A$228=$A38)*('Sub-measures'!$P$3:$P$228&gt;"00"))</f>
        <v>0</v>
      </c>
      <c r="AI38" s="199"/>
      <c r="AJ38" s="172"/>
      <c r="AK38" s="172"/>
      <c r="AL38" s="172"/>
      <c r="AM38" s="200" t="s">
        <v>282</v>
      </c>
      <c r="AN38" s="215"/>
      <c r="AO38" s="103"/>
      <c r="AP38" s="103"/>
      <c r="AQ38" s="103"/>
      <c r="AR38" s="216">
        <v>58</v>
      </c>
      <c r="AS38" s="215"/>
      <c r="AT38" s="103"/>
      <c r="AU38" s="103"/>
      <c r="AV38" s="103"/>
      <c r="AW38" s="310">
        <f>X38</f>
        <v>67</v>
      </c>
      <c r="AX38" s="215"/>
      <c r="AY38" s="103"/>
      <c r="AZ38" s="103"/>
      <c r="BA38" s="103"/>
      <c r="BB38" s="310">
        <f>X38</f>
        <v>67</v>
      </c>
      <c r="BC38" s="215"/>
      <c r="BD38" s="103"/>
      <c r="BE38" s="103"/>
      <c r="BF38" s="103"/>
      <c r="BG38" s="216">
        <v>75</v>
      </c>
      <c r="BH38" s="220">
        <v>0.373</v>
      </c>
      <c r="BI38" s="185"/>
      <c r="BJ38" s="185"/>
      <c r="BK38" s="221"/>
      <c r="BL38" s="220">
        <v>0.373</v>
      </c>
      <c r="BM38" s="221"/>
      <c r="BN38" s="277">
        <v>5</v>
      </c>
      <c r="BO38" s="284" t="s">
        <v>2169</v>
      </c>
      <c r="BP38" s="215">
        <v>71</v>
      </c>
      <c r="BQ38" s="103">
        <v>71</v>
      </c>
      <c r="BR38" s="294" t="s">
        <v>2483</v>
      </c>
      <c r="BS38" s="294" t="s">
        <v>2483</v>
      </c>
      <c r="BT38" s="1154">
        <v>0</v>
      </c>
      <c r="BU38" s="294" t="s">
        <v>2483</v>
      </c>
      <c r="BV38" s="1154">
        <v>0</v>
      </c>
      <c r="BW38" s="2234" t="s">
        <v>4306</v>
      </c>
      <c r="BX38" s="2235">
        <v>0</v>
      </c>
      <c r="BY38" s="215">
        <v>65</v>
      </c>
      <c r="BZ38" s="300" t="s">
        <v>1698</v>
      </c>
      <c r="CA38" s="300">
        <v>0</v>
      </c>
      <c r="CB38" s="1350">
        <v>0</v>
      </c>
      <c r="CC38" s="300">
        <v>0</v>
      </c>
      <c r="CD38" s="1350">
        <v>0</v>
      </c>
      <c r="CE38" s="2244">
        <v>0</v>
      </c>
      <c r="CF38" s="2243">
        <v>0</v>
      </c>
      <c r="CG38" s="805">
        <v>63.3</v>
      </c>
      <c r="CH38" s="300" t="s">
        <v>1698</v>
      </c>
      <c r="CI38" s="300">
        <v>0</v>
      </c>
      <c r="CJ38" s="1350">
        <v>0</v>
      </c>
      <c r="CK38" s="300">
        <v>0</v>
      </c>
      <c r="CL38" s="1350">
        <v>0</v>
      </c>
      <c r="CM38" s="2244">
        <v>0</v>
      </c>
      <c r="CN38" s="2243">
        <v>0</v>
      </c>
      <c r="CO38" s="805">
        <v>65.3</v>
      </c>
      <c r="CP38" s="300" t="s">
        <v>1698</v>
      </c>
      <c r="CQ38" s="300">
        <v>0</v>
      </c>
      <c r="CR38" s="1350">
        <v>0</v>
      </c>
      <c r="CS38" s="300">
        <v>0</v>
      </c>
      <c r="CT38" s="1350">
        <v>0</v>
      </c>
      <c r="CU38" s="2244">
        <v>0</v>
      </c>
      <c r="CV38" s="2243">
        <v>0</v>
      </c>
      <c r="CW38" s="805">
        <v>65</v>
      </c>
      <c r="CX38" s="300" t="s">
        <v>284</v>
      </c>
      <c r="CY38" s="300">
        <v>0</v>
      </c>
      <c r="CZ38" s="1154">
        <v>0</v>
      </c>
      <c r="DA38" s="300" t="s">
        <v>4927</v>
      </c>
      <c r="DB38" s="1154">
        <v>-3.73</v>
      </c>
      <c r="DC38" s="2244"/>
      <c r="DD38" s="2243"/>
      <c r="DE38" s="3376">
        <v>65</v>
      </c>
      <c r="DF38" s="3380" t="s">
        <v>1698</v>
      </c>
      <c r="DG38" s="3380">
        <v>0</v>
      </c>
      <c r="DH38" s="3385">
        <v>0</v>
      </c>
      <c r="DI38" s="3380">
        <v>0</v>
      </c>
      <c r="DJ38" s="3385">
        <v>0</v>
      </c>
      <c r="DK38" s="3380"/>
      <c r="DL38" s="3479"/>
      <c r="DM38" s="3376">
        <v>67</v>
      </c>
      <c r="DN38" s="3386" t="s">
        <v>282</v>
      </c>
      <c r="DO38" s="3386">
        <v>0</v>
      </c>
      <c r="DP38" s="3484">
        <v>0</v>
      </c>
      <c r="DQ38" s="3386">
        <v>0</v>
      </c>
      <c r="DR38" s="3484">
        <v>0</v>
      </c>
      <c r="DS38" s="3386"/>
      <c r="DT38" s="3485"/>
      <c r="DU38" s="3376">
        <v>67</v>
      </c>
      <c r="DV38" s="3517" t="s">
        <v>282</v>
      </c>
      <c r="DW38" s="3517">
        <v>0</v>
      </c>
      <c r="DX38" s="3835">
        <v>0</v>
      </c>
      <c r="DY38" s="3517">
        <v>0</v>
      </c>
      <c r="DZ38" s="3835">
        <v>0</v>
      </c>
      <c r="EA38" s="3386"/>
      <c r="EB38" s="3484"/>
      <c r="EC38" s="2453">
        <v>0</v>
      </c>
      <c r="ED38" s="1839">
        <v>0</v>
      </c>
      <c r="EE38" s="1839">
        <v>1</v>
      </c>
      <c r="EF38" s="1839">
        <v>0</v>
      </c>
      <c r="EG38" s="1839">
        <v>0</v>
      </c>
      <c r="EH38" s="1839">
        <v>0</v>
      </c>
      <c r="EI38" s="1839">
        <v>0</v>
      </c>
      <c r="EJ38" s="1839">
        <v>0</v>
      </c>
      <c r="EK38" s="2448">
        <f t="shared" si="19"/>
        <v>1</v>
      </c>
      <c r="EL38" s="3065" t="str">
        <f t="shared" si="20"/>
        <v>Revenue</v>
      </c>
      <c r="EM38" s="2458">
        <f t="shared" si="21"/>
        <v>0</v>
      </c>
      <c r="EN38" s="1351">
        <f t="shared" si="1"/>
        <v>0</v>
      </c>
      <c r="EO38" s="1350">
        <f t="shared" si="2"/>
        <v>0</v>
      </c>
      <c r="EP38" s="1351">
        <f t="shared" si="3"/>
        <v>0</v>
      </c>
      <c r="EQ38" s="1350">
        <f t="shared" si="4"/>
        <v>0</v>
      </c>
      <c r="ER38" s="1351">
        <f t="shared" si="5"/>
        <v>-3.73</v>
      </c>
      <c r="ES38" s="1350">
        <f t="shared" si="6"/>
        <v>0</v>
      </c>
      <c r="ET38" s="1351">
        <f t="shared" si="7"/>
        <v>0</v>
      </c>
      <c r="EU38" s="1350">
        <f t="shared" si="8"/>
        <v>0</v>
      </c>
      <c r="EV38" s="1351">
        <f t="shared" si="9"/>
        <v>0</v>
      </c>
      <c r="EW38" s="1350">
        <f t="shared" si="10"/>
        <v>0</v>
      </c>
      <c r="EX38" s="1351">
        <f t="shared" si="11"/>
        <v>0</v>
      </c>
      <c r="EY38" s="1350">
        <f t="shared" si="12"/>
        <v>0</v>
      </c>
      <c r="EZ38" s="1351">
        <f t="shared" si="13"/>
        <v>0</v>
      </c>
      <c r="FA38" s="1350">
        <f t="shared" si="14"/>
        <v>0</v>
      </c>
      <c r="FB38" s="1351">
        <f t="shared" si="15"/>
        <v>0</v>
      </c>
      <c r="FC38" s="2447">
        <f t="shared" si="22"/>
        <v>0</v>
      </c>
      <c r="FD38" s="2447">
        <f t="shared" si="23"/>
        <v>-3.73</v>
      </c>
      <c r="FE38" s="2447">
        <f t="shared" si="24"/>
        <v>-3.73</v>
      </c>
      <c r="FF38" s="2472" t="str">
        <f t="shared" si="50"/>
        <v>ANH</v>
      </c>
      <c r="FG38" s="2216"/>
      <c r="FH38" s="103" t="str">
        <f t="shared" si="58"/>
        <v/>
      </c>
      <c r="FI38" s="1839" t="str">
        <f t="shared" si="59"/>
        <v/>
      </c>
      <c r="FJ38" s="2205" t="str">
        <f t="shared" si="27"/>
        <v/>
      </c>
      <c r="FK38" s="2229"/>
      <c r="FL38" s="103" t="str">
        <f t="shared" si="28"/>
        <v/>
      </c>
      <c r="FM38" s="1839" t="str">
        <f t="shared" si="29"/>
        <v/>
      </c>
      <c r="FN38" s="2205" t="str">
        <f t="shared" si="30"/>
        <v/>
      </c>
      <c r="FO38" s="2231"/>
      <c r="FP38" s="103"/>
      <c r="FQ38" s="2207"/>
      <c r="FR38" s="2205"/>
      <c r="FS38" s="2231"/>
      <c r="FT38" s="103"/>
      <c r="FU38" s="2207"/>
      <c r="FV38" s="2205"/>
      <c r="FW38" s="2231"/>
      <c r="FX38" s="294" t="str">
        <f t="shared" si="31"/>
        <v/>
      </c>
      <c r="FY38" s="1839" t="str">
        <f t="shared" si="32"/>
        <v/>
      </c>
      <c r="FZ38" s="2205" t="str">
        <f t="shared" si="33"/>
        <v/>
      </c>
      <c r="GA38" s="2206">
        <f>COUNTIF(FG38:FZ38, Validation!$D$55)</f>
        <v>0</v>
      </c>
      <c r="GB38" s="2206">
        <f>COUNTIF(FG38:FZ38, Validation!$D$54)</f>
        <v>0</v>
      </c>
      <c r="GC38" s="2217">
        <f t="shared" si="34"/>
        <v>0</v>
      </c>
      <c r="GD38" s="1350"/>
      <c r="GE38" s="1841">
        <f xml:space="preserve"> IF($R38 = Validation!$D$98, IFERROR((((BP38/S38)-1) * -1)," "), IFERROR(((BP38/S38)-1)," "))</f>
        <v>0.22413793103448265</v>
      </c>
      <c r="GF38" s="1839" t="str">
        <f xml:space="preserve"> IF($R39 = Validation!$D$98, IFERROR((((BQ38/T38)-1) * -1)," "), IFERROR(((BQ38/T38)-1)," "))</f>
        <v xml:space="preserve"> </v>
      </c>
      <c r="GG38" s="1839" t="str">
        <f xml:space="preserve"> IF($R38 = Validation!$D$98, IFERROR((((BY38/U38)-1) * -1)," "), IFERROR(((BY38/U38)-1)," "))</f>
        <v xml:space="preserve"> </v>
      </c>
      <c r="GH38" s="1839" t="str">
        <f xml:space="preserve"> IF($R38 = Validation!$D$98, IFERROR((((CG38/V38)-1) * -1)," "), IFERROR(((CG38/V38)-1)," "))</f>
        <v xml:space="preserve"> </v>
      </c>
      <c r="GI38" s="1839"/>
      <c r="GJ38" s="1839"/>
      <c r="GK38" s="1840">
        <f xml:space="preserve"> IF($R38 = "", "", IF($R38 = Validation!$D$98, IFERROR((((BY38/S38)-1) * -1)," "), IFERROR(((BY38/S38)-1)," ")))</f>
        <v>0.1206896551724137</v>
      </c>
      <c r="GL38" s="1841">
        <f xml:space="preserve"> IF($R38 = "", "", IF($R38 = Validation!$D$98, IFERROR((((BQ38/BP38)-1) * -1)," "), IFERROR(((BQ38/BP38)-1)," ")))</f>
        <v>0</v>
      </c>
      <c r="GM38" s="1839">
        <f xml:space="preserve"> IF($R38 = "", "", IF($R38 = Validation!$D$98, IFERROR((((BY38/BQ38)-1) * -1)," "), IFERROR(((BY38/BQ38)-1)," ")))</f>
        <v>-8.4507042253521125E-2</v>
      </c>
      <c r="GN38" s="1839">
        <f xml:space="preserve"> IF($R38 = "", "", IF($R38 = Validation!$D$98, IFERROR((((CG38/BY38)-1) * -1)," "), IFERROR(((CG38/BY38)-1)," ")))</f>
        <v>-2.6153846153846194E-2</v>
      </c>
      <c r="GO38" s="1839"/>
      <c r="GP38" s="1839"/>
      <c r="GQ38" s="1840">
        <f xml:space="preserve"> IF($R38= "", "", IF($R38 = Validation!$D$98, IFERROR((((BY38/BP38)-1) * -1)," "), IFERROR(((BY38/BP38)-1)," ")))</f>
        <v>-8.4507042253521125E-2</v>
      </c>
      <c r="GR38" s="3674">
        <f t="shared" si="35"/>
        <v>0</v>
      </c>
      <c r="GS38" s="1154">
        <f t="shared" si="36"/>
        <v>0</v>
      </c>
      <c r="GT38" s="1154">
        <f t="shared" si="37"/>
        <v>0</v>
      </c>
      <c r="GU38" s="1154">
        <f t="shared" si="38"/>
        <v>0</v>
      </c>
      <c r="GV38" s="1154">
        <f t="shared" si="39"/>
        <v>-3.73</v>
      </c>
      <c r="GW38" s="3908">
        <f t="shared" si="40"/>
        <v>-3.73</v>
      </c>
      <c r="GX38" s="1154"/>
      <c r="GY38" s="1154">
        <f t="shared" si="16"/>
        <v>0</v>
      </c>
      <c r="GZ38" s="3675">
        <f t="shared" si="41"/>
        <v>0</v>
      </c>
      <c r="HA38" s="3655">
        <f t="shared" si="51"/>
        <v>0</v>
      </c>
      <c r="HB38" s="1154">
        <f t="shared" si="52"/>
        <v>-3.73</v>
      </c>
      <c r="HC38" s="3657">
        <f t="shared" si="53"/>
        <v>-3.73</v>
      </c>
      <c r="HD38" s="139">
        <f t="shared" si="54"/>
        <v>67</v>
      </c>
      <c r="HE38" s="139">
        <f t="shared" si="55"/>
        <v>67</v>
      </c>
      <c r="HF38" s="3637">
        <f t="shared" si="56"/>
        <v>65</v>
      </c>
      <c r="HG38" s="3784" t="str">
        <f t="shared" si="42"/>
        <v>No</v>
      </c>
      <c r="HH38" s="3771" t="str">
        <f t="shared" si="57"/>
        <v>ANH</v>
      </c>
      <c r="HI38" s="1482" t="str">
        <f t="shared" si="43"/>
        <v>S-C1</v>
      </c>
      <c r="HJ38" s="1482" t="str">
        <f t="shared" si="44"/>
        <v>WSWW</v>
      </c>
      <c r="HK38" s="1482" t="str">
        <f t="shared" si="45"/>
        <v>Revenue</v>
      </c>
      <c r="HL38" s="3603" t="s">
        <v>297</v>
      </c>
      <c r="HM38" s="2566" t="str">
        <f t="shared" si="17"/>
        <v/>
      </c>
      <c r="HN38" s="736" t="str">
        <f t="shared" si="46"/>
        <v>Out &amp; under</v>
      </c>
      <c r="HO38" s="1764" t="str">
        <f t="shared" si="18"/>
        <v>ANH S-C1: Percentage of bathing waters attaining excellent status</v>
      </c>
      <c r="HP38" s="3627"/>
      <c r="HQ38" s="2524" t="str">
        <f t="shared" si="47"/>
        <v>ANH</v>
      </c>
      <c r="HR38" s="2838"/>
      <c r="HS38" s="2892"/>
      <c r="HT38" s="3525"/>
      <c r="HU38" s="3526"/>
      <c r="HV38" s="3526"/>
      <c r="HW38" s="3527" t="str">
        <f t="shared" si="48"/>
        <v>ANH S-C1: Percentage of bathing waters attaining excellent status</v>
      </c>
      <c r="HX38" s="3528" t="str">
        <f t="shared" si="49"/>
        <v>S-C1</v>
      </c>
    </row>
    <row r="39" spans="1:232" ht="15.75" customHeight="1">
      <c r="A39" s="341" t="str">
        <f t="shared" si="0"/>
        <v>PR14ANHWSWW_S-C2</v>
      </c>
      <c r="B39" s="12" t="s">
        <v>370</v>
      </c>
      <c r="C39" s="12" t="s">
        <v>238</v>
      </c>
      <c r="D39" s="12" t="s">
        <v>1</v>
      </c>
      <c r="E39" s="12" t="s">
        <v>273</v>
      </c>
      <c r="F39" s="14" t="s">
        <v>1130</v>
      </c>
      <c r="G39" s="12" t="s">
        <v>312</v>
      </c>
      <c r="H39" s="44" t="s">
        <v>595</v>
      </c>
      <c r="I39" s="14" t="s">
        <v>14</v>
      </c>
      <c r="J39" s="502" t="s">
        <v>81</v>
      </c>
      <c r="M39" s="172"/>
      <c r="N39" s="14" t="s">
        <v>1094</v>
      </c>
      <c r="O39" s="14" t="s">
        <v>1875</v>
      </c>
      <c r="P39" s="89" t="s">
        <v>1534</v>
      </c>
      <c r="Q39" s="148">
        <v>0</v>
      </c>
      <c r="R39" s="146" t="s">
        <v>3991</v>
      </c>
      <c r="S39" s="109">
        <v>49</v>
      </c>
      <c r="T39" s="1937"/>
      <c r="U39" s="126"/>
      <c r="V39" s="126"/>
      <c r="W39" s="126"/>
      <c r="X39" s="1938">
        <v>50</v>
      </c>
      <c r="Y39" s="3450"/>
      <c r="Z39" s="143"/>
      <c r="AA39" s="143"/>
      <c r="AB39" s="143"/>
      <c r="AC39" s="3451"/>
      <c r="AF39" s="12" t="s">
        <v>282</v>
      </c>
      <c r="AH39" s="12">
        <f t="array" ref="AH39">SUM(('Sub-measures'!$A$3:$A$228=$A39)*('Sub-measures'!$P$3:$P$228&gt;"00"))</f>
        <v>0</v>
      </c>
      <c r="AI39" s="199"/>
      <c r="AJ39" s="172"/>
      <c r="AK39" s="172"/>
      <c r="AL39" s="172"/>
      <c r="AM39" s="200"/>
      <c r="AN39" s="210"/>
      <c r="AO39" s="166"/>
      <c r="AP39" s="166"/>
      <c r="AQ39" s="166"/>
      <c r="AR39" s="209"/>
      <c r="AS39" s="210"/>
      <c r="AT39" s="166"/>
      <c r="AU39" s="166"/>
      <c r="AV39" s="166"/>
      <c r="AW39" s="209"/>
      <c r="AX39" s="210"/>
      <c r="AY39" s="166"/>
      <c r="AZ39" s="166"/>
      <c r="BA39" s="166"/>
      <c r="BB39" s="209"/>
      <c r="BC39" s="210"/>
      <c r="BD39" s="166"/>
      <c r="BE39" s="166"/>
      <c r="BF39" s="166"/>
      <c r="BG39" s="209"/>
      <c r="BH39" s="220"/>
      <c r="BI39" s="185"/>
      <c r="BJ39" s="185"/>
      <c r="BK39" s="221"/>
      <c r="BL39" s="220"/>
      <c r="BM39" s="221"/>
      <c r="BN39" s="273"/>
      <c r="BO39" s="283"/>
      <c r="BP39" s="215">
        <v>49</v>
      </c>
      <c r="BQ39" s="103">
        <v>98.85</v>
      </c>
      <c r="BR39" s="294" t="s">
        <v>2483</v>
      </c>
      <c r="BS39" s="294" t="s">
        <v>2483</v>
      </c>
      <c r="BT39" s="1154">
        <v>0</v>
      </c>
      <c r="BU39" s="294" t="s">
        <v>2483</v>
      </c>
      <c r="BV39" s="1154">
        <v>0</v>
      </c>
      <c r="BW39" s="2234" t="s">
        <v>2483</v>
      </c>
      <c r="BX39" s="2235">
        <v>0</v>
      </c>
      <c r="BY39" s="215">
        <v>98.83</v>
      </c>
      <c r="BZ39" s="300" t="s">
        <v>1698</v>
      </c>
      <c r="CA39" s="300">
        <v>0</v>
      </c>
      <c r="CB39" s="1350">
        <v>0</v>
      </c>
      <c r="CC39" s="300">
        <v>0</v>
      </c>
      <c r="CD39" s="1350">
        <v>0</v>
      </c>
      <c r="CE39" s="2244">
        <v>0</v>
      </c>
      <c r="CF39" s="2243">
        <v>0</v>
      </c>
      <c r="CG39" s="805">
        <v>98.832999999999998</v>
      </c>
      <c r="CH39" s="300" t="s">
        <v>1698</v>
      </c>
      <c r="CI39" s="300">
        <v>0</v>
      </c>
      <c r="CJ39" s="1350">
        <v>0</v>
      </c>
      <c r="CK39" s="300">
        <v>0</v>
      </c>
      <c r="CL39" s="1350">
        <v>0</v>
      </c>
      <c r="CM39" s="2244">
        <v>0</v>
      </c>
      <c r="CN39" s="2243">
        <v>0</v>
      </c>
      <c r="CO39" s="805">
        <v>99</v>
      </c>
      <c r="CP39" s="300" t="s">
        <v>1698</v>
      </c>
      <c r="CQ39" s="300">
        <v>0</v>
      </c>
      <c r="CR39" s="1350">
        <v>0</v>
      </c>
      <c r="CS39" s="300">
        <v>0</v>
      </c>
      <c r="CT39" s="1350">
        <v>0</v>
      </c>
      <c r="CU39" s="2244">
        <v>0</v>
      </c>
      <c r="CV39" s="2243">
        <v>0</v>
      </c>
      <c r="CW39" s="805">
        <v>99</v>
      </c>
      <c r="CX39" s="300" t="s">
        <v>282</v>
      </c>
      <c r="CY39" s="300">
        <v>0</v>
      </c>
      <c r="CZ39" s="1154">
        <v>0</v>
      </c>
      <c r="DA39" s="300">
        <v>0</v>
      </c>
      <c r="DB39" s="1154">
        <v>0</v>
      </c>
      <c r="DC39" s="2244"/>
      <c r="DD39" s="2243"/>
      <c r="DE39" s="3376">
        <v>99</v>
      </c>
      <c r="DF39" s="3380" t="s">
        <v>1698</v>
      </c>
      <c r="DG39" s="3380">
        <v>0</v>
      </c>
      <c r="DH39" s="3385">
        <v>0</v>
      </c>
      <c r="DI39" s="3380">
        <v>0</v>
      </c>
      <c r="DJ39" s="3385">
        <v>0</v>
      </c>
      <c r="DK39" s="3380"/>
      <c r="DL39" s="3479"/>
      <c r="DM39" s="3376">
        <v>99</v>
      </c>
      <c r="DN39" s="3386" t="s">
        <v>282</v>
      </c>
      <c r="DO39" s="3386">
        <v>0</v>
      </c>
      <c r="DP39" s="3484">
        <v>0</v>
      </c>
      <c r="DQ39" s="3386">
        <v>0</v>
      </c>
      <c r="DR39" s="3484">
        <v>0</v>
      </c>
      <c r="DS39" s="3386"/>
      <c r="DT39" s="3485"/>
      <c r="DU39" s="3376">
        <v>99</v>
      </c>
      <c r="DV39" s="3517" t="s">
        <v>282</v>
      </c>
      <c r="DW39" s="3517">
        <v>0</v>
      </c>
      <c r="DX39" s="3835">
        <v>0</v>
      </c>
      <c r="DY39" s="3517">
        <v>0</v>
      </c>
      <c r="DZ39" s="3835">
        <v>0</v>
      </c>
      <c r="EA39" s="3386"/>
      <c r="EB39" s="3484"/>
      <c r="EC39" s="2453">
        <v>0</v>
      </c>
      <c r="ED39" s="1839">
        <v>0</v>
      </c>
      <c r="EE39" s="1839">
        <v>0</v>
      </c>
      <c r="EF39" s="1839">
        <v>0</v>
      </c>
      <c r="EG39" s="1839">
        <v>0</v>
      </c>
      <c r="EH39" s="1839">
        <v>0</v>
      </c>
      <c r="EI39" s="1839">
        <v>0</v>
      </c>
      <c r="EJ39" s="1839">
        <v>0</v>
      </c>
      <c r="EK39" s="2448">
        <f t="shared" si="19"/>
        <v>0</v>
      </c>
      <c r="EL39" s="3065">
        <f t="shared" si="20"/>
        <v>0</v>
      </c>
      <c r="EM39" s="2458">
        <f t="shared" si="21"/>
        <v>0</v>
      </c>
      <c r="EN39" s="1351">
        <f t="shared" si="1"/>
        <v>0</v>
      </c>
      <c r="EO39" s="1350">
        <f t="shared" si="2"/>
        <v>0</v>
      </c>
      <c r="EP39" s="1351">
        <f t="shared" si="3"/>
        <v>0</v>
      </c>
      <c r="EQ39" s="1350">
        <f t="shared" si="4"/>
        <v>0</v>
      </c>
      <c r="ER39" s="1351">
        <f t="shared" si="5"/>
        <v>0</v>
      </c>
      <c r="ES39" s="1350">
        <f t="shared" si="6"/>
        <v>0</v>
      </c>
      <c r="ET39" s="1351">
        <f t="shared" si="7"/>
        <v>0</v>
      </c>
      <c r="EU39" s="1350">
        <f t="shared" si="8"/>
        <v>0</v>
      </c>
      <c r="EV39" s="1351">
        <f t="shared" si="9"/>
        <v>0</v>
      </c>
      <c r="EW39" s="1350">
        <f t="shared" si="10"/>
        <v>0</v>
      </c>
      <c r="EX39" s="1351">
        <f t="shared" si="11"/>
        <v>0</v>
      </c>
      <c r="EY39" s="1350">
        <f t="shared" si="12"/>
        <v>0</v>
      </c>
      <c r="EZ39" s="1351">
        <f t="shared" si="13"/>
        <v>0</v>
      </c>
      <c r="FA39" s="1350">
        <f t="shared" si="14"/>
        <v>0</v>
      </c>
      <c r="FB39" s="1351">
        <f t="shared" si="15"/>
        <v>0</v>
      </c>
      <c r="FC39" s="2447">
        <f t="shared" si="22"/>
        <v>0</v>
      </c>
      <c r="FD39" s="2447">
        <f t="shared" si="23"/>
        <v>0</v>
      </c>
      <c r="FE39" s="2447">
        <f t="shared" si="24"/>
        <v>0</v>
      </c>
      <c r="FF39" s="2472" t="str">
        <f t="shared" si="50"/>
        <v>ANH</v>
      </c>
      <c r="FG39" s="2216"/>
      <c r="FH39" s="103" t="str">
        <f t="shared" si="58"/>
        <v/>
      </c>
      <c r="FI39" s="1839" t="str">
        <f t="shared" si="59"/>
        <v/>
      </c>
      <c r="FJ39" s="2205" t="str">
        <f t="shared" si="27"/>
        <v/>
      </c>
      <c r="FK39" s="2229"/>
      <c r="FL39" s="103" t="str">
        <f t="shared" si="28"/>
        <v/>
      </c>
      <c r="FM39" s="1839" t="str">
        <f t="shared" si="29"/>
        <v/>
      </c>
      <c r="FN39" s="2205" t="str">
        <f t="shared" si="30"/>
        <v/>
      </c>
      <c r="FO39" s="2231"/>
      <c r="FP39" s="103"/>
      <c r="FQ39" s="2207"/>
      <c r="FR39" s="2205"/>
      <c r="FS39" s="2231"/>
      <c r="FT39" s="103"/>
      <c r="FU39" s="2207"/>
      <c r="FV39" s="2205"/>
      <c r="FW39" s="2231"/>
      <c r="FX39" s="294" t="str">
        <f t="shared" si="31"/>
        <v/>
      </c>
      <c r="FY39" s="1839" t="str">
        <f t="shared" si="32"/>
        <v/>
      </c>
      <c r="FZ39" s="2205" t="str">
        <f t="shared" si="33"/>
        <v/>
      </c>
      <c r="GA39" s="2206">
        <f>COUNTIF(FG39:FZ39, Validation!$D$55)</f>
        <v>0</v>
      </c>
      <c r="GB39" s="2206">
        <f>COUNTIF(FG39:FZ39, Validation!$D$54)</f>
        <v>0</v>
      </c>
      <c r="GC39" s="2217">
        <f t="shared" si="34"/>
        <v>0</v>
      </c>
      <c r="GD39" s="1350"/>
      <c r="GE39" s="1841">
        <f xml:space="preserve"> IF($R39 = Validation!$D$98, IFERROR((((BP39/S39)-1) * -1)," "), IFERROR(((BP39/S39)-1)," "))</f>
        <v>0</v>
      </c>
      <c r="GF39" s="1839" t="str">
        <f xml:space="preserve"> IF($R40 = Validation!$D$98, IFERROR((((BQ39/T39)-1) * -1)," "), IFERROR(((BQ39/T39)-1)," "))</f>
        <v xml:space="preserve"> </v>
      </c>
      <c r="GG39" s="1839" t="str">
        <f xml:space="preserve"> IF($R39 = Validation!$D$98, IFERROR((((BY39/U39)-1) * -1)," "), IFERROR(((BY39/U39)-1)," "))</f>
        <v xml:space="preserve"> </v>
      </c>
      <c r="GH39" s="1839" t="str">
        <f xml:space="preserve"> IF($R39 = Validation!$D$98, IFERROR((((CG39/V39)-1) * -1)," "), IFERROR(((CG39/V39)-1)," "))</f>
        <v xml:space="preserve"> </v>
      </c>
      <c r="GI39" s="1839"/>
      <c r="GJ39" s="1839"/>
      <c r="GK39" s="1840">
        <f xml:space="preserve"> IF($R39 = "", "", IF($R39 = Validation!$D$98, IFERROR((((BY39/S39)-1) * -1)," "), IFERROR(((BY39/S39)-1)," ")))</f>
        <v>1.0169387755102042</v>
      </c>
      <c r="GL39" s="1841">
        <f xml:space="preserve"> IF($R39 = "", "", IF($R39 = Validation!$D$98, IFERROR((((BQ39/BP39)-1) * -1)," "), IFERROR(((BQ39/BP39)-1)," ")))</f>
        <v>1.0173469387755101</v>
      </c>
      <c r="GM39" s="1839">
        <f xml:space="preserve"> IF($R39 = "", "", IF($R39 = Validation!$D$98, IFERROR((((BY39/BQ39)-1) * -1)," "), IFERROR(((BY39/BQ39)-1)," ")))</f>
        <v>-2.0232675771370001E-4</v>
      </c>
      <c r="GN39" s="1839">
        <f xml:space="preserve"> IF($R39 = "", "", IF($R39 = Validation!$D$98, IFERROR((((CG39/BY39)-1) * -1)," "), IFERROR(((CG39/BY39)-1)," ")))</f>
        <v>3.0355155317129956E-5</v>
      </c>
      <c r="GO39" s="1839"/>
      <c r="GP39" s="1839"/>
      <c r="GQ39" s="1840">
        <f xml:space="preserve"> IF($R39= "", "", IF($R39 = Validation!$D$98, IFERROR((((BY39/BP39)-1) * -1)," "), IFERROR(((BY39/BP39)-1)," ")))</f>
        <v>1.0169387755102042</v>
      </c>
      <c r="GR39" s="3674">
        <f t="shared" si="35"/>
        <v>0</v>
      </c>
      <c r="GS39" s="1154">
        <f t="shared" si="36"/>
        <v>0</v>
      </c>
      <c r="GT39" s="1154">
        <f t="shared" si="37"/>
        <v>0</v>
      </c>
      <c r="GU39" s="1154">
        <f t="shared" si="38"/>
        <v>0</v>
      </c>
      <c r="GV39" s="1154">
        <f t="shared" si="39"/>
        <v>0</v>
      </c>
      <c r="GW39" s="3908">
        <f t="shared" si="40"/>
        <v>0</v>
      </c>
      <c r="GX39" s="1154"/>
      <c r="GY39" s="1154">
        <f t="shared" si="16"/>
        <v>0</v>
      </c>
      <c r="GZ39" s="3675">
        <f t="shared" si="41"/>
        <v>0</v>
      </c>
      <c r="HA39" s="3655">
        <f t="shared" si="51"/>
        <v>0</v>
      </c>
      <c r="HB39" s="1154">
        <f t="shared" si="52"/>
        <v>0</v>
      </c>
      <c r="HC39" s="3657">
        <f t="shared" si="53"/>
        <v>0</v>
      </c>
      <c r="HD39" s="139">
        <f t="shared" si="54"/>
        <v>50</v>
      </c>
      <c r="HE39" s="139">
        <f t="shared" si="55"/>
        <v>99</v>
      </c>
      <c r="HF39" s="3637">
        <f t="shared" si="56"/>
        <v>99</v>
      </c>
      <c r="HG39" s="3784" t="str">
        <f t="shared" si="42"/>
        <v>Yes</v>
      </c>
      <c r="HH39" s="3771" t="str">
        <f t="shared" si="57"/>
        <v>ANH</v>
      </c>
      <c r="HI39" s="1482" t="str">
        <f t="shared" si="43"/>
        <v>S-C2</v>
      </c>
      <c r="HJ39" s="1482" t="str">
        <f t="shared" si="44"/>
        <v>WSWW</v>
      </c>
      <c r="HK39" s="1482">
        <f t="shared" si="45"/>
        <v>0</v>
      </c>
      <c r="HL39" s="3603" t="s">
        <v>297</v>
      </c>
      <c r="HM39" s="2566" t="str">
        <f t="shared" si="17"/>
        <v/>
      </c>
      <c r="HN39" s="736" t="str">
        <f t="shared" si="46"/>
        <v>NFI</v>
      </c>
      <c r="HO39" s="1764" t="str">
        <f t="shared" si="18"/>
        <v>ANH S-C2: Percentage of SSSIs (by area) with favourable status</v>
      </c>
      <c r="HP39" s="3627"/>
      <c r="HQ39" s="2524" t="str">
        <f t="shared" si="47"/>
        <v>ANH</v>
      </c>
      <c r="HR39" s="2838"/>
      <c r="HS39" s="2892"/>
      <c r="HT39" s="3525"/>
      <c r="HU39" s="3526"/>
      <c r="HV39" s="3526"/>
      <c r="HW39" s="3527" t="str">
        <f t="shared" si="48"/>
        <v>ANH S-C2: Percentage of SSSIs (by area) with favourable status</v>
      </c>
      <c r="HX39" s="3528" t="str">
        <f t="shared" si="49"/>
        <v>S-C2</v>
      </c>
    </row>
    <row r="40" spans="1:232" ht="15.75" customHeight="1">
      <c r="A40" s="341" t="str">
        <f t="shared" si="0"/>
        <v>PR14ANHWSWW_S-C3</v>
      </c>
      <c r="B40" s="12" t="s">
        <v>370</v>
      </c>
      <c r="C40" s="12" t="s">
        <v>238</v>
      </c>
      <c r="D40" s="12" t="s">
        <v>1</v>
      </c>
      <c r="E40" s="12" t="s">
        <v>273</v>
      </c>
      <c r="F40" s="14" t="s">
        <v>1130</v>
      </c>
      <c r="G40" s="12" t="s">
        <v>313</v>
      </c>
      <c r="H40" s="44" t="s">
        <v>596</v>
      </c>
      <c r="I40" s="14" t="s">
        <v>1360</v>
      </c>
      <c r="J40" s="502" t="s">
        <v>4347</v>
      </c>
      <c r="K40" s="500" t="s">
        <v>5201</v>
      </c>
      <c r="M40" s="172"/>
      <c r="N40" s="14" t="s">
        <v>1089</v>
      </c>
      <c r="O40" s="14" t="s">
        <v>1877</v>
      </c>
      <c r="P40" s="89" t="s">
        <v>1489</v>
      </c>
      <c r="Q40" s="148">
        <v>0</v>
      </c>
      <c r="R40" s="146" t="s">
        <v>3958</v>
      </c>
      <c r="S40" s="109">
        <v>408</v>
      </c>
      <c r="T40" s="1941">
        <v>371</v>
      </c>
      <c r="U40" s="95">
        <v>335</v>
      </c>
      <c r="V40" s="95">
        <v>298</v>
      </c>
      <c r="W40" s="95">
        <v>298</v>
      </c>
      <c r="X40" s="1938">
        <v>298</v>
      </c>
      <c r="Y40" s="3450"/>
      <c r="Z40" s="143"/>
      <c r="AA40" s="143"/>
      <c r="AB40" s="143" t="s">
        <v>282</v>
      </c>
      <c r="AC40" s="3451"/>
      <c r="AE40" s="12" t="s">
        <v>282</v>
      </c>
      <c r="AH40" s="12">
        <f t="array" ref="AH40">SUM(('Sub-measures'!$A$3:$A$228=$A40)*('Sub-measures'!$P$3:$P$228&gt;"00"))</f>
        <v>0</v>
      </c>
      <c r="AI40" s="203" t="s">
        <v>282</v>
      </c>
      <c r="AJ40" s="191" t="s">
        <v>282</v>
      </c>
      <c r="AK40" s="191" t="s">
        <v>282</v>
      </c>
      <c r="AL40" s="191" t="s">
        <v>282</v>
      </c>
      <c r="AM40" s="204" t="s">
        <v>282</v>
      </c>
      <c r="AN40" s="215">
        <v>505</v>
      </c>
      <c r="AO40" s="103">
        <v>505</v>
      </c>
      <c r="AP40" s="103">
        <v>505</v>
      </c>
      <c r="AQ40" s="103">
        <v>505</v>
      </c>
      <c r="AR40" s="216">
        <v>505</v>
      </c>
      <c r="AS40" s="215">
        <v>408</v>
      </c>
      <c r="AT40" s="103">
        <v>408</v>
      </c>
      <c r="AU40" s="103">
        <v>298</v>
      </c>
      <c r="AV40" s="103">
        <v>298</v>
      </c>
      <c r="AW40" s="216">
        <v>298</v>
      </c>
      <c r="AX40" s="215">
        <v>298</v>
      </c>
      <c r="AY40" s="103">
        <v>298</v>
      </c>
      <c r="AZ40" s="103">
        <v>298</v>
      </c>
      <c r="BA40" s="103">
        <v>298</v>
      </c>
      <c r="BB40" s="216">
        <v>298</v>
      </c>
      <c r="BC40" s="215">
        <v>140</v>
      </c>
      <c r="BD40" s="103">
        <v>140</v>
      </c>
      <c r="BE40" s="103">
        <v>140</v>
      </c>
      <c r="BF40" s="103">
        <v>140</v>
      </c>
      <c r="BG40" s="216">
        <v>140</v>
      </c>
      <c r="BH40" s="229">
        <v>2.8500000000000001E-2</v>
      </c>
      <c r="BI40" s="190"/>
      <c r="BJ40" s="190"/>
      <c r="BK40" s="230"/>
      <c r="BL40" s="229">
        <v>2.8500000000000001E-2</v>
      </c>
      <c r="BM40" s="230"/>
      <c r="BN40" s="273">
        <v>1</v>
      </c>
      <c r="BO40" s="283" t="s">
        <v>2016</v>
      </c>
      <c r="BP40" s="215">
        <v>390</v>
      </c>
      <c r="BQ40" s="103">
        <v>144</v>
      </c>
      <c r="BR40" s="294" t="s">
        <v>282</v>
      </c>
      <c r="BS40" s="294" t="s">
        <v>2483</v>
      </c>
      <c r="BT40" s="1154">
        <v>0</v>
      </c>
      <c r="BU40" s="294" t="s">
        <v>4348</v>
      </c>
      <c r="BV40" s="1154">
        <v>4.3890000000000002</v>
      </c>
      <c r="BW40" s="2234" t="s">
        <v>4306</v>
      </c>
      <c r="BX40" s="2235">
        <v>0</v>
      </c>
      <c r="BY40" s="215">
        <v>217</v>
      </c>
      <c r="BZ40" s="300" t="s">
        <v>282</v>
      </c>
      <c r="CA40" s="300">
        <v>0</v>
      </c>
      <c r="CB40" s="1350">
        <v>0</v>
      </c>
      <c r="CC40" s="300" t="s">
        <v>4348</v>
      </c>
      <c r="CD40" s="1350">
        <v>2.3085</v>
      </c>
      <c r="CE40" s="2244" t="s">
        <v>4348</v>
      </c>
      <c r="CF40" s="2243">
        <v>6.6974999999999998</v>
      </c>
      <c r="CG40" s="805">
        <v>219</v>
      </c>
      <c r="CH40" s="300" t="s">
        <v>282</v>
      </c>
      <c r="CI40" s="300">
        <v>0</v>
      </c>
      <c r="CJ40" s="1350">
        <v>0</v>
      </c>
      <c r="CK40" s="300" t="s">
        <v>4348</v>
      </c>
      <c r="CL40" s="1350">
        <v>2.2519999999999998</v>
      </c>
      <c r="CM40" s="2244" t="s">
        <v>4348</v>
      </c>
      <c r="CN40" s="2243">
        <v>13.452</v>
      </c>
      <c r="CO40" s="805">
        <v>185</v>
      </c>
      <c r="CP40" s="300" t="s">
        <v>282</v>
      </c>
      <c r="CQ40" s="300">
        <v>0</v>
      </c>
      <c r="CR40" s="1350">
        <v>0</v>
      </c>
      <c r="CS40" s="300" t="s">
        <v>4348</v>
      </c>
      <c r="CT40" s="1350">
        <v>3.2204999999999999</v>
      </c>
      <c r="CU40" s="2244" t="s">
        <v>4348</v>
      </c>
      <c r="CV40" s="2243">
        <v>14.420999999999999</v>
      </c>
      <c r="CW40" s="805">
        <v>254</v>
      </c>
      <c r="CX40" s="300" t="s">
        <v>282</v>
      </c>
      <c r="CY40" s="300">
        <v>0</v>
      </c>
      <c r="CZ40" s="1154">
        <v>0</v>
      </c>
      <c r="DA40" s="300" t="s">
        <v>4348</v>
      </c>
      <c r="DB40" s="1154">
        <v>1.254</v>
      </c>
      <c r="DC40" s="2244"/>
      <c r="DD40" s="2243"/>
      <c r="DE40" s="3376">
        <v>219</v>
      </c>
      <c r="DF40" s="3380" t="s">
        <v>282</v>
      </c>
      <c r="DG40" s="3380">
        <v>0</v>
      </c>
      <c r="DH40" s="3385">
        <v>0</v>
      </c>
      <c r="DI40" s="3380" t="s">
        <v>4348</v>
      </c>
      <c r="DJ40" s="3385">
        <v>2.2515000000000001</v>
      </c>
      <c r="DK40" s="3380"/>
      <c r="DL40" s="3479"/>
      <c r="DM40" s="3376">
        <v>219</v>
      </c>
      <c r="DN40" s="3386" t="s">
        <v>282</v>
      </c>
      <c r="DO40" s="3386">
        <v>0</v>
      </c>
      <c r="DP40" s="3484">
        <v>0</v>
      </c>
      <c r="DQ40" s="3386" t="s">
        <v>4348</v>
      </c>
      <c r="DR40" s="3484">
        <v>2.2515000000000001</v>
      </c>
      <c r="DS40" s="3386"/>
      <c r="DT40" s="3485"/>
      <c r="DU40" s="3376">
        <v>219</v>
      </c>
      <c r="DV40" s="3517" t="s">
        <v>282</v>
      </c>
      <c r="DW40" s="3517">
        <v>0</v>
      </c>
      <c r="DX40" s="3835">
        <v>0</v>
      </c>
      <c r="DY40" s="3517" t="s">
        <v>4348</v>
      </c>
      <c r="DZ40" s="3835">
        <v>2.2515000000000001</v>
      </c>
      <c r="EA40" s="3386"/>
      <c r="EB40" s="3484"/>
      <c r="EC40" s="2453">
        <v>0</v>
      </c>
      <c r="ED40" s="1839">
        <v>0</v>
      </c>
      <c r="EE40" s="1839">
        <v>1</v>
      </c>
      <c r="EF40" s="1839">
        <v>0</v>
      </c>
      <c r="EG40" s="1839">
        <v>0</v>
      </c>
      <c r="EH40" s="1839">
        <v>0</v>
      </c>
      <c r="EI40" s="1839">
        <v>0</v>
      </c>
      <c r="EJ40" s="1839">
        <v>0</v>
      </c>
      <c r="EK40" s="2448">
        <f t="shared" si="19"/>
        <v>1</v>
      </c>
      <c r="EL40" s="3065" t="str">
        <f t="shared" si="20"/>
        <v>Revenue</v>
      </c>
      <c r="EM40" s="2458">
        <f t="shared" si="21"/>
        <v>0</v>
      </c>
      <c r="EN40" s="1351">
        <f t="shared" si="1"/>
        <v>0</v>
      </c>
      <c r="EO40" s="1350">
        <f t="shared" si="2"/>
        <v>0</v>
      </c>
      <c r="EP40" s="1351">
        <f t="shared" si="3"/>
        <v>0</v>
      </c>
      <c r="EQ40" s="1350">
        <f t="shared" si="4"/>
        <v>0</v>
      </c>
      <c r="ER40" s="1351">
        <f t="shared" si="5"/>
        <v>13.423999999999999</v>
      </c>
      <c r="ES40" s="1350">
        <f t="shared" si="6"/>
        <v>0</v>
      </c>
      <c r="ET40" s="1351">
        <f t="shared" si="7"/>
        <v>0</v>
      </c>
      <c r="EU40" s="1350">
        <f t="shared" si="8"/>
        <v>0</v>
      </c>
      <c r="EV40" s="1351">
        <f t="shared" si="9"/>
        <v>0</v>
      </c>
      <c r="EW40" s="1350">
        <f t="shared" si="10"/>
        <v>0</v>
      </c>
      <c r="EX40" s="1351">
        <f t="shared" si="11"/>
        <v>0</v>
      </c>
      <c r="EY40" s="1350">
        <f t="shared" si="12"/>
        <v>0</v>
      </c>
      <c r="EZ40" s="1351">
        <f t="shared" si="13"/>
        <v>0</v>
      </c>
      <c r="FA40" s="1350">
        <f t="shared" si="14"/>
        <v>0</v>
      </c>
      <c r="FB40" s="1351">
        <f t="shared" si="15"/>
        <v>0</v>
      </c>
      <c r="FC40" s="2447">
        <f t="shared" si="22"/>
        <v>0</v>
      </c>
      <c r="FD40" s="2447">
        <f t="shared" si="23"/>
        <v>13.423999999999999</v>
      </c>
      <c r="FE40" s="2447">
        <f t="shared" si="24"/>
        <v>13.423999999999999</v>
      </c>
      <c r="FF40" s="2472" t="str">
        <f t="shared" si="50"/>
        <v>ANH</v>
      </c>
      <c r="FG40" s="2216"/>
      <c r="FH40" s="103" t="str">
        <f t="shared" si="58"/>
        <v/>
      </c>
      <c r="FI40" s="1839" t="str">
        <f t="shared" si="59"/>
        <v/>
      </c>
      <c r="FJ40" s="2205" t="str">
        <f t="shared" si="27"/>
        <v/>
      </c>
      <c r="FK40" s="2229"/>
      <c r="FL40" s="103" t="str">
        <f t="shared" si="28"/>
        <v/>
      </c>
      <c r="FM40" s="1839" t="str">
        <f t="shared" si="29"/>
        <v/>
      </c>
      <c r="FN40" s="2205" t="str">
        <f t="shared" si="30"/>
        <v/>
      </c>
      <c r="FO40" s="2231"/>
      <c r="FP40" s="103"/>
      <c r="FQ40" s="2207"/>
      <c r="FR40" s="2205"/>
      <c r="FS40" s="2231"/>
      <c r="FT40" s="103"/>
      <c r="FU40" s="2207"/>
      <c r="FV40" s="2205"/>
      <c r="FW40" s="2231"/>
      <c r="FX40" s="294" t="str">
        <f t="shared" si="31"/>
        <v/>
      </c>
      <c r="FY40" s="1839" t="str">
        <f t="shared" si="32"/>
        <v/>
      </c>
      <c r="FZ40" s="2205" t="str">
        <f t="shared" si="33"/>
        <v/>
      </c>
      <c r="GA40" s="2206">
        <f>COUNTIF(FG40:FZ40, Validation!$D$55)</f>
        <v>0</v>
      </c>
      <c r="GB40" s="2206">
        <f>COUNTIF(FG40:FZ40, Validation!$D$54)</f>
        <v>0</v>
      </c>
      <c r="GC40" s="2217">
        <f t="shared" si="34"/>
        <v>0</v>
      </c>
      <c r="GD40" s="1350" t="s">
        <v>282</v>
      </c>
      <c r="GE40" s="1841">
        <f xml:space="preserve"> IF($R40 = Validation!$D$98, IFERROR((((BP40/S40)-1) * -1)," "), IFERROR(((BP40/S40)-1)," "))</f>
        <v>4.4117647058823484E-2</v>
      </c>
      <c r="GF40" s="1839">
        <f xml:space="preserve"> IF($R41 = Validation!$D$98, IFERROR((((BQ40/T40)-1) * -1)," "), IFERROR(((BQ40/T40)-1)," "))</f>
        <v>-0.61185983827493262</v>
      </c>
      <c r="GG40" s="1839">
        <f xml:space="preserve"> IF($R40 = Validation!$D$98, IFERROR((((BY40/U40)-1) * -1)," "), IFERROR(((BY40/U40)-1)," "))</f>
        <v>0.35223880597014923</v>
      </c>
      <c r="GH40" s="1839">
        <f xml:space="preserve"> IF($R40 = Validation!$D$98, IFERROR((((CG40/V40)-1) * -1)," "), IFERROR(((CG40/V40)-1)," "))</f>
        <v>0.2651006711409396</v>
      </c>
      <c r="GI40" s="1839"/>
      <c r="GJ40" s="1839"/>
      <c r="GK40" s="1840">
        <f xml:space="preserve"> IF($R40 = "", "", IF($R40 = Validation!$D$98, IFERROR((((BY40/S40)-1) * -1)," "), IFERROR(((BY40/S40)-1)," ")))</f>
        <v>0.46813725490196079</v>
      </c>
      <c r="GL40" s="1841">
        <f xml:space="preserve"> IF($R40 = "", "", IF($R40 = Validation!$D$98, IFERROR((((BQ40/BP40)-1) * -1)," "), IFERROR(((BQ40/BP40)-1)," ")))</f>
        <v>0.63076923076923075</v>
      </c>
      <c r="GM40" s="1839">
        <f xml:space="preserve"> IF($R40 = "", "", IF($R40 = Validation!$D$98, IFERROR((((BY40/BQ40)-1) * -1)," "), IFERROR(((BY40/BQ40)-1)," ")))</f>
        <v>-0.50694444444444442</v>
      </c>
      <c r="GN40" s="1839">
        <f xml:space="preserve"> IF($R40 = "", "", IF($R40 = Validation!$D$98, IFERROR((((CG40/BY40)-1) * -1)," "), IFERROR(((CG40/BY40)-1)," ")))</f>
        <v>-9.2165898617511122E-3</v>
      </c>
      <c r="GO40" s="1839"/>
      <c r="GP40" s="1839"/>
      <c r="GQ40" s="1840">
        <f xml:space="preserve"> IF($R40= "", "", IF($R40 = Validation!$D$98, IFERROR((((BY40/BP40)-1) * -1)," "), IFERROR(((BY40/BP40)-1)," ")))</f>
        <v>0.44358974358974357</v>
      </c>
      <c r="GR40" s="3674">
        <f t="shared" si="35"/>
        <v>4.3890000000000002</v>
      </c>
      <c r="GS40" s="1154">
        <f t="shared" si="36"/>
        <v>2.3085</v>
      </c>
      <c r="GT40" s="1154">
        <f t="shared" si="37"/>
        <v>2.2519999999999998</v>
      </c>
      <c r="GU40" s="1154">
        <f t="shared" si="38"/>
        <v>3.2204999999999999</v>
      </c>
      <c r="GV40" s="1154">
        <f t="shared" si="39"/>
        <v>1.254</v>
      </c>
      <c r="GW40" s="3908">
        <f t="shared" si="40"/>
        <v>13.423999999999999</v>
      </c>
      <c r="GX40" s="1154"/>
      <c r="GY40" s="1154">
        <f t="shared" si="16"/>
        <v>2.2515000000000001</v>
      </c>
      <c r="GZ40" s="3675">
        <f t="shared" si="41"/>
        <v>14.4215</v>
      </c>
      <c r="HA40" s="3655">
        <f t="shared" si="51"/>
        <v>2.2515000000000001</v>
      </c>
      <c r="HB40" s="1154">
        <f t="shared" si="52"/>
        <v>1.254</v>
      </c>
      <c r="HC40" s="3657">
        <f t="shared" si="53"/>
        <v>-0.99750000000000005</v>
      </c>
      <c r="HD40" s="139">
        <f t="shared" si="54"/>
        <v>298</v>
      </c>
      <c r="HE40" s="139">
        <f t="shared" si="55"/>
        <v>219</v>
      </c>
      <c r="HF40" s="3637">
        <f t="shared" si="56"/>
        <v>254</v>
      </c>
      <c r="HG40" s="3784" t="str">
        <f t="shared" si="42"/>
        <v>Yes</v>
      </c>
      <c r="HH40" s="3771" t="str">
        <f t="shared" si="57"/>
        <v>ANH</v>
      </c>
      <c r="HI40" s="1482" t="str">
        <f t="shared" si="43"/>
        <v>S-C3</v>
      </c>
      <c r="HJ40" s="1482" t="str">
        <f t="shared" si="44"/>
        <v>WSWW</v>
      </c>
      <c r="HK40" s="1482" t="str">
        <f t="shared" si="45"/>
        <v>Revenue</v>
      </c>
      <c r="HL40" s="3603" t="s">
        <v>1089</v>
      </c>
      <c r="HM40" s="2566" t="str">
        <f t="shared" si="17"/>
        <v>Pollution incidents (cat 3)</v>
      </c>
      <c r="HN40" s="736" t="str">
        <f t="shared" si="46"/>
        <v>Out &amp; under</v>
      </c>
      <c r="HO40" s="1764" t="str">
        <f t="shared" si="18"/>
        <v>ANH S-C3: Pollution incidents (category 3)</v>
      </c>
      <c r="HP40" s="3627"/>
      <c r="HQ40" s="2524" t="str">
        <f t="shared" si="47"/>
        <v>ANH</v>
      </c>
      <c r="HR40" s="2838"/>
      <c r="HS40" s="2892"/>
      <c r="HT40" s="3525"/>
      <c r="HU40" s="3526"/>
      <c r="HV40" s="3526"/>
      <c r="HW40" s="3527" t="str">
        <f t="shared" si="48"/>
        <v>ANH S-C3: Pollution incidents (category 3)</v>
      </c>
      <c r="HX40" s="3528" t="str">
        <f t="shared" si="49"/>
        <v>S-C3</v>
      </c>
    </row>
    <row r="41" spans="1:232" ht="15.75" customHeight="1">
      <c r="A41" s="341" t="str">
        <f t="shared" si="0"/>
        <v>PR14ANHWSWW_S-C4</v>
      </c>
      <c r="B41" s="12" t="s">
        <v>370</v>
      </c>
      <c r="C41" s="12" t="s">
        <v>238</v>
      </c>
      <c r="D41" s="12" t="s">
        <v>1</v>
      </c>
      <c r="E41" s="12" t="s">
        <v>273</v>
      </c>
      <c r="F41" s="14" t="s">
        <v>1130</v>
      </c>
      <c r="G41" s="12" t="s">
        <v>314</v>
      </c>
      <c r="H41" s="44" t="s">
        <v>597</v>
      </c>
      <c r="I41" s="14" t="s">
        <v>15</v>
      </c>
      <c r="J41" s="502" t="s">
        <v>4346</v>
      </c>
      <c r="K41" s="500" t="s">
        <v>5201</v>
      </c>
      <c r="M41" s="172"/>
      <c r="N41" s="14" t="s">
        <v>1107</v>
      </c>
      <c r="O41" s="14" t="s">
        <v>1877</v>
      </c>
      <c r="P41" s="89" t="s">
        <v>1488</v>
      </c>
      <c r="Q41" s="148">
        <v>0</v>
      </c>
      <c r="R41" s="146" t="s">
        <v>3991</v>
      </c>
      <c r="S41" s="109">
        <v>0</v>
      </c>
      <c r="T41" s="1937"/>
      <c r="U41" s="126"/>
      <c r="V41" s="126"/>
      <c r="W41" s="126"/>
      <c r="X41" s="1938">
        <v>81</v>
      </c>
      <c r="Y41" s="3450"/>
      <c r="Z41" s="143"/>
      <c r="AA41" s="143"/>
      <c r="AB41" s="143"/>
      <c r="AC41" s="3451"/>
      <c r="AF41" s="12" t="s">
        <v>282</v>
      </c>
      <c r="AH41" s="12">
        <f t="array" ref="AH41">SUM(('Sub-measures'!$A$3:$A$228=$A41)*('Sub-measures'!$P$3:$P$228&gt;"00"))</f>
        <v>0</v>
      </c>
      <c r="AI41" s="199"/>
      <c r="AJ41" s="172"/>
      <c r="AK41" s="172"/>
      <c r="AL41" s="172"/>
      <c r="AM41" s="200" t="s">
        <v>282</v>
      </c>
      <c r="AN41" s="215"/>
      <c r="AO41" s="103"/>
      <c r="AP41" s="103"/>
      <c r="AQ41" s="103"/>
      <c r="AR41" s="216">
        <v>0</v>
      </c>
      <c r="AS41" s="215"/>
      <c r="AT41" s="103"/>
      <c r="AU41" s="103"/>
      <c r="AV41" s="103"/>
      <c r="AW41" s="216">
        <v>81</v>
      </c>
      <c r="AX41" s="215"/>
      <c r="AY41" s="103"/>
      <c r="AZ41" s="103"/>
      <c r="BA41" s="103"/>
      <c r="BB41" s="216"/>
      <c r="BC41" s="215"/>
      <c r="BD41" s="103"/>
      <c r="BE41" s="103"/>
      <c r="BF41" s="103"/>
      <c r="BG41" s="216"/>
      <c r="BH41" s="220">
        <v>0.62</v>
      </c>
      <c r="BI41" s="185"/>
      <c r="BJ41" s="185"/>
      <c r="BK41" s="221"/>
      <c r="BL41" s="220"/>
      <c r="BM41" s="221"/>
      <c r="BN41" s="273">
        <v>1</v>
      </c>
      <c r="BO41" s="283" t="s">
        <v>2016</v>
      </c>
      <c r="BP41" s="215">
        <v>0</v>
      </c>
      <c r="BQ41" s="103">
        <v>0</v>
      </c>
      <c r="BR41" s="294" t="s">
        <v>2483</v>
      </c>
      <c r="BS41" s="294" t="s">
        <v>2483</v>
      </c>
      <c r="BT41" s="1154">
        <v>0</v>
      </c>
      <c r="BU41" s="294" t="s">
        <v>2483</v>
      </c>
      <c r="BV41" s="1154">
        <v>0</v>
      </c>
      <c r="BW41" s="2234" t="s">
        <v>4928</v>
      </c>
      <c r="BX41" s="2235">
        <v>0</v>
      </c>
      <c r="BY41" s="215">
        <v>3</v>
      </c>
      <c r="BZ41" s="300" t="s">
        <v>1698</v>
      </c>
      <c r="CA41" s="300">
        <v>0</v>
      </c>
      <c r="CB41" s="1350">
        <v>0</v>
      </c>
      <c r="CC41" s="300">
        <v>0</v>
      </c>
      <c r="CD41" s="1350">
        <v>0</v>
      </c>
      <c r="CE41" s="2244">
        <v>0</v>
      </c>
      <c r="CF41" s="2243">
        <v>0</v>
      </c>
      <c r="CG41" s="805">
        <v>36</v>
      </c>
      <c r="CH41" s="300" t="s">
        <v>1698</v>
      </c>
      <c r="CI41" s="300">
        <v>0</v>
      </c>
      <c r="CJ41" s="1350">
        <v>0</v>
      </c>
      <c r="CK41" s="300">
        <v>0</v>
      </c>
      <c r="CL41" s="1350">
        <v>0</v>
      </c>
      <c r="CM41" s="2244">
        <v>0</v>
      </c>
      <c r="CN41" s="2243">
        <v>0</v>
      </c>
      <c r="CO41" s="805">
        <v>39</v>
      </c>
      <c r="CP41" s="300" t="s">
        <v>1698</v>
      </c>
      <c r="CQ41" s="300">
        <v>0</v>
      </c>
      <c r="CR41" s="1350">
        <v>0</v>
      </c>
      <c r="CS41" s="300">
        <v>0</v>
      </c>
      <c r="CT41" s="1350">
        <v>0</v>
      </c>
      <c r="CU41" s="2244">
        <v>0</v>
      </c>
      <c r="CV41" s="2243">
        <v>0</v>
      </c>
      <c r="CW41" s="805">
        <v>81</v>
      </c>
      <c r="CX41" s="300" t="s">
        <v>282</v>
      </c>
      <c r="CY41" s="300">
        <v>0</v>
      </c>
      <c r="CZ41" s="1154">
        <v>0</v>
      </c>
      <c r="DA41" s="300">
        <v>0</v>
      </c>
      <c r="DB41" s="1154">
        <v>0</v>
      </c>
      <c r="DC41" s="2244"/>
      <c r="DD41" s="2243"/>
      <c r="DE41" s="3376">
        <v>38</v>
      </c>
      <c r="DF41" s="3380" t="s">
        <v>1698</v>
      </c>
      <c r="DG41" s="3380">
        <v>0</v>
      </c>
      <c r="DH41" s="3385">
        <v>0</v>
      </c>
      <c r="DI41" s="3380">
        <v>0</v>
      </c>
      <c r="DJ41" s="3385">
        <v>0</v>
      </c>
      <c r="DK41" s="3380"/>
      <c r="DL41" s="3479"/>
      <c r="DM41" s="3376">
        <v>81</v>
      </c>
      <c r="DN41" s="3386" t="s">
        <v>282</v>
      </c>
      <c r="DO41" s="3386">
        <v>0</v>
      </c>
      <c r="DP41" s="3484">
        <v>0</v>
      </c>
      <c r="DQ41" s="3386">
        <v>0</v>
      </c>
      <c r="DR41" s="3484">
        <v>0</v>
      </c>
      <c r="DS41" s="3386"/>
      <c r="DT41" s="3485"/>
      <c r="DU41" s="3376">
        <v>81</v>
      </c>
      <c r="DV41" s="3517" t="s">
        <v>282</v>
      </c>
      <c r="DW41" s="3517">
        <v>0</v>
      </c>
      <c r="DX41" s="3835">
        <v>0</v>
      </c>
      <c r="DY41" s="3517">
        <v>0</v>
      </c>
      <c r="DZ41" s="3835">
        <v>0</v>
      </c>
      <c r="EA41" s="3386"/>
      <c r="EB41" s="3484"/>
      <c r="EC41" s="2453">
        <v>0</v>
      </c>
      <c r="ED41" s="1839">
        <v>0</v>
      </c>
      <c r="EE41" s="1839">
        <v>1</v>
      </c>
      <c r="EF41" s="1839">
        <v>0</v>
      </c>
      <c r="EG41" s="1839">
        <v>0</v>
      </c>
      <c r="EH41" s="1839">
        <v>0</v>
      </c>
      <c r="EI41" s="1839">
        <v>0</v>
      </c>
      <c r="EJ41" s="1839">
        <v>0</v>
      </c>
      <c r="EK41" s="2448">
        <f t="shared" si="19"/>
        <v>1</v>
      </c>
      <c r="EL41" s="3065" t="str">
        <f t="shared" si="20"/>
        <v>Revenue</v>
      </c>
      <c r="EM41" s="2458">
        <f t="shared" si="21"/>
        <v>0</v>
      </c>
      <c r="EN41" s="1351">
        <f t="shared" si="1"/>
        <v>0</v>
      </c>
      <c r="EO41" s="1350">
        <f t="shared" si="2"/>
        <v>0</v>
      </c>
      <c r="EP41" s="1351">
        <f t="shared" si="3"/>
        <v>0</v>
      </c>
      <c r="EQ41" s="1350">
        <f t="shared" si="4"/>
        <v>0</v>
      </c>
      <c r="ER41" s="1351">
        <f t="shared" si="5"/>
        <v>0</v>
      </c>
      <c r="ES41" s="1350">
        <f t="shared" si="6"/>
        <v>0</v>
      </c>
      <c r="ET41" s="1351">
        <f t="shared" si="7"/>
        <v>0</v>
      </c>
      <c r="EU41" s="1350">
        <f t="shared" si="8"/>
        <v>0</v>
      </c>
      <c r="EV41" s="1351">
        <f t="shared" si="9"/>
        <v>0</v>
      </c>
      <c r="EW41" s="1350">
        <f t="shared" si="10"/>
        <v>0</v>
      </c>
      <c r="EX41" s="1351">
        <f t="shared" si="11"/>
        <v>0</v>
      </c>
      <c r="EY41" s="1350">
        <f t="shared" si="12"/>
        <v>0</v>
      </c>
      <c r="EZ41" s="1351">
        <f t="shared" si="13"/>
        <v>0</v>
      </c>
      <c r="FA41" s="1350">
        <f t="shared" si="14"/>
        <v>0</v>
      </c>
      <c r="FB41" s="1351">
        <f t="shared" si="15"/>
        <v>0</v>
      </c>
      <c r="FC41" s="2447">
        <f t="shared" si="22"/>
        <v>0</v>
      </c>
      <c r="FD41" s="2447">
        <f t="shared" si="23"/>
        <v>0</v>
      </c>
      <c r="FE41" s="2447">
        <f t="shared" si="24"/>
        <v>0</v>
      </c>
      <c r="FF41" s="2472" t="str">
        <f t="shared" si="50"/>
        <v>ANH</v>
      </c>
      <c r="FG41" s="2216"/>
      <c r="FH41" s="103" t="str">
        <f t="shared" si="58"/>
        <v/>
      </c>
      <c r="FI41" s="1839" t="str">
        <f t="shared" si="59"/>
        <v/>
      </c>
      <c r="FJ41" s="2205" t="str">
        <f t="shared" si="27"/>
        <v/>
      </c>
      <c r="FK41" s="2229"/>
      <c r="FL41" s="103" t="str">
        <f t="shared" si="28"/>
        <v/>
      </c>
      <c r="FM41" s="1839" t="str">
        <f t="shared" si="29"/>
        <v/>
      </c>
      <c r="FN41" s="2205" t="str">
        <f t="shared" si="30"/>
        <v/>
      </c>
      <c r="FO41" s="2231"/>
      <c r="FP41" s="103"/>
      <c r="FQ41" s="2207"/>
      <c r="FR41" s="2205"/>
      <c r="FS41" s="2231"/>
      <c r="FT41" s="103"/>
      <c r="FU41" s="2207"/>
      <c r="FV41" s="2205"/>
      <c r="FW41" s="2231"/>
      <c r="FX41" s="294" t="str">
        <f t="shared" si="31"/>
        <v/>
      </c>
      <c r="FY41" s="1839" t="str">
        <f t="shared" si="32"/>
        <v/>
      </c>
      <c r="FZ41" s="2205" t="str">
        <f t="shared" si="33"/>
        <v/>
      </c>
      <c r="GA41" s="2206">
        <f>COUNTIF(FG41:FZ41, Validation!$D$55)</f>
        <v>0</v>
      </c>
      <c r="GB41" s="2206">
        <f>COUNTIF(FG41:FZ41, Validation!$D$54)</f>
        <v>0</v>
      </c>
      <c r="GC41" s="2217">
        <f t="shared" si="34"/>
        <v>0</v>
      </c>
      <c r="GD41" s="1350"/>
      <c r="GE41" s="1841" t="str">
        <f xml:space="preserve"> IF($R41 = Validation!$D$98, IFERROR((((BP41/S41)-1) * -1)," "), IFERROR(((BP41/S41)-1)," "))</f>
        <v xml:space="preserve"> </v>
      </c>
      <c r="GF41" s="1839" t="str">
        <f xml:space="preserve"> IF($R42 = Validation!$D$98, IFERROR((((BQ41/T41)-1) * -1)," "), IFERROR(((BQ41/T41)-1)," "))</f>
        <v xml:space="preserve"> </v>
      </c>
      <c r="GG41" s="1839" t="str">
        <f xml:space="preserve"> IF($R41 = Validation!$D$98, IFERROR((((BY41/U41)-1) * -1)," "), IFERROR(((BY41/U41)-1)," "))</f>
        <v xml:space="preserve"> </v>
      </c>
      <c r="GH41" s="1839" t="str">
        <f xml:space="preserve"> IF($R41 = Validation!$D$98, IFERROR((((CG41/V41)-1) * -1)," "), IFERROR(((CG41/V41)-1)," "))</f>
        <v xml:space="preserve"> </v>
      </c>
      <c r="GI41" s="1839"/>
      <c r="GJ41" s="1839"/>
      <c r="GK41" s="1840" t="str">
        <f xml:space="preserve"> IF($R41 = "", "", IF($R41 = Validation!$D$98, IFERROR((((BY41/S41)-1) * -1)," "), IFERROR(((BY41/S41)-1)," ")))</f>
        <v xml:space="preserve"> </v>
      </c>
      <c r="GL41" s="1841" t="str">
        <f xml:space="preserve"> IF($R41 = "", "", IF($R41 = Validation!$D$98, IFERROR((((BQ41/BP41)-1) * -1)," "), IFERROR(((BQ41/BP41)-1)," ")))</f>
        <v xml:space="preserve"> </v>
      </c>
      <c r="GM41" s="1839" t="str">
        <f xml:space="preserve"> IF($R41 = "", "", IF($R41 = Validation!$D$98, IFERROR((((BY41/BQ41)-1) * -1)," "), IFERROR(((BY41/BQ41)-1)," ")))</f>
        <v xml:space="preserve"> </v>
      </c>
      <c r="GN41" s="1839">
        <f xml:space="preserve"> IF($R41 = "", "", IF($R41 = Validation!$D$98, IFERROR((((CG41/BY41)-1) * -1)," "), IFERROR(((CG41/BY41)-1)," ")))</f>
        <v>11</v>
      </c>
      <c r="GO41" s="1839"/>
      <c r="GP41" s="1839"/>
      <c r="GQ41" s="1840" t="str">
        <f xml:space="preserve"> IF($R41= "", "", IF($R41 = Validation!$D$98, IFERROR((((BY41/BP41)-1) * -1)," "), IFERROR(((BY41/BP41)-1)," ")))</f>
        <v xml:space="preserve"> </v>
      </c>
      <c r="GR41" s="3674">
        <f t="shared" si="35"/>
        <v>0</v>
      </c>
      <c r="GS41" s="1154">
        <f t="shared" si="36"/>
        <v>0</v>
      </c>
      <c r="GT41" s="1154">
        <f t="shared" si="37"/>
        <v>0</v>
      </c>
      <c r="GU41" s="1154">
        <f t="shared" si="38"/>
        <v>0</v>
      </c>
      <c r="GV41" s="1154">
        <f t="shared" si="39"/>
        <v>0</v>
      </c>
      <c r="GW41" s="3908">
        <f t="shared" si="40"/>
        <v>0</v>
      </c>
      <c r="GX41" s="1154"/>
      <c r="GY41" s="1154">
        <f t="shared" si="16"/>
        <v>0</v>
      </c>
      <c r="GZ41" s="3675">
        <f t="shared" si="41"/>
        <v>0</v>
      </c>
      <c r="HA41" s="3655">
        <f t="shared" si="51"/>
        <v>0</v>
      </c>
      <c r="HB41" s="1154">
        <f t="shared" si="52"/>
        <v>0</v>
      </c>
      <c r="HC41" s="3657">
        <f t="shared" si="53"/>
        <v>0</v>
      </c>
      <c r="HD41" s="139">
        <f t="shared" si="54"/>
        <v>81</v>
      </c>
      <c r="HE41" s="139">
        <f t="shared" si="55"/>
        <v>81</v>
      </c>
      <c r="HF41" s="3637">
        <f t="shared" si="56"/>
        <v>81</v>
      </c>
      <c r="HG41" s="3784" t="str">
        <f t="shared" si="42"/>
        <v>Yes</v>
      </c>
      <c r="HH41" s="3771" t="str">
        <f t="shared" si="57"/>
        <v>ANH</v>
      </c>
      <c r="HI41" s="1482" t="str">
        <f t="shared" si="43"/>
        <v>S-C4</v>
      </c>
      <c r="HJ41" s="1482" t="str">
        <f t="shared" si="44"/>
        <v>WSWW</v>
      </c>
      <c r="HK41" s="1482" t="str">
        <f t="shared" si="45"/>
        <v>Revenue</v>
      </c>
      <c r="HL41" s="3603" t="s">
        <v>297</v>
      </c>
      <c r="HM41" s="2566" t="str">
        <f t="shared" si="17"/>
        <v/>
      </c>
      <c r="HN41" s="736" t="str">
        <f t="shared" si="46"/>
        <v>Under</v>
      </c>
      <c r="HO41" s="1764" t="str">
        <f t="shared" si="18"/>
        <v>ANH S-C4: Environmental compliance (wastewater)</v>
      </c>
      <c r="HP41" s="3627"/>
      <c r="HQ41" s="2524" t="str">
        <f t="shared" si="47"/>
        <v>ANH</v>
      </c>
      <c r="HR41" s="2838"/>
      <c r="HS41" s="2892"/>
      <c r="HT41" s="3525"/>
      <c r="HU41" s="3526"/>
      <c r="HV41" s="3526"/>
      <c r="HW41" s="3527" t="str">
        <f t="shared" si="48"/>
        <v>ANH S-C4: Environmental compliance (wastewater)</v>
      </c>
      <c r="HX41" s="3528" t="str">
        <f t="shared" si="49"/>
        <v>S-C4</v>
      </c>
    </row>
    <row r="42" spans="1:232" ht="15.75" customHeight="1">
      <c r="A42" s="341" t="str">
        <f t="shared" si="0"/>
        <v>PR14ANHWSWW_S-D1</v>
      </c>
      <c r="B42" s="12" t="s">
        <v>370</v>
      </c>
      <c r="C42" s="12" t="s">
        <v>238</v>
      </c>
      <c r="D42" s="12" t="s">
        <v>1</v>
      </c>
      <c r="E42" s="12" t="s">
        <v>273</v>
      </c>
      <c r="F42" s="14" t="s">
        <v>1131</v>
      </c>
      <c r="G42" s="12" t="s">
        <v>315</v>
      </c>
      <c r="H42" s="44" t="s">
        <v>598</v>
      </c>
      <c r="I42" s="14" t="s">
        <v>16</v>
      </c>
      <c r="J42" s="502" t="s">
        <v>81</v>
      </c>
      <c r="M42" s="172"/>
      <c r="N42" s="14" t="s">
        <v>1105</v>
      </c>
      <c r="O42" s="14" t="s">
        <v>1875</v>
      </c>
      <c r="P42" s="89" t="s">
        <v>1412</v>
      </c>
      <c r="Q42" s="148">
        <v>0</v>
      </c>
      <c r="R42" s="146" t="s">
        <v>3991</v>
      </c>
      <c r="S42" s="109">
        <v>0</v>
      </c>
      <c r="T42" s="1937"/>
      <c r="U42" s="126"/>
      <c r="V42" s="126"/>
      <c r="W42" s="126"/>
      <c r="X42" s="1938">
        <v>7</v>
      </c>
      <c r="Y42" s="3450"/>
      <c r="Z42" s="143"/>
      <c r="AA42" s="143"/>
      <c r="AB42" s="143"/>
      <c r="AC42" s="3451"/>
      <c r="AH42" s="12">
        <f t="array" ref="AH42">SUM(('Sub-measures'!$A$3:$A$228=$A42)*('Sub-measures'!$P$3:$P$228&gt;"00"))</f>
        <v>0</v>
      </c>
      <c r="AI42" s="199"/>
      <c r="AJ42" s="172"/>
      <c r="AK42" s="172"/>
      <c r="AL42" s="172"/>
      <c r="AM42" s="200"/>
      <c r="AN42" s="210"/>
      <c r="AO42" s="166"/>
      <c r="AP42" s="166"/>
      <c r="AQ42" s="166"/>
      <c r="AR42" s="209"/>
      <c r="AS42" s="210"/>
      <c r="AT42" s="166"/>
      <c r="AU42" s="166"/>
      <c r="AV42" s="166"/>
      <c r="AW42" s="209"/>
      <c r="AX42" s="210"/>
      <c r="AY42" s="166"/>
      <c r="AZ42" s="166"/>
      <c r="BA42" s="166"/>
      <c r="BB42" s="209"/>
      <c r="BC42" s="210"/>
      <c r="BD42" s="166"/>
      <c r="BE42" s="166"/>
      <c r="BF42" s="166"/>
      <c r="BG42" s="209"/>
      <c r="BH42" s="220"/>
      <c r="BI42" s="185"/>
      <c r="BJ42" s="185"/>
      <c r="BK42" s="221"/>
      <c r="BL42" s="220"/>
      <c r="BM42" s="221"/>
      <c r="BN42" s="273"/>
      <c r="BO42" s="283"/>
      <c r="BP42" s="215">
        <v>0</v>
      </c>
      <c r="BQ42" s="103">
        <v>5</v>
      </c>
      <c r="BR42" s="294" t="s">
        <v>2483</v>
      </c>
      <c r="BS42" s="294" t="s">
        <v>2483</v>
      </c>
      <c r="BT42" s="1154">
        <v>0</v>
      </c>
      <c r="BU42" s="294" t="s">
        <v>2483</v>
      </c>
      <c r="BV42" s="1154">
        <v>0</v>
      </c>
      <c r="BW42" s="2234" t="s">
        <v>2483</v>
      </c>
      <c r="BX42" s="2235">
        <v>0</v>
      </c>
      <c r="BY42" s="215">
        <v>11</v>
      </c>
      <c r="BZ42" s="300" t="s">
        <v>1698</v>
      </c>
      <c r="CA42" s="300">
        <v>0</v>
      </c>
      <c r="CB42" s="1350">
        <v>0</v>
      </c>
      <c r="CC42" s="300">
        <v>0</v>
      </c>
      <c r="CD42" s="1350">
        <v>0</v>
      </c>
      <c r="CE42" s="2244">
        <v>0</v>
      </c>
      <c r="CF42" s="2243">
        <v>0</v>
      </c>
      <c r="CG42" s="805">
        <v>19.600000000000001</v>
      </c>
      <c r="CH42" s="300" t="s">
        <v>1698</v>
      </c>
      <c r="CI42" s="300">
        <v>0</v>
      </c>
      <c r="CJ42" s="1350">
        <v>0</v>
      </c>
      <c r="CK42" s="300">
        <v>0</v>
      </c>
      <c r="CL42" s="1350">
        <v>0</v>
      </c>
      <c r="CM42" s="2244">
        <v>0</v>
      </c>
      <c r="CN42" s="2243">
        <v>0</v>
      </c>
      <c r="CO42" s="805">
        <v>29</v>
      </c>
      <c r="CP42" s="300" t="s">
        <v>1698</v>
      </c>
      <c r="CQ42" s="300">
        <v>0</v>
      </c>
      <c r="CR42" s="1350">
        <v>0</v>
      </c>
      <c r="CS42" s="300">
        <v>0</v>
      </c>
      <c r="CT42" s="1350">
        <v>0</v>
      </c>
      <c r="CU42" s="2244">
        <v>0</v>
      </c>
      <c r="CV42" s="2243">
        <v>0</v>
      </c>
      <c r="CW42" s="805">
        <v>34</v>
      </c>
      <c r="CX42" s="300" t="s">
        <v>282</v>
      </c>
      <c r="CY42" s="300">
        <v>0</v>
      </c>
      <c r="CZ42" s="1154">
        <v>0</v>
      </c>
      <c r="DA42" s="300">
        <v>0</v>
      </c>
      <c r="DB42" s="1154">
        <v>0</v>
      </c>
      <c r="DC42" s="2244"/>
      <c r="DD42" s="2243"/>
      <c r="DE42" s="3376">
        <v>6</v>
      </c>
      <c r="DF42" s="3380" t="s">
        <v>1698</v>
      </c>
      <c r="DG42" s="3380">
        <v>0</v>
      </c>
      <c r="DH42" s="3385">
        <v>0</v>
      </c>
      <c r="DI42" s="3380">
        <v>0</v>
      </c>
      <c r="DJ42" s="3385">
        <v>0</v>
      </c>
      <c r="DK42" s="3380"/>
      <c r="DL42" s="3479"/>
      <c r="DM42" s="3376">
        <v>7</v>
      </c>
      <c r="DN42" s="3386" t="s">
        <v>282</v>
      </c>
      <c r="DO42" s="3386">
        <v>0</v>
      </c>
      <c r="DP42" s="3484">
        <v>0</v>
      </c>
      <c r="DQ42" s="3386">
        <v>0</v>
      </c>
      <c r="DR42" s="3484">
        <v>0</v>
      </c>
      <c r="DS42" s="3386"/>
      <c r="DT42" s="3485"/>
      <c r="DU42" s="3376">
        <v>7</v>
      </c>
      <c r="DV42" s="3517" t="s">
        <v>282</v>
      </c>
      <c r="DW42" s="3517">
        <v>0</v>
      </c>
      <c r="DX42" s="3835">
        <v>0</v>
      </c>
      <c r="DY42" s="3517">
        <v>0</v>
      </c>
      <c r="DZ42" s="3835">
        <v>0</v>
      </c>
      <c r="EA42" s="3386"/>
      <c r="EB42" s="3484"/>
      <c r="EC42" s="2453">
        <v>0</v>
      </c>
      <c r="ED42" s="1839">
        <v>0</v>
      </c>
      <c r="EE42" s="1839">
        <v>0</v>
      </c>
      <c r="EF42" s="1839">
        <v>0</v>
      </c>
      <c r="EG42" s="1839">
        <v>0</v>
      </c>
      <c r="EH42" s="1839">
        <v>0</v>
      </c>
      <c r="EI42" s="1839">
        <v>0</v>
      </c>
      <c r="EJ42" s="1839">
        <v>0</v>
      </c>
      <c r="EK42" s="2448">
        <f t="shared" si="19"/>
        <v>0</v>
      </c>
      <c r="EL42" s="3065">
        <f t="shared" si="20"/>
        <v>0</v>
      </c>
      <c r="EM42" s="2458">
        <f t="shared" si="21"/>
        <v>0</v>
      </c>
      <c r="EN42" s="1351">
        <f t="shared" si="1"/>
        <v>0</v>
      </c>
      <c r="EO42" s="1350">
        <f t="shared" si="2"/>
        <v>0</v>
      </c>
      <c r="EP42" s="1351">
        <f t="shared" si="3"/>
        <v>0</v>
      </c>
      <c r="EQ42" s="1350">
        <f t="shared" si="4"/>
        <v>0</v>
      </c>
      <c r="ER42" s="1351">
        <f t="shared" si="5"/>
        <v>0</v>
      </c>
      <c r="ES42" s="1350">
        <f t="shared" si="6"/>
        <v>0</v>
      </c>
      <c r="ET42" s="1351">
        <f t="shared" si="7"/>
        <v>0</v>
      </c>
      <c r="EU42" s="1350">
        <f t="shared" si="8"/>
        <v>0</v>
      </c>
      <c r="EV42" s="1351">
        <f t="shared" si="9"/>
        <v>0</v>
      </c>
      <c r="EW42" s="1350">
        <f t="shared" si="10"/>
        <v>0</v>
      </c>
      <c r="EX42" s="1351">
        <f t="shared" si="11"/>
        <v>0</v>
      </c>
      <c r="EY42" s="1350">
        <f t="shared" si="12"/>
        <v>0</v>
      </c>
      <c r="EZ42" s="1351">
        <f t="shared" si="13"/>
        <v>0</v>
      </c>
      <c r="FA42" s="1350">
        <f t="shared" si="14"/>
        <v>0</v>
      </c>
      <c r="FB42" s="1351">
        <f t="shared" si="15"/>
        <v>0</v>
      </c>
      <c r="FC42" s="2447">
        <f t="shared" si="22"/>
        <v>0</v>
      </c>
      <c r="FD42" s="2447">
        <f t="shared" si="23"/>
        <v>0</v>
      </c>
      <c r="FE42" s="2447">
        <f t="shared" si="24"/>
        <v>0</v>
      </c>
      <c r="FF42" s="2472" t="str">
        <f t="shared" si="50"/>
        <v>ANH</v>
      </c>
      <c r="FG42" s="2216"/>
      <c r="FH42" s="103" t="str">
        <f t="shared" si="58"/>
        <v/>
      </c>
      <c r="FI42" s="1839" t="str">
        <f t="shared" si="59"/>
        <v/>
      </c>
      <c r="FJ42" s="2205" t="str">
        <f t="shared" si="27"/>
        <v/>
      </c>
      <c r="FK42" s="2229"/>
      <c r="FL42" s="103" t="str">
        <f t="shared" si="28"/>
        <v/>
      </c>
      <c r="FM42" s="1839" t="str">
        <f t="shared" si="29"/>
        <v/>
      </c>
      <c r="FN42" s="2205" t="str">
        <f t="shared" si="30"/>
        <v/>
      </c>
      <c r="FO42" s="2231"/>
      <c r="FP42" s="103"/>
      <c r="FQ42" s="2207"/>
      <c r="FR42" s="2205"/>
      <c r="FS42" s="2231"/>
      <c r="FT42" s="103"/>
      <c r="FU42" s="2207"/>
      <c r="FV42" s="2205"/>
      <c r="FW42" s="2231"/>
      <c r="FX42" s="294" t="str">
        <f t="shared" si="31"/>
        <v/>
      </c>
      <c r="FY42" s="1839" t="str">
        <f t="shared" si="32"/>
        <v/>
      </c>
      <c r="FZ42" s="2205" t="str">
        <f t="shared" si="33"/>
        <v/>
      </c>
      <c r="GA42" s="2206">
        <f>COUNTIF(FG42:FZ42, Validation!$D$55)</f>
        <v>0</v>
      </c>
      <c r="GB42" s="2206">
        <f>COUNTIF(FG42:FZ42, Validation!$D$54)</f>
        <v>0</v>
      </c>
      <c r="GC42" s="2217">
        <f t="shared" si="34"/>
        <v>0</v>
      </c>
      <c r="GD42" s="1350"/>
      <c r="GE42" s="1841" t="str">
        <f xml:space="preserve"> IF($R42 = Validation!$D$98, IFERROR((((BP42/S42)-1) * -1)," "), IFERROR(((BP42/S42)-1)," "))</f>
        <v xml:space="preserve"> </v>
      </c>
      <c r="GF42" s="1839" t="str">
        <f xml:space="preserve"> IF($R43 = Validation!$D$98, IFERROR((((BQ42/T42)-1) * -1)," "), IFERROR(((BQ42/T42)-1)," "))</f>
        <v xml:space="preserve"> </v>
      </c>
      <c r="GG42" s="1839" t="str">
        <f xml:space="preserve"> IF($R42 = Validation!$D$98, IFERROR((((BY42/U42)-1) * -1)," "), IFERROR(((BY42/U42)-1)," "))</f>
        <v xml:space="preserve"> </v>
      </c>
      <c r="GH42" s="1839" t="str">
        <f xml:space="preserve"> IF($R42 = Validation!$D$98, IFERROR((((CG42/V42)-1) * -1)," "), IFERROR(((CG42/V42)-1)," "))</f>
        <v xml:space="preserve"> </v>
      </c>
      <c r="GI42" s="1839"/>
      <c r="GJ42" s="1839"/>
      <c r="GK42" s="1840" t="str">
        <f xml:space="preserve"> IF($R42 = "", "", IF($R42 = Validation!$D$98, IFERROR((((BY42/S42)-1) * -1)," "), IFERROR(((BY42/S42)-1)," ")))</f>
        <v xml:space="preserve"> </v>
      </c>
      <c r="GL42" s="1841" t="str">
        <f xml:space="preserve"> IF($R42 = "", "", IF($R42 = Validation!$D$98, IFERROR((((BQ42/BP42)-1) * -1)," "), IFERROR(((BQ42/BP42)-1)," ")))</f>
        <v xml:space="preserve"> </v>
      </c>
      <c r="GM42" s="1839">
        <f xml:space="preserve"> IF($R42 = "", "", IF($R42 = Validation!$D$98, IFERROR((((BY42/BQ42)-1) * -1)," "), IFERROR(((BY42/BQ42)-1)," ")))</f>
        <v>1.2000000000000002</v>
      </c>
      <c r="GN42" s="1839">
        <f xml:space="preserve"> IF($R42 = "", "", IF($R42 = Validation!$D$98, IFERROR((((CG42/BY42)-1) * -1)," "), IFERROR(((CG42/BY42)-1)," ")))</f>
        <v>0.78181818181818197</v>
      </c>
      <c r="GO42" s="1839"/>
      <c r="GP42" s="1839"/>
      <c r="GQ42" s="1840" t="str">
        <f xml:space="preserve"> IF($R42= "", "", IF($R42 = Validation!$D$98, IFERROR((((BY42/BP42)-1) * -1)," "), IFERROR(((BY42/BP42)-1)," ")))</f>
        <v xml:space="preserve"> </v>
      </c>
      <c r="GR42" s="3674">
        <f t="shared" si="35"/>
        <v>0</v>
      </c>
      <c r="GS42" s="1154">
        <f t="shared" si="36"/>
        <v>0</v>
      </c>
      <c r="GT42" s="1154">
        <f t="shared" si="37"/>
        <v>0</v>
      </c>
      <c r="GU42" s="1154">
        <f t="shared" si="38"/>
        <v>0</v>
      </c>
      <c r="GV42" s="1154">
        <f t="shared" si="39"/>
        <v>0</v>
      </c>
      <c r="GW42" s="3908">
        <f t="shared" si="40"/>
        <v>0</v>
      </c>
      <c r="GX42" s="1154"/>
      <c r="GY42" s="1154">
        <f t="shared" si="16"/>
        <v>0</v>
      </c>
      <c r="GZ42" s="3675">
        <f t="shared" si="41"/>
        <v>0</v>
      </c>
      <c r="HA42" s="3655">
        <f t="shared" si="51"/>
        <v>0</v>
      </c>
      <c r="HB42" s="1154">
        <f t="shared" si="52"/>
        <v>0</v>
      </c>
      <c r="HC42" s="3657">
        <f t="shared" si="53"/>
        <v>0</v>
      </c>
      <c r="HD42" s="139">
        <f t="shared" si="54"/>
        <v>7</v>
      </c>
      <c r="HE42" s="139">
        <f t="shared" si="55"/>
        <v>7</v>
      </c>
      <c r="HF42" s="3637">
        <f t="shared" si="56"/>
        <v>34</v>
      </c>
      <c r="HG42" s="3784" t="str">
        <f t="shared" si="42"/>
        <v>Yes</v>
      </c>
      <c r="HH42" s="3771" t="str">
        <f t="shared" si="57"/>
        <v>ANH</v>
      </c>
      <c r="HI42" s="1482" t="str">
        <f t="shared" si="43"/>
        <v>S-D1</v>
      </c>
      <c r="HJ42" s="1482" t="str">
        <f t="shared" si="44"/>
        <v>WSWW</v>
      </c>
      <c r="HK42" s="1482">
        <f t="shared" si="45"/>
        <v>0</v>
      </c>
      <c r="HL42" s="3603" t="s">
        <v>297</v>
      </c>
      <c r="HM42" s="2566" t="str">
        <f t="shared" si="17"/>
        <v/>
      </c>
      <c r="HN42" s="736" t="str">
        <f t="shared" si="46"/>
        <v>NFI</v>
      </c>
      <c r="HO42" s="1764" t="str">
        <f t="shared" si="18"/>
        <v>ANH S-D1: Operational carbon (% reduction from 2015 baseline)</v>
      </c>
      <c r="HP42" s="3627"/>
      <c r="HQ42" s="2524" t="str">
        <f t="shared" si="47"/>
        <v>ANH</v>
      </c>
      <c r="HR42" s="2838"/>
      <c r="HS42" s="2892"/>
      <c r="HT42" s="3525"/>
      <c r="HU42" s="3526"/>
      <c r="HV42" s="3526"/>
      <c r="HW42" s="3527" t="str">
        <f t="shared" si="48"/>
        <v>ANH S-D1: Operational carbon (% reduction from 2015 baseline)</v>
      </c>
      <c r="HX42" s="3528" t="str">
        <f t="shared" si="49"/>
        <v>S-D1</v>
      </c>
    </row>
    <row r="43" spans="1:232" ht="15.75" customHeight="1">
      <c r="A43" s="341" t="str">
        <f t="shared" si="0"/>
        <v>PR14ANHWSWW_S-D2</v>
      </c>
      <c r="B43" s="12" t="s">
        <v>370</v>
      </c>
      <c r="C43" s="12" t="s">
        <v>238</v>
      </c>
      <c r="D43" s="12" t="s">
        <v>1</v>
      </c>
      <c r="E43" s="12" t="s">
        <v>273</v>
      </c>
      <c r="F43" s="14" t="s">
        <v>1131</v>
      </c>
      <c r="G43" s="12" t="s">
        <v>316</v>
      </c>
      <c r="H43" s="44" t="s">
        <v>599</v>
      </c>
      <c r="I43" s="14" t="s">
        <v>17</v>
      </c>
      <c r="J43" s="502" t="s">
        <v>81</v>
      </c>
      <c r="M43" s="172"/>
      <c r="N43" s="14" t="s">
        <v>1105</v>
      </c>
      <c r="O43" s="14" t="s">
        <v>1875</v>
      </c>
      <c r="P43" s="89" t="s">
        <v>1413</v>
      </c>
      <c r="Q43" s="148">
        <v>0</v>
      </c>
      <c r="R43" s="146" t="s">
        <v>3991</v>
      </c>
      <c r="S43" s="109">
        <v>50</v>
      </c>
      <c r="T43" s="1937"/>
      <c r="U43" s="126"/>
      <c r="V43" s="126"/>
      <c r="W43" s="126"/>
      <c r="X43" s="1938">
        <v>60</v>
      </c>
      <c r="Y43" s="3450"/>
      <c r="Z43" s="143"/>
      <c r="AA43" s="143"/>
      <c r="AB43" s="143"/>
      <c r="AC43" s="3451"/>
      <c r="AH43" s="12">
        <f t="array" ref="AH43">SUM(('Sub-measures'!$A$3:$A$228=$A43)*('Sub-measures'!$P$3:$P$228&gt;"00"))</f>
        <v>0</v>
      </c>
      <c r="AI43" s="199"/>
      <c r="AJ43" s="172"/>
      <c r="AK43" s="172"/>
      <c r="AL43" s="172"/>
      <c r="AM43" s="200"/>
      <c r="AN43" s="210"/>
      <c r="AO43" s="166"/>
      <c r="AP43" s="166"/>
      <c r="AQ43" s="166"/>
      <c r="AR43" s="209"/>
      <c r="AS43" s="210"/>
      <c r="AT43" s="166"/>
      <c r="AU43" s="166"/>
      <c r="AV43" s="166"/>
      <c r="AW43" s="209"/>
      <c r="AX43" s="210"/>
      <c r="AY43" s="166"/>
      <c r="AZ43" s="166"/>
      <c r="BA43" s="166"/>
      <c r="BB43" s="209"/>
      <c r="BC43" s="210"/>
      <c r="BD43" s="166"/>
      <c r="BE43" s="166"/>
      <c r="BF43" s="166"/>
      <c r="BG43" s="209"/>
      <c r="BH43" s="220"/>
      <c r="BI43" s="185"/>
      <c r="BJ43" s="185"/>
      <c r="BK43" s="221"/>
      <c r="BL43" s="220"/>
      <c r="BM43" s="221"/>
      <c r="BN43" s="273"/>
      <c r="BO43" s="283"/>
      <c r="BP43" s="215">
        <v>54</v>
      </c>
      <c r="BQ43" s="103">
        <v>53</v>
      </c>
      <c r="BR43" s="294" t="s">
        <v>2483</v>
      </c>
      <c r="BS43" s="294" t="s">
        <v>2483</v>
      </c>
      <c r="BT43" s="1154">
        <v>0</v>
      </c>
      <c r="BU43" s="294" t="s">
        <v>2483</v>
      </c>
      <c r="BV43" s="1154">
        <v>0</v>
      </c>
      <c r="BW43" s="2234" t="s">
        <v>2483</v>
      </c>
      <c r="BX43" s="2235">
        <v>0</v>
      </c>
      <c r="BY43" s="215">
        <v>55</v>
      </c>
      <c r="BZ43" s="300" t="s">
        <v>1698</v>
      </c>
      <c r="CA43" s="300">
        <v>0</v>
      </c>
      <c r="CB43" s="1350">
        <v>0</v>
      </c>
      <c r="CC43" s="300">
        <v>0</v>
      </c>
      <c r="CD43" s="1350">
        <v>0</v>
      </c>
      <c r="CE43" s="2244">
        <v>0</v>
      </c>
      <c r="CF43" s="2243">
        <v>0</v>
      </c>
      <c r="CG43" s="805">
        <v>57</v>
      </c>
      <c r="CH43" s="300" t="s">
        <v>1698</v>
      </c>
      <c r="CI43" s="300">
        <v>0</v>
      </c>
      <c r="CJ43" s="1350">
        <v>0</v>
      </c>
      <c r="CK43" s="300">
        <v>0</v>
      </c>
      <c r="CL43" s="1350">
        <v>0</v>
      </c>
      <c r="CM43" s="2244">
        <v>0</v>
      </c>
      <c r="CN43" s="2243">
        <v>0</v>
      </c>
      <c r="CO43" s="805">
        <v>58</v>
      </c>
      <c r="CP43" s="300" t="s">
        <v>1698</v>
      </c>
      <c r="CQ43" s="300">
        <v>0</v>
      </c>
      <c r="CR43" s="1350">
        <v>0</v>
      </c>
      <c r="CS43" s="300">
        <v>0</v>
      </c>
      <c r="CT43" s="1350">
        <v>0</v>
      </c>
      <c r="CU43" s="2244">
        <v>0</v>
      </c>
      <c r="CV43" s="2243">
        <v>0</v>
      </c>
      <c r="CW43" s="805">
        <v>61</v>
      </c>
      <c r="CX43" s="300" t="s">
        <v>282</v>
      </c>
      <c r="CY43" s="300">
        <v>0</v>
      </c>
      <c r="CZ43" s="1154">
        <v>0</v>
      </c>
      <c r="DA43" s="300">
        <v>0</v>
      </c>
      <c r="DB43" s="1154">
        <v>0</v>
      </c>
      <c r="DC43" s="2244"/>
      <c r="DD43" s="2243"/>
      <c r="DE43" s="3376">
        <v>58</v>
      </c>
      <c r="DF43" s="3380" t="s">
        <v>1698</v>
      </c>
      <c r="DG43" s="3380">
        <v>0</v>
      </c>
      <c r="DH43" s="3385">
        <v>0</v>
      </c>
      <c r="DI43" s="3380">
        <v>0</v>
      </c>
      <c r="DJ43" s="3385">
        <v>0</v>
      </c>
      <c r="DK43" s="3380"/>
      <c r="DL43" s="3479"/>
      <c r="DM43" s="3376">
        <v>60</v>
      </c>
      <c r="DN43" s="3386" t="s">
        <v>282</v>
      </c>
      <c r="DO43" s="3386">
        <v>0</v>
      </c>
      <c r="DP43" s="3484">
        <v>0</v>
      </c>
      <c r="DQ43" s="3386">
        <v>0</v>
      </c>
      <c r="DR43" s="3484">
        <v>0</v>
      </c>
      <c r="DS43" s="3386"/>
      <c r="DT43" s="3485"/>
      <c r="DU43" s="3376">
        <v>60</v>
      </c>
      <c r="DV43" s="3517" t="s">
        <v>282</v>
      </c>
      <c r="DW43" s="3517">
        <v>0</v>
      </c>
      <c r="DX43" s="3835">
        <v>0</v>
      </c>
      <c r="DY43" s="3517">
        <v>0</v>
      </c>
      <c r="DZ43" s="3835">
        <v>0</v>
      </c>
      <c r="EA43" s="3386"/>
      <c r="EB43" s="3484"/>
      <c r="EC43" s="2453">
        <v>0</v>
      </c>
      <c r="ED43" s="1839">
        <v>0</v>
      </c>
      <c r="EE43" s="1839">
        <v>0</v>
      </c>
      <c r="EF43" s="1839">
        <v>0</v>
      </c>
      <c r="EG43" s="1839">
        <v>0</v>
      </c>
      <c r="EH43" s="1839">
        <v>0</v>
      </c>
      <c r="EI43" s="1839">
        <v>0</v>
      </c>
      <c r="EJ43" s="1839">
        <v>0</v>
      </c>
      <c r="EK43" s="2448">
        <f t="shared" si="19"/>
        <v>0</v>
      </c>
      <c r="EL43" s="3065">
        <f t="shared" si="20"/>
        <v>0</v>
      </c>
      <c r="EM43" s="2458">
        <f t="shared" si="21"/>
        <v>0</v>
      </c>
      <c r="EN43" s="1351">
        <f t="shared" si="1"/>
        <v>0</v>
      </c>
      <c r="EO43" s="1350">
        <f t="shared" si="2"/>
        <v>0</v>
      </c>
      <c r="EP43" s="1351">
        <f t="shared" si="3"/>
        <v>0</v>
      </c>
      <c r="EQ43" s="1350">
        <f t="shared" si="4"/>
        <v>0</v>
      </c>
      <c r="ER43" s="1351">
        <f t="shared" si="5"/>
        <v>0</v>
      </c>
      <c r="ES43" s="1350">
        <f t="shared" si="6"/>
        <v>0</v>
      </c>
      <c r="ET43" s="1351">
        <f t="shared" si="7"/>
        <v>0</v>
      </c>
      <c r="EU43" s="1350">
        <f t="shared" si="8"/>
        <v>0</v>
      </c>
      <c r="EV43" s="1351">
        <f t="shared" si="9"/>
        <v>0</v>
      </c>
      <c r="EW43" s="1350">
        <f t="shared" si="10"/>
        <v>0</v>
      </c>
      <c r="EX43" s="1351">
        <f t="shared" si="11"/>
        <v>0</v>
      </c>
      <c r="EY43" s="1350">
        <f t="shared" si="12"/>
        <v>0</v>
      </c>
      <c r="EZ43" s="1351">
        <f t="shared" si="13"/>
        <v>0</v>
      </c>
      <c r="FA43" s="1350">
        <f t="shared" si="14"/>
        <v>0</v>
      </c>
      <c r="FB43" s="1351">
        <f t="shared" si="15"/>
        <v>0</v>
      </c>
      <c r="FC43" s="2447">
        <f t="shared" si="22"/>
        <v>0</v>
      </c>
      <c r="FD43" s="2447">
        <f t="shared" si="23"/>
        <v>0</v>
      </c>
      <c r="FE43" s="2447">
        <f t="shared" si="24"/>
        <v>0</v>
      </c>
      <c r="FF43" s="2472" t="str">
        <f t="shared" si="50"/>
        <v>ANH</v>
      </c>
      <c r="FG43" s="2216"/>
      <c r="FH43" s="103" t="str">
        <f t="shared" si="58"/>
        <v/>
      </c>
      <c r="FI43" s="1839" t="str">
        <f t="shared" si="59"/>
        <v/>
      </c>
      <c r="FJ43" s="2205" t="str">
        <f t="shared" si="27"/>
        <v/>
      </c>
      <c r="FK43" s="2229"/>
      <c r="FL43" s="103" t="str">
        <f t="shared" si="28"/>
        <v/>
      </c>
      <c r="FM43" s="1839" t="str">
        <f t="shared" si="29"/>
        <v/>
      </c>
      <c r="FN43" s="2205" t="str">
        <f t="shared" si="30"/>
        <v/>
      </c>
      <c r="FO43" s="2231"/>
      <c r="FP43" s="103"/>
      <c r="FQ43" s="2207"/>
      <c r="FR43" s="2205"/>
      <c r="FS43" s="2231"/>
      <c r="FT43" s="103"/>
      <c r="FU43" s="2207"/>
      <c r="FV43" s="2205"/>
      <c r="FW43" s="2231"/>
      <c r="FX43" s="294" t="str">
        <f t="shared" si="31"/>
        <v/>
      </c>
      <c r="FY43" s="1839" t="str">
        <f t="shared" si="32"/>
        <v/>
      </c>
      <c r="FZ43" s="2205" t="str">
        <f t="shared" si="33"/>
        <v/>
      </c>
      <c r="GA43" s="2206">
        <f>COUNTIF(FG43:FZ43, Validation!$D$55)</f>
        <v>0</v>
      </c>
      <c r="GB43" s="2206">
        <f>COUNTIF(FG43:FZ43, Validation!$D$54)</f>
        <v>0</v>
      </c>
      <c r="GC43" s="2217">
        <f t="shared" si="34"/>
        <v>0</v>
      </c>
      <c r="GD43" s="1350"/>
      <c r="GE43" s="1841">
        <f xml:space="preserve"> IF($R43 = Validation!$D$98, IFERROR((((BP43/S43)-1) * -1)," "), IFERROR(((BP43/S43)-1)," "))</f>
        <v>8.0000000000000071E-2</v>
      </c>
      <c r="GF43" s="1839" t="str">
        <f xml:space="preserve"> IF($R44 = Validation!$D$98, IFERROR((((BQ43/T43)-1) * -1)," "), IFERROR(((BQ43/T43)-1)," "))</f>
        <v xml:space="preserve"> </v>
      </c>
      <c r="GG43" s="1839" t="str">
        <f xml:space="preserve"> IF($R43 = Validation!$D$98, IFERROR((((BY43/U43)-1) * -1)," "), IFERROR(((BY43/U43)-1)," "))</f>
        <v xml:space="preserve"> </v>
      </c>
      <c r="GH43" s="1839" t="str">
        <f xml:space="preserve"> IF($R43 = Validation!$D$98, IFERROR((((CG43/V43)-1) * -1)," "), IFERROR(((CG43/V43)-1)," "))</f>
        <v xml:space="preserve"> </v>
      </c>
      <c r="GI43" s="1839"/>
      <c r="GJ43" s="1839"/>
      <c r="GK43" s="1840">
        <f xml:space="preserve"> IF($R43 = "", "", IF($R43 = Validation!$D$98, IFERROR((((BY43/S43)-1) * -1)," "), IFERROR(((BY43/S43)-1)," ")))</f>
        <v>0.10000000000000009</v>
      </c>
      <c r="GL43" s="1841">
        <f xml:space="preserve"> IF($R43 = "", "", IF($R43 = Validation!$D$98, IFERROR((((BQ43/BP43)-1) * -1)," "), IFERROR(((BQ43/BP43)-1)," ")))</f>
        <v>-1.851851851851849E-2</v>
      </c>
      <c r="GM43" s="1839">
        <f xml:space="preserve"> IF($R43 = "", "", IF($R43 = Validation!$D$98, IFERROR((((BY43/BQ43)-1) * -1)," "), IFERROR(((BY43/BQ43)-1)," ")))</f>
        <v>3.7735849056603765E-2</v>
      </c>
      <c r="GN43" s="1839">
        <f xml:space="preserve"> IF($R43 = "", "", IF($R43 = Validation!$D$98, IFERROR((((CG43/BY43)-1) * -1)," "), IFERROR(((CG43/BY43)-1)," ")))</f>
        <v>3.6363636363636376E-2</v>
      </c>
      <c r="GO43" s="1839"/>
      <c r="GP43" s="1839"/>
      <c r="GQ43" s="1840">
        <f xml:space="preserve"> IF($R43= "", "", IF($R43 = Validation!$D$98, IFERROR((((BY43/BP43)-1) * -1)," "), IFERROR(((BY43/BP43)-1)," ")))</f>
        <v>1.8518518518518601E-2</v>
      </c>
      <c r="GR43" s="3674">
        <f t="shared" si="35"/>
        <v>0</v>
      </c>
      <c r="GS43" s="1154">
        <f t="shared" si="36"/>
        <v>0</v>
      </c>
      <c r="GT43" s="1154">
        <f t="shared" si="37"/>
        <v>0</v>
      </c>
      <c r="GU43" s="1154">
        <f t="shared" si="38"/>
        <v>0</v>
      </c>
      <c r="GV43" s="1154">
        <f t="shared" si="39"/>
        <v>0</v>
      </c>
      <c r="GW43" s="3908">
        <f t="shared" si="40"/>
        <v>0</v>
      </c>
      <c r="GX43" s="1154"/>
      <c r="GY43" s="1154">
        <f t="shared" si="16"/>
        <v>0</v>
      </c>
      <c r="GZ43" s="3675">
        <f t="shared" si="41"/>
        <v>0</v>
      </c>
      <c r="HA43" s="3655">
        <f t="shared" si="51"/>
        <v>0</v>
      </c>
      <c r="HB43" s="1154">
        <f t="shared" si="52"/>
        <v>0</v>
      </c>
      <c r="HC43" s="3657">
        <f t="shared" si="53"/>
        <v>0</v>
      </c>
      <c r="HD43" s="139">
        <f t="shared" si="54"/>
        <v>60</v>
      </c>
      <c r="HE43" s="139">
        <f t="shared" si="55"/>
        <v>60</v>
      </c>
      <c r="HF43" s="3637">
        <f t="shared" si="56"/>
        <v>61</v>
      </c>
      <c r="HG43" s="3784" t="str">
        <f t="shared" si="42"/>
        <v>Yes</v>
      </c>
      <c r="HH43" s="3771" t="str">
        <f t="shared" si="57"/>
        <v>ANH</v>
      </c>
      <c r="HI43" s="1482" t="str">
        <f t="shared" si="43"/>
        <v>S-D2</v>
      </c>
      <c r="HJ43" s="1482" t="str">
        <f t="shared" si="44"/>
        <v>WSWW</v>
      </c>
      <c r="HK43" s="1482">
        <f t="shared" si="45"/>
        <v>0</v>
      </c>
      <c r="HL43" s="3603" t="s">
        <v>297</v>
      </c>
      <c r="HM43" s="2566" t="str">
        <f t="shared" si="17"/>
        <v/>
      </c>
      <c r="HN43" s="736" t="str">
        <f t="shared" si="46"/>
        <v>NFI</v>
      </c>
      <c r="HO43" s="1764" t="str">
        <f t="shared" si="18"/>
        <v>ANH S-D2: Embodied carbon (% reduction from 2010 baseline)</v>
      </c>
      <c r="HP43" s="3627"/>
      <c r="HQ43" s="2524" t="str">
        <f t="shared" si="47"/>
        <v>ANH</v>
      </c>
      <c r="HR43" s="2838"/>
      <c r="HS43" s="2892"/>
      <c r="HT43" s="3525"/>
      <c r="HU43" s="3526"/>
      <c r="HV43" s="3526"/>
      <c r="HW43" s="3527" t="str">
        <f t="shared" si="48"/>
        <v>ANH S-D2: Embodied carbon (% reduction from 2010 baseline)</v>
      </c>
      <c r="HX43" s="3528" t="str">
        <f t="shared" si="49"/>
        <v>S-D2</v>
      </c>
    </row>
    <row r="44" spans="1:232" ht="15.75" customHeight="1">
      <c r="A44" s="341" t="str">
        <f t="shared" si="0"/>
        <v>PR14ANHWSWW_S-E1</v>
      </c>
      <c r="B44" s="12" t="s">
        <v>370</v>
      </c>
      <c r="C44" s="12" t="s">
        <v>238</v>
      </c>
      <c r="D44" s="12" t="s">
        <v>1</v>
      </c>
      <c r="E44" s="12" t="s">
        <v>273</v>
      </c>
      <c r="F44" s="14" t="s">
        <v>1132</v>
      </c>
      <c r="G44" s="12" t="s">
        <v>317</v>
      </c>
      <c r="H44" s="44" t="s">
        <v>600</v>
      </c>
      <c r="I44" s="14" t="s">
        <v>18</v>
      </c>
      <c r="J44" s="502" t="s">
        <v>81</v>
      </c>
      <c r="M44" s="172"/>
      <c r="N44" s="14" t="s">
        <v>1324</v>
      </c>
      <c r="O44" s="14" t="s">
        <v>1875</v>
      </c>
      <c r="P44" s="89" t="s">
        <v>1525</v>
      </c>
      <c r="Q44" s="98" t="s">
        <v>2016</v>
      </c>
      <c r="R44" s="1361" t="s">
        <v>3991</v>
      </c>
      <c r="S44" s="111">
        <v>56</v>
      </c>
      <c r="T44" s="1944"/>
      <c r="U44" s="129"/>
      <c r="V44" s="129"/>
      <c r="W44" s="129"/>
      <c r="X44" s="1945">
        <v>60</v>
      </c>
      <c r="Y44" s="3450"/>
      <c r="Z44" s="143"/>
      <c r="AA44" s="143"/>
      <c r="AB44" s="143"/>
      <c r="AC44" s="3451"/>
      <c r="AH44" s="12">
        <f t="array" ref="AH44">SUM(('Sub-measures'!$A$3:$A$228=$A44)*('Sub-measures'!$P$3:$P$228&gt;"00"))</f>
        <v>0</v>
      </c>
      <c r="AI44" s="199"/>
      <c r="AJ44" s="172"/>
      <c r="AK44" s="172"/>
      <c r="AL44" s="172"/>
      <c r="AM44" s="200"/>
      <c r="AN44" s="210"/>
      <c r="AO44" s="166"/>
      <c r="AP44" s="166"/>
      <c r="AQ44" s="166"/>
      <c r="AR44" s="209"/>
      <c r="AS44" s="210"/>
      <c r="AT44" s="166"/>
      <c r="AU44" s="166"/>
      <c r="AV44" s="166"/>
      <c r="AW44" s="209"/>
      <c r="AX44" s="210"/>
      <c r="AY44" s="166"/>
      <c r="AZ44" s="166"/>
      <c r="BA44" s="166"/>
      <c r="BB44" s="209"/>
      <c r="BC44" s="210"/>
      <c r="BD44" s="166"/>
      <c r="BE44" s="166"/>
      <c r="BF44" s="166"/>
      <c r="BG44" s="209"/>
      <c r="BH44" s="220"/>
      <c r="BI44" s="185"/>
      <c r="BJ44" s="185"/>
      <c r="BK44" s="221"/>
      <c r="BL44" s="220"/>
      <c r="BM44" s="221"/>
      <c r="BN44" s="273"/>
      <c r="BO44" s="283"/>
      <c r="BP44" s="210" t="s">
        <v>3925</v>
      </c>
      <c r="BQ44" s="166">
        <v>56</v>
      </c>
      <c r="BR44" s="294" t="s">
        <v>2483</v>
      </c>
      <c r="BS44" s="294" t="s">
        <v>2483</v>
      </c>
      <c r="BT44" s="1154">
        <v>0</v>
      </c>
      <c r="BU44" s="294" t="s">
        <v>2483</v>
      </c>
      <c r="BV44" s="1154">
        <v>0</v>
      </c>
      <c r="BW44" s="2234" t="s">
        <v>2483</v>
      </c>
      <c r="BX44" s="2235">
        <v>0</v>
      </c>
      <c r="BY44" s="210">
        <v>52</v>
      </c>
      <c r="BZ44" s="300" t="s">
        <v>1698</v>
      </c>
      <c r="CA44" s="300">
        <v>0</v>
      </c>
      <c r="CB44" s="1350">
        <v>0</v>
      </c>
      <c r="CC44" s="300">
        <v>0</v>
      </c>
      <c r="CD44" s="1350">
        <v>0</v>
      </c>
      <c r="CE44" s="2244">
        <v>0</v>
      </c>
      <c r="CF44" s="2243">
        <v>0</v>
      </c>
      <c r="CG44" s="1695">
        <v>55</v>
      </c>
      <c r="CH44" s="300" t="s">
        <v>1698</v>
      </c>
      <c r="CI44" s="300">
        <v>0</v>
      </c>
      <c r="CJ44" s="1350">
        <v>0</v>
      </c>
      <c r="CK44" s="300">
        <v>0</v>
      </c>
      <c r="CL44" s="1350">
        <v>0</v>
      </c>
      <c r="CM44" s="2244">
        <v>0</v>
      </c>
      <c r="CN44" s="2243">
        <v>0</v>
      </c>
      <c r="CO44" s="1695">
        <v>57</v>
      </c>
      <c r="CP44" s="300" t="s">
        <v>1698</v>
      </c>
      <c r="CQ44" s="300">
        <v>0</v>
      </c>
      <c r="CR44" s="1350">
        <v>0</v>
      </c>
      <c r="CS44" s="300">
        <v>0</v>
      </c>
      <c r="CT44" s="1350">
        <v>0</v>
      </c>
      <c r="CU44" s="2244">
        <v>0</v>
      </c>
      <c r="CV44" s="2243">
        <v>0</v>
      </c>
      <c r="CW44" s="1695">
        <v>56</v>
      </c>
      <c r="CX44" s="300" t="s">
        <v>284</v>
      </c>
      <c r="CY44" s="300">
        <v>0</v>
      </c>
      <c r="CZ44" s="1154">
        <v>0</v>
      </c>
      <c r="DA44" s="300">
        <v>0</v>
      </c>
      <c r="DB44" s="1154">
        <v>0</v>
      </c>
      <c r="DC44" s="2244"/>
      <c r="DD44" s="2243"/>
      <c r="DE44" s="3389">
        <v>55</v>
      </c>
      <c r="DF44" s="3380" t="s">
        <v>1698</v>
      </c>
      <c r="DG44" s="3380">
        <v>0</v>
      </c>
      <c r="DH44" s="3385">
        <v>0</v>
      </c>
      <c r="DI44" s="3380">
        <v>0</v>
      </c>
      <c r="DJ44" s="3385">
        <v>0</v>
      </c>
      <c r="DK44" s="3380"/>
      <c r="DL44" s="3479"/>
      <c r="DM44" s="3389">
        <v>55</v>
      </c>
      <c r="DN44" s="3386" t="s">
        <v>284</v>
      </c>
      <c r="DO44" s="3386">
        <v>0</v>
      </c>
      <c r="DP44" s="3484">
        <v>0</v>
      </c>
      <c r="DQ44" s="3386">
        <v>0</v>
      </c>
      <c r="DR44" s="3484">
        <v>0</v>
      </c>
      <c r="DS44" s="3386"/>
      <c r="DT44" s="3485"/>
      <c r="DU44" s="3389">
        <v>55</v>
      </c>
      <c r="DV44" s="3517" t="s">
        <v>284</v>
      </c>
      <c r="DW44" s="3517">
        <v>0</v>
      </c>
      <c r="DX44" s="3835">
        <v>0</v>
      </c>
      <c r="DY44" s="3517">
        <v>0</v>
      </c>
      <c r="DZ44" s="3835">
        <v>0</v>
      </c>
      <c r="EA44" s="3386"/>
      <c r="EB44" s="3484"/>
      <c r="EC44" s="2453">
        <v>0</v>
      </c>
      <c r="ED44" s="1839">
        <v>0</v>
      </c>
      <c r="EE44" s="1839">
        <v>0</v>
      </c>
      <c r="EF44" s="1839">
        <v>0</v>
      </c>
      <c r="EG44" s="1839">
        <v>0</v>
      </c>
      <c r="EH44" s="1839">
        <v>0</v>
      </c>
      <c r="EI44" s="1839">
        <v>0</v>
      </c>
      <c r="EJ44" s="1839">
        <v>0</v>
      </c>
      <c r="EK44" s="2448">
        <f t="shared" si="19"/>
        <v>0</v>
      </c>
      <c r="EL44" s="3065">
        <f t="shared" si="20"/>
        <v>0</v>
      </c>
      <c r="EM44" s="2458">
        <f t="shared" si="21"/>
        <v>0</v>
      </c>
      <c r="EN44" s="1351">
        <f t="shared" si="1"/>
        <v>0</v>
      </c>
      <c r="EO44" s="1350">
        <f t="shared" si="2"/>
        <v>0</v>
      </c>
      <c r="EP44" s="1351">
        <f t="shared" si="3"/>
        <v>0</v>
      </c>
      <c r="EQ44" s="1350">
        <f t="shared" si="4"/>
        <v>0</v>
      </c>
      <c r="ER44" s="1351">
        <f t="shared" si="5"/>
        <v>0</v>
      </c>
      <c r="ES44" s="1350">
        <f t="shared" si="6"/>
        <v>0</v>
      </c>
      <c r="ET44" s="1351">
        <f t="shared" si="7"/>
        <v>0</v>
      </c>
      <c r="EU44" s="1350">
        <f t="shared" si="8"/>
        <v>0</v>
      </c>
      <c r="EV44" s="1351">
        <f t="shared" si="9"/>
        <v>0</v>
      </c>
      <c r="EW44" s="1350">
        <f t="shared" si="10"/>
        <v>0</v>
      </c>
      <c r="EX44" s="1351">
        <f t="shared" si="11"/>
        <v>0</v>
      </c>
      <c r="EY44" s="1350">
        <f t="shared" si="12"/>
        <v>0</v>
      </c>
      <c r="EZ44" s="1351">
        <f t="shared" si="13"/>
        <v>0</v>
      </c>
      <c r="FA44" s="1350">
        <f t="shared" si="14"/>
        <v>0</v>
      </c>
      <c r="FB44" s="1351">
        <f t="shared" si="15"/>
        <v>0</v>
      </c>
      <c r="FC44" s="2447">
        <f t="shared" si="22"/>
        <v>0</v>
      </c>
      <c r="FD44" s="2447">
        <f t="shared" si="23"/>
        <v>0</v>
      </c>
      <c r="FE44" s="2447">
        <f t="shared" si="24"/>
        <v>0</v>
      </c>
      <c r="FF44" s="2472" t="str">
        <f t="shared" si="50"/>
        <v>ANH</v>
      </c>
      <c r="FG44" s="2216"/>
      <c r="FH44" s="166" t="str">
        <f t="shared" si="58"/>
        <v/>
      </c>
      <c r="FI44" s="1839" t="str">
        <f t="shared" si="59"/>
        <v/>
      </c>
      <c r="FJ44" s="2205" t="str">
        <f t="shared" si="27"/>
        <v/>
      </c>
      <c r="FK44" s="2229"/>
      <c r="FL44" s="166" t="str">
        <f t="shared" si="28"/>
        <v/>
      </c>
      <c r="FM44" s="1839" t="str">
        <f t="shared" si="29"/>
        <v/>
      </c>
      <c r="FN44" s="2205" t="str">
        <f t="shared" si="30"/>
        <v/>
      </c>
      <c r="FO44" s="2231"/>
      <c r="FP44" s="166"/>
      <c r="FQ44" s="2207"/>
      <c r="FR44" s="2205"/>
      <c r="FS44" s="2231"/>
      <c r="FT44" s="166"/>
      <c r="FU44" s="2207"/>
      <c r="FV44" s="2205"/>
      <c r="FW44" s="2231"/>
      <c r="FX44" s="294" t="str">
        <f t="shared" si="31"/>
        <v/>
      </c>
      <c r="FY44" s="1839" t="str">
        <f t="shared" si="32"/>
        <v/>
      </c>
      <c r="FZ44" s="2205" t="str">
        <f t="shared" si="33"/>
        <v/>
      </c>
      <c r="GA44" s="2206">
        <f>COUNTIF(FG44:FZ44, Validation!$D$55)</f>
        <v>0</v>
      </c>
      <c r="GB44" s="2206">
        <f>COUNTIF(FG44:FZ44, Validation!$D$54)</f>
        <v>0</v>
      </c>
      <c r="GC44" s="2217">
        <f t="shared" si="34"/>
        <v>0</v>
      </c>
      <c r="GD44" s="1350"/>
      <c r="GE44" s="1841" t="str">
        <f xml:space="preserve"> IF($R44 = Validation!$D$98, IFERROR((((BP44/S44)-1) * -1)," "), IFERROR(((BP44/S44)-1)," "))</f>
        <v xml:space="preserve"> </v>
      </c>
      <c r="GF44" s="1839" t="str">
        <f xml:space="preserve"> IF($R45 = Validation!$D$98, IFERROR((((BQ44/T44)-1) * -1)," "), IFERROR(((BQ44/T44)-1)," "))</f>
        <v xml:space="preserve"> </v>
      </c>
      <c r="GG44" s="1839" t="str">
        <f xml:space="preserve"> IF($R44 = Validation!$D$98, IFERROR((((BY44/U44)-1) * -1)," "), IFERROR(((BY44/U44)-1)," "))</f>
        <v xml:space="preserve"> </v>
      </c>
      <c r="GH44" s="1839" t="str">
        <f xml:space="preserve"> IF($R44 = Validation!$D$98, IFERROR((((CG44/V44)-1) * -1)," "), IFERROR(((CG44/V44)-1)," "))</f>
        <v xml:space="preserve"> </v>
      </c>
      <c r="GI44" s="1839"/>
      <c r="GJ44" s="1839"/>
      <c r="GK44" s="1840">
        <f xml:space="preserve"> IF($R44 = "", "", IF($R44 = Validation!$D$98, IFERROR((((BY44/S44)-1) * -1)," "), IFERROR(((BY44/S44)-1)," ")))</f>
        <v>-7.1428571428571397E-2</v>
      </c>
      <c r="GL44" s="1841" t="str">
        <f xml:space="preserve"> IF($R44 = "", "", IF($R44 = Validation!$D$98, IFERROR((((BQ44/BP44)-1) * -1)," "), IFERROR(((BQ44/BP44)-1)," ")))</f>
        <v xml:space="preserve"> </v>
      </c>
      <c r="GM44" s="1839">
        <f xml:space="preserve"> IF($R44 = "", "", IF($R44 = Validation!$D$98, IFERROR((((BY44/BQ44)-1) * -1)," "), IFERROR(((BY44/BQ44)-1)," ")))</f>
        <v>-7.1428571428571397E-2</v>
      </c>
      <c r="GN44" s="1839">
        <f xml:space="preserve"> IF($R44 = "", "", IF($R44 = Validation!$D$98, IFERROR((((CG44/BY44)-1) * -1)," "), IFERROR(((CG44/BY44)-1)," ")))</f>
        <v>5.7692307692307709E-2</v>
      </c>
      <c r="GO44" s="1839"/>
      <c r="GP44" s="1839"/>
      <c r="GQ44" s="1840" t="str">
        <f xml:space="preserve"> IF($R44= "", "", IF($R44 = Validation!$D$98, IFERROR((((BY44/BP44)-1) * -1)," "), IFERROR(((BY44/BP44)-1)," ")))</f>
        <v xml:space="preserve"> </v>
      </c>
      <c r="GR44" s="3674">
        <f t="shared" si="35"/>
        <v>0</v>
      </c>
      <c r="GS44" s="1154">
        <f t="shared" si="36"/>
        <v>0</v>
      </c>
      <c r="GT44" s="1154">
        <f t="shared" si="37"/>
        <v>0</v>
      </c>
      <c r="GU44" s="1154">
        <f t="shared" si="38"/>
        <v>0</v>
      </c>
      <c r="GV44" s="1154">
        <f t="shared" si="39"/>
        <v>0</v>
      </c>
      <c r="GW44" s="3908">
        <f t="shared" si="40"/>
        <v>0</v>
      </c>
      <c r="GX44" s="1154"/>
      <c r="GY44" s="1154">
        <f t="shared" si="16"/>
        <v>0</v>
      </c>
      <c r="GZ44" s="3675">
        <f t="shared" si="41"/>
        <v>0</v>
      </c>
      <c r="HA44" s="3655">
        <f t="shared" si="51"/>
        <v>0</v>
      </c>
      <c r="HB44" s="1154">
        <f t="shared" si="52"/>
        <v>0</v>
      </c>
      <c r="HC44" s="3657">
        <f t="shared" si="53"/>
        <v>0</v>
      </c>
      <c r="HD44" s="125">
        <f t="shared" si="54"/>
        <v>60</v>
      </c>
      <c r="HE44" s="125">
        <f t="shared" si="55"/>
        <v>55</v>
      </c>
      <c r="HF44" s="3636">
        <f t="shared" si="56"/>
        <v>56</v>
      </c>
      <c r="HG44" s="3784" t="str">
        <f t="shared" si="42"/>
        <v>No</v>
      </c>
      <c r="HH44" s="3771" t="str">
        <f t="shared" si="57"/>
        <v>ANH</v>
      </c>
      <c r="HI44" s="1482" t="str">
        <f t="shared" si="43"/>
        <v>S-E1</v>
      </c>
      <c r="HJ44" s="1482" t="str">
        <f t="shared" si="44"/>
        <v>WSWW</v>
      </c>
      <c r="HK44" s="1482">
        <f t="shared" si="45"/>
        <v>0</v>
      </c>
      <c r="HL44" s="3603" t="s">
        <v>297</v>
      </c>
      <c r="HM44" s="2566" t="str">
        <f t="shared" si="17"/>
        <v/>
      </c>
      <c r="HN44" s="736" t="str">
        <f t="shared" si="46"/>
        <v>NFI</v>
      </c>
      <c r="HO44" s="1764" t="str">
        <f t="shared" si="18"/>
        <v>ANH S-E1: Survey of community perception</v>
      </c>
      <c r="HP44" s="3627"/>
      <c r="HQ44" s="2524" t="str">
        <f t="shared" si="47"/>
        <v>ANH</v>
      </c>
      <c r="HR44" s="2838"/>
      <c r="HS44" s="2892"/>
      <c r="HT44" s="3525"/>
      <c r="HU44" s="3526"/>
      <c r="HV44" s="3526"/>
      <c r="HW44" s="3527" t="str">
        <f t="shared" si="48"/>
        <v>ANH S-E1: Survey of community perception</v>
      </c>
      <c r="HX44" s="3528" t="str">
        <f t="shared" si="49"/>
        <v>S-E1</v>
      </c>
    </row>
    <row r="45" spans="1:232" ht="15.75" customHeight="1">
      <c r="A45" s="341" t="str">
        <f t="shared" si="0"/>
        <v>PR14ANHWSWW_S-F1</v>
      </c>
      <c r="B45" s="12" t="s">
        <v>370</v>
      </c>
      <c r="C45" s="12" t="s">
        <v>238</v>
      </c>
      <c r="D45" s="12" t="s">
        <v>1</v>
      </c>
      <c r="E45" s="12" t="s">
        <v>273</v>
      </c>
      <c r="F45" s="14" t="s">
        <v>1133</v>
      </c>
      <c r="G45" s="12" t="s">
        <v>318</v>
      </c>
      <c r="H45" s="44" t="s">
        <v>601</v>
      </c>
      <c r="I45" s="14" t="s">
        <v>19</v>
      </c>
      <c r="J45" s="502" t="s">
        <v>4346</v>
      </c>
      <c r="K45" s="500" t="s">
        <v>5201</v>
      </c>
      <c r="M45" s="172" t="s">
        <v>284</v>
      </c>
      <c r="N45" s="14" t="s">
        <v>1761</v>
      </c>
      <c r="O45" s="14" t="s">
        <v>1876</v>
      </c>
      <c r="P45" s="89" t="s">
        <v>1418</v>
      </c>
      <c r="Q45" s="98" t="s">
        <v>2016</v>
      </c>
      <c r="R45" s="159"/>
      <c r="S45" s="108" t="s">
        <v>1416</v>
      </c>
      <c r="T45" s="1946" t="s">
        <v>1417</v>
      </c>
      <c r="U45" s="91" t="s">
        <v>1417</v>
      </c>
      <c r="V45" s="91" t="s">
        <v>1417</v>
      </c>
      <c r="W45" s="91" t="s">
        <v>1417</v>
      </c>
      <c r="X45" s="1943" t="s">
        <v>1417</v>
      </c>
      <c r="Y45" s="3450"/>
      <c r="Z45" s="143"/>
      <c r="AA45" s="143"/>
      <c r="AB45" s="143"/>
      <c r="AC45" s="3451"/>
      <c r="AE45" s="12" t="s">
        <v>282</v>
      </c>
      <c r="AH45" s="12">
        <f t="array" ref="AH45">SUM(('Sub-measures'!$A$3:$A$228=$A45)*('Sub-measures'!$P$3:$P$228&gt;"00"))</f>
        <v>4</v>
      </c>
      <c r="AI45" s="199" t="s">
        <v>282</v>
      </c>
      <c r="AJ45" s="172" t="s">
        <v>282</v>
      </c>
      <c r="AK45" s="172" t="s">
        <v>282</v>
      </c>
      <c r="AL45" s="172" t="s">
        <v>282</v>
      </c>
      <c r="AM45" s="200" t="s">
        <v>282</v>
      </c>
      <c r="AN45" s="305"/>
      <c r="AO45" s="306"/>
      <c r="AP45" s="306"/>
      <c r="AQ45" s="306"/>
      <c r="AR45" s="311"/>
      <c r="AS45" s="305"/>
      <c r="AT45" s="306"/>
      <c r="AU45" s="306"/>
      <c r="AV45" s="306"/>
      <c r="AW45" s="311"/>
      <c r="AX45" s="210"/>
      <c r="AY45" s="166"/>
      <c r="AZ45" s="166"/>
      <c r="BA45" s="166"/>
      <c r="BB45" s="209"/>
      <c r="BC45" s="210"/>
      <c r="BD45" s="166"/>
      <c r="BE45" s="166"/>
      <c r="BF45" s="166"/>
      <c r="BG45" s="209"/>
      <c r="BH45" s="220"/>
      <c r="BI45" s="185"/>
      <c r="BJ45" s="185"/>
      <c r="BK45" s="221"/>
      <c r="BL45" s="220"/>
      <c r="BM45" s="221"/>
      <c r="BN45" s="273">
        <v>1</v>
      </c>
      <c r="BO45" s="283" t="s">
        <v>2016</v>
      </c>
      <c r="BP45" s="210" t="s">
        <v>1416</v>
      </c>
      <c r="BQ45" s="166" t="s">
        <v>1417</v>
      </c>
      <c r="BR45" s="294" t="s">
        <v>282</v>
      </c>
      <c r="BS45" s="294" t="s">
        <v>2483</v>
      </c>
      <c r="BT45" s="1154">
        <v>0</v>
      </c>
      <c r="BU45" s="294" t="s">
        <v>2483</v>
      </c>
      <c r="BV45" s="1154">
        <v>0</v>
      </c>
      <c r="BW45" s="2234" t="s">
        <v>2483</v>
      </c>
      <c r="BX45" s="2235">
        <v>0</v>
      </c>
      <c r="BY45" s="210" t="s">
        <v>1417</v>
      </c>
      <c r="BZ45" s="300" t="s">
        <v>282</v>
      </c>
      <c r="CA45" s="300">
        <v>0</v>
      </c>
      <c r="CB45" s="1350">
        <v>0</v>
      </c>
      <c r="CC45" s="300">
        <v>0</v>
      </c>
      <c r="CD45" s="1350">
        <v>0</v>
      </c>
      <c r="CE45" s="2244">
        <v>0</v>
      </c>
      <c r="CF45" s="2243">
        <v>0</v>
      </c>
      <c r="CG45" s="1695" t="s">
        <v>1417</v>
      </c>
      <c r="CH45" s="300" t="s">
        <v>282</v>
      </c>
      <c r="CI45" s="300">
        <v>0</v>
      </c>
      <c r="CJ45" s="1350">
        <v>0</v>
      </c>
      <c r="CK45" s="300">
        <v>0</v>
      </c>
      <c r="CL45" s="1350">
        <v>0</v>
      </c>
      <c r="CM45" s="2244">
        <v>0</v>
      </c>
      <c r="CN45" s="2243">
        <v>0</v>
      </c>
      <c r="CO45" s="1695" t="s">
        <v>1417</v>
      </c>
      <c r="CP45" s="300" t="s">
        <v>282</v>
      </c>
      <c r="CQ45" s="300">
        <v>0</v>
      </c>
      <c r="CR45" s="1350">
        <v>0</v>
      </c>
      <c r="CS45" s="300">
        <v>0</v>
      </c>
      <c r="CT45" s="1350">
        <v>0</v>
      </c>
      <c r="CU45" s="2244">
        <v>0</v>
      </c>
      <c r="CV45" s="2243">
        <v>0</v>
      </c>
      <c r="CW45" s="1695" t="s">
        <v>1417</v>
      </c>
      <c r="CX45" s="300" t="s">
        <v>282</v>
      </c>
      <c r="CY45" s="300">
        <v>0</v>
      </c>
      <c r="CZ45" s="1154">
        <v>0</v>
      </c>
      <c r="DA45" s="300">
        <v>0</v>
      </c>
      <c r="DB45" s="1154">
        <v>0</v>
      </c>
      <c r="DC45" s="2244"/>
      <c r="DD45" s="2243"/>
      <c r="DE45" s="3389" t="s">
        <v>1417</v>
      </c>
      <c r="DF45" s="3380" t="s">
        <v>282</v>
      </c>
      <c r="DG45" s="3380">
        <v>0</v>
      </c>
      <c r="DH45" s="3385">
        <v>0</v>
      </c>
      <c r="DI45" s="3380">
        <v>0</v>
      </c>
      <c r="DJ45" s="3385">
        <v>0</v>
      </c>
      <c r="DK45" s="3380"/>
      <c r="DL45" s="3479"/>
      <c r="DM45" s="3389" t="s">
        <v>1417</v>
      </c>
      <c r="DN45" s="3386" t="s">
        <v>282</v>
      </c>
      <c r="DO45" s="3386">
        <v>0</v>
      </c>
      <c r="DP45" s="3484">
        <v>0</v>
      </c>
      <c r="DQ45" s="3386">
        <v>0</v>
      </c>
      <c r="DR45" s="3484">
        <v>0</v>
      </c>
      <c r="DS45" s="3386"/>
      <c r="DT45" s="3485"/>
      <c r="DU45" s="3389" t="s">
        <v>1417</v>
      </c>
      <c r="DV45" s="3517" t="s">
        <v>282</v>
      </c>
      <c r="DW45" s="3517">
        <v>0</v>
      </c>
      <c r="DX45" s="3835">
        <v>0</v>
      </c>
      <c r="DY45" s="3517">
        <v>0</v>
      </c>
      <c r="DZ45" s="3835">
        <v>0</v>
      </c>
      <c r="EA45" s="3386"/>
      <c r="EB45" s="3484"/>
      <c r="EC45" s="2453">
        <v>0</v>
      </c>
      <c r="ED45" s="1839">
        <v>0</v>
      </c>
      <c r="EE45" s="1839">
        <v>1</v>
      </c>
      <c r="EF45" s="1839">
        <v>0</v>
      </c>
      <c r="EG45" s="1839">
        <v>0</v>
      </c>
      <c r="EH45" s="1839">
        <v>0</v>
      </c>
      <c r="EI45" s="1839">
        <v>0</v>
      </c>
      <c r="EJ45" s="1839">
        <v>0</v>
      </c>
      <c r="EK45" s="2448">
        <f t="shared" si="19"/>
        <v>1</v>
      </c>
      <c r="EL45" s="3065" t="str">
        <f t="shared" si="20"/>
        <v>Revenue</v>
      </c>
      <c r="EM45" s="2458">
        <f t="shared" si="21"/>
        <v>0</v>
      </c>
      <c r="EN45" s="1351">
        <f t="shared" si="1"/>
        <v>0</v>
      </c>
      <c r="EO45" s="1350">
        <f t="shared" si="2"/>
        <v>0</v>
      </c>
      <c r="EP45" s="1351">
        <f t="shared" si="3"/>
        <v>0</v>
      </c>
      <c r="EQ45" s="1350">
        <f t="shared" si="4"/>
        <v>0</v>
      </c>
      <c r="ER45" s="1351">
        <f t="shared" si="5"/>
        <v>0</v>
      </c>
      <c r="ES45" s="1350">
        <f t="shared" si="6"/>
        <v>0</v>
      </c>
      <c r="ET45" s="1351">
        <f t="shared" si="7"/>
        <v>0</v>
      </c>
      <c r="EU45" s="1350">
        <f t="shared" si="8"/>
        <v>0</v>
      </c>
      <c r="EV45" s="1351">
        <f t="shared" si="9"/>
        <v>0</v>
      </c>
      <c r="EW45" s="1350">
        <f t="shared" si="10"/>
        <v>0</v>
      </c>
      <c r="EX45" s="1351">
        <f t="shared" si="11"/>
        <v>0</v>
      </c>
      <c r="EY45" s="1350">
        <f t="shared" si="12"/>
        <v>0</v>
      </c>
      <c r="EZ45" s="1351">
        <f t="shared" si="13"/>
        <v>0</v>
      </c>
      <c r="FA45" s="1350">
        <f t="shared" si="14"/>
        <v>0</v>
      </c>
      <c r="FB45" s="1351">
        <f t="shared" si="15"/>
        <v>0</v>
      </c>
      <c r="FC45" s="2447">
        <f t="shared" si="22"/>
        <v>0</v>
      </c>
      <c r="FD45" s="2447">
        <f t="shared" si="23"/>
        <v>0</v>
      </c>
      <c r="FE45" s="2447">
        <f t="shared" si="24"/>
        <v>0</v>
      </c>
      <c r="FF45" s="2472" t="str">
        <f t="shared" si="50"/>
        <v>ANH</v>
      </c>
      <c r="FG45" s="2216"/>
      <c r="FH45" s="166" t="str">
        <f t="shared" si="58"/>
        <v/>
      </c>
      <c r="FI45" s="1839" t="str">
        <f t="shared" si="59"/>
        <v/>
      </c>
      <c r="FJ45" s="2205" t="str">
        <f t="shared" si="27"/>
        <v/>
      </c>
      <c r="FK45" s="2229"/>
      <c r="FL45" s="166" t="str">
        <f t="shared" si="28"/>
        <v/>
      </c>
      <c r="FM45" s="1839" t="str">
        <f t="shared" si="29"/>
        <v/>
      </c>
      <c r="FN45" s="2205" t="str">
        <f t="shared" si="30"/>
        <v/>
      </c>
      <c r="FO45" s="2231"/>
      <c r="FP45" s="166"/>
      <c r="FQ45" s="2207"/>
      <c r="FR45" s="2205"/>
      <c r="FS45" s="2231"/>
      <c r="FT45" s="166"/>
      <c r="FU45" s="2207"/>
      <c r="FV45" s="2205"/>
      <c r="FW45" s="2231"/>
      <c r="FX45" s="294" t="str">
        <f t="shared" si="31"/>
        <v/>
      </c>
      <c r="FY45" s="1839" t="str">
        <f t="shared" si="32"/>
        <v/>
      </c>
      <c r="FZ45" s="2205" t="str">
        <f t="shared" si="33"/>
        <v/>
      </c>
      <c r="GA45" s="2206">
        <f>COUNTIF(FG45:FZ45, Validation!$D$55)</f>
        <v>0</v>
      </c>
      <c r="GB45" s="2206">
        <f>COUNTIF(FG45:FZ45, Validation!$D$54)</f>
        <v>0</v>
      </c>
      <c r="GC45" s="2217">
        <f t="shared" si="34"/>
        <v>0</v>
      </c>
      <c r="GD45" s="1350"/>
      <c r="GE45" s="1841" t="str">
        <f xml:space="preserve"> IF($R45 = Validation!$D$98, IFERROR((((BP45/S45)-1) * -1)," "), IFERROR(((BP45/S45)-1)," "))</f>
        <v xml:space="preserve"> </v>
      </c>
      <c r="GF45" s="1839" t="str">
        <f xml:space="preserve"> IF($R46 = Validation!$D$98, IFERROR((((BQ45/T45)-1) * -1)," "), IFERROR(((BQ45/T45)-1)," "))</f>
        <v xml:space="preserve"> </v>
      </c>
      <c r="GG45" s="1839" t="str">
        <f xml:space="preserve"> IF($R45 = Validation!$D$98, IFERROR((((BY45/U45)-1) * -1)," "), IFERROR(((BY45/U45)-1)," "))</f>
        <v xml:space="preserve"> </v>
      </c>
      <c r="GH45" s="1839" t="str">
        <f xml:space="preserve"> IF($R45 = Validation!$D$98, IFERROR((((CG45/V45)-1) * -1)," "), IFERROR(((CG45/V45)-1)," "))</f>
        <v xml:space="preserve"> </v>
      </c>
      <c r="GI45" s="1839"/>
      <c r="GJ45" s="1839"/>
      <c r="GK45" s="1840" t="str">
        <f xml:space="preserve"> IF($R45 = "", "", IF($R45 = Validation!$D$98, IFERROR((((BY45/S45)-1) * -1)," "), IFERROR(((BY45/S45)-1)," ")))</f>
        <v/>
      </c>
      <c r="GL45" s="1841" t="str">
        <f xml:space="preserve"> IF($R45 = "", "", IF($R45 = Validation!$D$98, IFERROR((((BQ45/BP45)-1) * -1)," "), IFERROR(((BQ45/BP45)-1)," ")))</f>
        <v/>
      </c>
      <c r="GM45" s="1839" t="str">
        <f xml:space="preserve"> IF($R45 = "", "", IF($R45 = Validation!$D$98, IFERROR((((BY45/BQ45)-1) * -1)," "), IFERROR(((BY45/BQ45)-1)," ")))</f>
        <v/>
      </c>
      <c r="GN45" s="1839" t="str">
        <f xml:space="preserve"> IF($R45 = "", "", IF($R45 = Validation!$D$98, IFERROR((((CG45/BY45)-1) * -1)," "), IFERROR(((CG45/BY45)-1)," ")))</f>
        <v/>
      </c>
      <c r="GO45" s="1839"/>
      <c r="GP45" s="1839"/>
      <c r="GQ45" s="1840" t="str">
        <f xml:space="preserve"> IF($R45= "", "", IF($R45 = Validation!$D$98, IFERROR((((BY45/BP45)-1) * -1)," "), IFERROR(((BY45/BP45)-1)," ")))</f>
        <v/>
      </c>
      <c r="GR45" s="3674">
        <f t="shared" si="35"/>
        <v>0</v>
      </c>
      <c r="GS45" s="1154">
        <f t="shared" si="36"/>
        <v>0</v>
      </c>
      <c r="GT45" s="1154">
        <f t="shared" si="37"/>
        <v>0</v>
      </c>
      <c r="GU45" s="1154">
        <f t="shared" si="38"/>
        <v>0</v>
      </c>
      <c r="GV45" s="1154">
        <f t="shared" si="39"/>
        <v>0</v>
      </c>
      <c r="GW45" s="3908">
        <f t="shared" si="40"/>
        <v>0</v>
      </c>
      <c r="GX45" s="1154"/>
      <c r="GY45" s="1154">
        <f t="shared" si="16"/>
        <v>0</v>
      </c>
      <c r="GZ45" s="3675">
        <f t="shared" si="41"/>
        <v>0</v>
      </c>
      <c r="HA45" s="3655">
        <f t="shared" si="51"/>
        <v>0</v>
      </c>
      <c r="HB45" s="1154">
        <f t="shared" si="52"/>
        <v>0</v>
      </c>
      <c r="HC45" s="3657">
        <f t="shared" si="53"/>
        <v>0</v>
      </c>
      <c r="HD45" s="125" t="str">
        <f t="shared" si="54"/>
        <v>Green</v>
      </c>
      <c r="HE45" s="125" t="str">
        <f t="shared" si="55"/>
        <v>Green</v>
      </c>
      <c r="HF45" s="3636" t="str">
        <f t="shared" si="56"/>
        <v>Green</v>
      </c>
      <c r="HG45" s="3784" t="str">
        <f t="shared" si="42"/>
        <v>Yes</v>
      </c>
      <c r="HH45" s="3771" t="str">
        <f t="shared" si="57"/>
        <v>ANH</v>
      </c>
      <c r="HI45" s="1482" t="str">
        <f t="shared" si="43"/>
        <v>S-F1</v>
      </c>
      <c r="HJ45" s="1482" t="str">
        <f t="shared" si="44"/>
        <v>WSWW</v>
      </c>
      <c r="HK45" s="1482" t="str">
        <f t="shared" si="45"/>
        <v>Revenue</v>
      </c>
      <c r="HL45" s="3603" t="s">
        <v>4435</v>
      </c>
      <c r="HM45" s="2566" t="str">
        <f t="shared" si="17"/>
        <v/>
      </c>
      <c r="HN45" s="736" t="str">
        <f t="shared" si="46"/>
        <v>Under</v>
      </c>
      <c r="HO45" s="1764" t="str">
        <f t="shared" si="18"/>
        <v>ANH S-F1: Sewerage infrastructure</v>
      </c>
      <c r="HP45" s="3627" t="s">
        <v>1786</v>
      </c>
      <c r="HQ45" s="2524" t="str">
        <f t="shared" si="47"/>
        <v>ANH</v>
      </c>
      <c r="HR45" s="2838"/>
      <c r="HS45" s="2892"/>
      <c r="HT45" s="3525"/>
      <c r="HU45" s="3526"/>
      <c r="HV45" s="3526"/>
      <c r="HW45" s="3527" t="str">
        <f t="shared" si="48"/>
        <v>ANH S-F1: Sewerage infrastructure</v>
      </c>
      <c r="HX45" s="3528" t="str">
        <f t="shared" si="49"/>
        <v>S-F1</v>
      </c>
    </row>
    <row r="46" spans="1:232" ht="15.75" customHeight="1">
      <c r="A46" s="341" t="str">
        <f t="shared" si="0"/>
        <v>PR14ANHWSWW_S-F2</v>
      </c>
      <c r="B46" s="12" t="s">
        <v>370</v>
      </c>
      <c r="C46" s="12" t="s">
        <v>238</v>
      </c>
      <c r="D46" s="12" t="s">
        <v>1</v>
      </c>
      <c r="E46" s="12" t="s">
        <v>273</v>
      </c>
      <c r="F46" s="14" t="s">
        <v>1133</v>
      </c>
      <c r="G46" s="12" t="s">
        <v>319</v>
      </c>
      <c r="H46" s="44" t="s">
        <v>602</v>
      </c>
      <c r="I46" s="14" t="s">
        <v>20</v>
      </c>
      <c r="J46" s="502" t="s">
        <v>4346</v>
      </c>
      <c r="K46" s="500" t="s">
        <v>5201</v>
      </c>
      <c r="M46" s="172" t="s">
        <v>284</v>
      </c>
      <c r="N46" s="14" t="s">
        <v>1761</v>
      </c>
      <c r="O46" s="14" t="s">
        <v>1876</v>
      </c>
      <c r="P46" s="89" t="s">
        <v>1418</v>
      </c>
      <c r="Q46" s="98" t="s">
        <v>2016</v>
      </c>
      <c r="R46" s="159"/>
      <c r="S46" s="108" t="s">
        <v>1416</v>
      </c>
      <c r="T46" s="1946" t="s">
        <v>1417</v>
      </c>
      <c r="U46" s="91" t="s">
        <v>1417</v>
      </c>
      <c r="V46" s="91" t="s">
        <v>1417</v>
      </c>
      <c r="W46" s="91" t="s">
        <v>1417</v>
      </c>
      <c r="X46" s="1943" t="s">
        <v>1417</v>
      </c>
      <c r="Y46" s="3450"/>
      <c r="Z46" s="143"/>
      <c r="AA46" s="143"/>
      <c r="AB46" s="143"/>
      <c r="AC46" s="3451"/>
      <c r="AE46" s="12" t="s">
        <v>282</v>
      </c>
      <c r="AH46" s="12">
        <f t="array" ref="AH46">SUM(('Sub-measures'!$A$3:$A$228=$A46)*('Sub-measures'!$P$3:$P$228&gt;"00"))</f>
        <v>2</v>
      </c>
      <c r="AI46" s="199" t="s">
        <v>282</v>
      </c>
      <c r="AJ46" s="172" t="s">
        <v>282</v>
      </c>
      <c r="AK46" s="172" t="s">
        <v>282</v>
      </c>
      <c r="AL46" s="172" t="s">
        <v>282</v>
      </c>
      <c r="AM46" s="200" t="s">
        <v>282</v>
      </c>
      <c r="AN46" s="305"/>
      <c r="AO46" s="306"/>
      <c r="AP46" s="306"/>
      <c r="AQ46" s="306"/>
      <c r="AR46" s="311"/>
      <c r="AS46" s="305"/>
      <c r="AT46" s="306"/>
      <c r="AU46" s="306"/>
      <c r="AV46" s="306"/>
      <c r="AW46" s="311"/>
      <c r="AX46" s="210"/>
      <c r="AY46" s="166"/>
      <c r="AZ46" s="166"/>
      <c r="BA46" s="166"/>
      <c r="BB46" s="209"/>
      <c r="BC46" s="210"/>
      <c r="BD46" s="166"/>
      <c r="BE46" s="166"/>
      <c r="BF46" s="166"/>
      <c r="BG46" s="209"/>
      <c r="BH46" s="220"/>
      <c r="BI46" s="185"/>
      <c r="BJ46" s="185"/>
      <c r="BK46" s="221"/>
      <c r="BL46" s="220"/>
      <c r="BM46" s="221"/>
      <c r="BN46" s="273">
        <v>1</v>
      </c>
      <c r="BO46" s="283" t="s">
        <v>2016</v>
      </c>
      <c r="BP46" s="210" t="s">
        <v>1416</v>
      </c>
      <c r="BQ46" s="166" t="s">
        <v>1417</v>
      </c>
      <c r="BR46" s="294" t="s">
        <v>282</v>
      </c>
      <c r="BS46" s="294" t="s">
        <v>2483</v>
      </c>
      <c r="BT46" s="1154">
        <v>0</v>
      </c>
      <c r="BU46" s="294" t="s">
        <v>2483</v>
      </c>
      <c r="BV46" s="1154">
        <v>0</v>
      </c>
      <c r="BW46" s="2234" t="s">
        <v>2483</v>
      </c>
      <c r="BX46" s="2235">
        <v>0</v>
      </c>
      <c r="BY46" s="210" t="s">
        <v>1417</v>
      </c>
      <c r="BZ46" s="300" t="s">
        <v>282</v>
      </c>
      <c r="CA46" s="300">
        <v>0</v>
      </c>
      <c r="CB46" s="1350">
        <v>0</v>
      </c>
      <c r="CC46" s="300">
        <v>0</v>
      </c>
      <c r="CD46" s="1350">
        <v>0</v>
      </c>
      <c r="CE46" s="2244">
        <v>0</v>
      </c>
      <c r="CF46" s="2243">
        <v>0</v>
      </c>
      <c r="CG46" s="1695" t="s">
        <v>1417</v>
      </c>
      <c r="CH46" s="300" t="s">
        <v>282</v>
      </c>
      <c r="CI46" s="300">
        <v>0</v>
      </c>
      <c r="CJ46" s="1350">
        <v>0</v>
      </c>
      <c r="CK46" s="300">
        <v>0</v>
      </c>
      <c r="CL46" s="1350">
        <v>0</v>
      </c>
      <c r="CM46" s="2244">
        <v>0</v>
      </c>
      <c r="CN46" s="2243">
        <v>0</v>
      </c>
      <c r="CO46" s="1695" t="s">
        <v>1417</v>
      </c>
      <c r="CP46" s="300" t="s">
        <v>282</v>
      </c>
      <c r="CQ46" s="300">
        <v>0</v>
      </c>
      <c r="CR46" s="1350">
        <v>0</v>
      </c>
      <c r="CS46" s="300">
        <v>0</v>
      </c>
      <c r="CT46" s="1350">
        <v>0</v>
      </c>
      <c r="CU46" s="2244">
        <v>0</v>
      </c>
      <c r="CV46" s="2243">
        <v>0</v>
      </c>
      <c r="CW46" s="1695" t="s">
        <v>1417</v>
      </c>
      <c r="CX46" s="300" t="s">
        <v>282</v>
      </c>
      <c r="CY46" s="300">
        <v>0</v>
      </c>
      <c r="CZ46" s="1154">
        <v>0</v>
      </c>
      <c r="DA46" s="300">
        <v>0</v>
      </c>
      <c r="DB46" s="1154">
        <v>0</v>
      </c>
      <c r="DC46" s="2244"/>
      <c r="DD46" s="2243"/>
      <c r="DE46" s="3389" t="s">
        <v>1417</v>
      </c>
      <c r="DF46" s="3380" t="s">
        <v>282</v>
      </c>
      <c r="DG46" s="3380">
        <v>0</v>
      </c>
      <c r="DH46" s="3385">
        <v>0</v>
      </c>
      <c r="DI46" s="3380">
        <v>0</v>
      </c>
      <c r="DJ46" s="3385">
        <v>0</v>
      </c>
      <c r="DK46" s="3380"/>
      <c r="DL46" s="3479"/>
      <c r="DM46" s="3389" t="s">
        <v>1417</v>
      </c>
      <c r="DN46" s="3386" t="s">
        <v>282</v>
      </c>
      <c r="DO46" s="3386">
        <v>0</v>
      </c>
      <c r="DP46" s="3484">
        <v>0</v>
      </c>
      <c r="DQ46" s="3386">
        <v>0</v>
      </c>
      <c r="DR46" s="3484">
        <v>0</v>
      </c>
      <c r="DS46" s="3386"/>
      <c r="DT46" s="3485"/>
      <c r="DU46" s="3389" t="s">
        <v>1417</v>
      </c>
      <c r="DV46" s="3517" t="s">
        <v>282</v>
      </c>
      <c r="DW46" s="3517">
        <v>0</v>
      </c>
      <c r="DX46" s="3835">
        <v>0</v>
      </c>
      <c r="DY46" s="3517">
        <v>0</v>
      </c>
      <c r="DZ46" s="3835">
        <v>0</v>
      </c>
      <c r="EA46" s="3386"/>
      <c r="EB46" s="3484"/>
      <c r="EC46" s="2453">
        <v>0</v>
      </c>
      <c r="ED46" s="1839">
        <v>0</v>
      </c>
      <c r="EE46" s="1839">
        <v>1</v>
      </c>
      <c r="EF46" s="1839">
        <v>0</v>
      </c>
      <c r="EG46" s="1839">
        <v>0</v>
      </c>
      <c r="EH46" s="1839">
        <v>0</v>
      </c>
      <c r="EI46" s="1839">
        <v>0</v>
      </c>
      <c r="EJ46" s="1839">
        <v>0</v>
      </c>
      <c r="EK46" s="2448">
        <f t="shared" si="19"/>
        <v>1</v>
      </c>
      <c r="EL46" s="3065" t="str">
        <f t="shared" si="20"/>
        <v>Revenue</v>
      </c>
      <c r="EM46" s="2458">
        <f t="shared" si="21"/>
        <v>0</v>
      </c>
      <c r="EN46" s="1351">
        <f t="shared" si="1"/>
        <v>0</v>
      </c>
      <c r="EO46" s="1350">
        <f t="shared" si="2"/>
        <v>0</v>
      </c>
      <c r="EP46" s="1351">
        <f t="shared" si="3"/>
        <v>0</v>
      </c>
      <c r="EQ46" s="1350">
        <f t="shared" si="4"/>
        <v>0</v>
      </c>
      <c r="ER46" s="1351">
        <f t="shared" si="5"/>
        <v>0</v>
      </c>
      <c r="ES46" s="1350">
        <f t="shared" si="6"/>
        <v>0</v>
      </c>
      <c r="ET46" s="1351">
        <f t="shared" si="7"/>
        <v>0</v>
      </c>
      <c r="EU46" s="1350">
        <f t="shared" si="8"/>
        <v>0</v>
      </c>
      <c r="EV46" s="1351">
        <f t="shared" si="9"/>
        <v>0</v>
      </c>
      <c r="EW46" s="1350">
        <f t="shared" si="10"/>
        <v>0</v>
      </c>
      <c r="EX46" s="1351">
        <f t="shared" si="11"/>
        <v>0</v>
      </c>
      <c r="EY46" s="1350">
        <f t="shared" si="12"/>
        <v>0</v>
      </c>
      <c r="EZ46" s="1351">
        <f t="shared" si="13"/>
        <v>0</v>
      </c>
      <c r="FA46" s="1350">
        <f t="shared" si="14"/>
        <v>0</v>
      </c>
      <c r="FB46" s="1351">
        <f t="shared" si="15"/>
        <v>0</v>
      </c>
      <c r="FC46" s="2447">
        <f t="shared" si="22"/>
        <v>0</v>
      </c>
      <c r="FD46" s="2447">
        <f t="shared" si="23"/>
        <v>0</v>
      </c>
      <c r="FE46" s="2447">
        <f t="shared" si="24"/>
        <v>0</v>
      </c>
      <c r="FF46" s="2472" t="str">
        <f t="shared" si="50"/>
        <v>ANH</v>
      </c>
      <c r="FG46" s="2216"/>
      <c r="FH46" s="166" t="str">
        <f t="shared" si="58"/>
        <v/>
      </c>
      <c r="FI46" s="1839" t="str">
        <f t="shared" si="59"/>
        <v/>
      </c>
      <c r="FJ46" s="2205" t="str">
        <f t="shared" si="27"/>
        <v/>
      </c>
      <c r="FK46" s="2229"/>
      <c r="FL46" s="166" t="str">
        <f t="shared" si="28"/>
        <v/>
      </c>
      <c r="FM46" s="1839" t="str">
        <f t="shared" si="29"/>
        <v/>
      </c>
      <c r="FN46" s="2205" t="str">
        <f t="shared" si="30"/>
        <v/>
      </c>
      <c r="FO46" s="2231"/>
      <c r="FP46" s="166"/>
      <c r="FQ46" s="2207"/>
      <c r="FR46" s="2205"/>
      <c r="FS46" s="2231"/>
      <c r="FT46" s="166"/>
      <c r="FU46" s="2207"/>
      <c r="FV46" s="2205"/>
      <c r="FW46" s="2231"/>
      <c r="FX46" s="294" t="str">
        <f t="shared" si="31"/>
        <v/>
      </c>
      <c r="FY46" s="1839" t="str">
        <f t="shared" si="32"/>
        <v/>
      </c>
      <c r="FZ46" s="2205" t="str">
        <f t="shared" si="33"/>
        <v/>
      </c>
      <c r="GA46" s="2206">
        <f>COUNTIF(FG46:FZ46, Validation!$D$55)</f>
        <v>0</v>
      </c>
      <c r="GB46" s="2206">
        <f>COUNTIF(FG46:FZ46, Validation!$D$54)</f>
        <v>0</v>
      </c>
      <c r="GC46" s="2217">
        <f t="shared" si="34"/>
        <v>0</v>
      </c>
      <c r="GD46" s="1350"/>
      <c r="GE46" s="1841" t="str">
        <f xml:space="preserve"> IF($R46 = Validation!$D$98, IFERROR((((BP46/S46)-1) * -1)," "), IFERROR(((BP46/S46)-1)," "))</f>
        <v xml:space="preserve"> </v>
      </c>
      <c r="GF46" s="1839" t="str">
        <f xml:space="preserve"> IF($R47 = Validation!$D$98, IFERROR((((BQ46/T46)-1) * -1)," "), IFERROR(((BQ46/T46)-1)," "))</f>
        <v xml:space="preserve"> </v>
      </c>
      <c r="GG46" s="1839" t="str">
        <f xml:space="preserve"> IF($R46 = Validation!$D$98, IFERROR((((BY46/U46)-1) * -1)," "), IFERROR(((BY46/U46)-1)," "))</f>
        <v xml:space="preserve"> </v>
      </c>
      <c r="GH46" s="1839" t="str">
        <f xml:space="preserve"> IF($R46 = Validation!$D$98, IFERROR((((CG46/V46)-1) * -1)," "), IFERROR(((CG46/V46)-1)," "))</f>
        <v xml:space="preserve"> </v>
      </c>
      <c r="GI46" s="1839"/>
      <c r="GJ46" s="1839"/>
      <c r="GK46" s="1840" t="str">
        <f xml:space="preserve"> IF($R46 = "", "", IF($R46 = Validation!$D$98, IFERROR((((BY46/S46)-1) * -1)," "), IFERROR(((BY46/S46)-1)," ")))</f>
        <v/>
      </c>
      <c r="GL46" s="1841" t="str">
        <f xml:space="preserve"> IF($R46 = "", "", IF($R46 = Validation!$D$98, IFERROR((((BQ46/BP46)-1) * -1)," "), IFERROR(((BQ46/BP46)-1)," ")))</f>
        <v/>
      </c>
      <c r="GM46" s="1839" t="str">
        <f xml:space="preserve"> IF($R46 = "", "", IF($R46 = Validation!$D$98, IFERROR((((BY46/BQ46)-1) * -1)," "), IFERROR(((BY46/BQ46)-1)," ")))</f>
        <v/>
      </c>
      <c r="GN46" s="1839" t="str">
        <f xml:space="preserve"> IF($R46 = "", "", IF($R46 = Validation!$D$98, IFERROR((((CG46/BY46)-1) * -1)," "), IFERROR(((CG46/BY46)-1)," ")))</f>
        <v/>
      </c>
      <c r="GO46" s="1839"/>
      <c r="GP46" s="1839"/>
      <c r="GQ46" s="1840" t="str">
        <f xml:space="preserve"> IF($R46= "", "", IF($R46 = Validation!$D$98, IFERROR((((BY46/BP46)-1) * -1)," "), IFERROR(((BY46/BP46)-1)," ")))</f>
        <v/>
      </c>
      <c r="GR46" s="3674">
        <f t="shared" si="35"/>
        <v>0</v>
      </c>
      <c r="GS46" s="1154">
        <f t="shared" si="36"/>
        <v>0</v>
      </c>
      <c r="GT46" s="1154">
        <f t="shared" si="37"/>
        <v>0</v>
      </c>
      <c r="GU46" s="1154">
        <f t="shared" si="38"/>
        <v>0</v>
      </c>
      <c r="GV46" s="1154">
        <f t="shared" si="39"/>
        <v>0</v>
      </c>
      <c r="GW46" s="3908">
        <f t="shared" si="40"/>
        <v>0</v>
      </c>
      <c r="GX46" s="1154"/>
      <c r="GY46" s="1154">
        <f t="shared" si="16"/>
        <v>0</v>
      </c>
      <c r="GZ46" s="3675">
        <f t="shared" si="41"/>
        <v>0</v>
      </c>
      <c r="HA46" s="3655">
        <f t="shared" si="51"/>
        <v>0</v>
      </c>
      <c r="HB46" s="1154">
        <f t="shared" si="52"/>
        <v>0</v>
      </c>
      <c r="HC46" s="3657">
        <f t="shared" si="53"/>
        <v>0</v>
      </c>
      <c r="HD46" s="125" t="str">
        <f t="shared" si="54"/>
        <v>Green</v>
      </c>
      <c r="HE46" s="125" t="str">
        <f t="shared" si="55"/>
        <v>Green</v>
      </c>
      <c r="HF46" s="3636" t="str">
        <f t="shared" si="56"/>
        <v>Green</v>
      </c>
      <c r="HG46" s="3784" t="str">
        <f t="shared" si="42"/>
        <v>Yes</v>
      </c>
      <c r="HH46" s="3771" t="str">
        <f t="shared" si="57"/>
        <v>ANH</v>
      </c>
      <c r="HI46" s="1482" t="str">
        <f t="shared" si="43"/>
        <v>S-F2</v>
      </c>
      <c r="HJ46" s="1482" t="str">
        <f t="shared" si="44"/>
        <v>WSWW</v>
      </c>
      <c r="HK46" s="1482" t="str">
        <f t="shared" si="45"/>
        <v>Revenue</v>
      </c>
      <c r="HL46" s="3603" t="s">
        <v>4435</v>
      </c>
      <c r="HM46" s="2566" t="str">
        <f t="shared" si="17"/>
        <v/>
      </c>
      <c r="HN46" s="736" t="str">
        <f t="shared" si="46"/>
        <v>Under</v>
      </c>
      <c r="HO46" s="1764" t="str">
        <f t="shared" si="18"/>
        <v>ANH S-F2: Sewerage non-infrastructure</v>
      </c>
      <c r="HP46" s="3627" t="s">
        <v>1787</v>
      </c>
      <c r="HQ46" s="2524" t="str">
        <f t="shared" si="47"/>
        <v>ANH</v>
      </c>
      <c r="HR46" s="2838"/>
      <c r="HS46" s="2892"/>
      <c r="HT46" s="3525"/>
      <c r="HU46" s="3526"/>
      <c r="HV46" s="3526"/>
      <c r="HW46" s="3527" t="str">
        <f t="shared" si="48"/>
        <v>ANH S-F2: Sewerage non-infrastructure</v>
      </c>
      <c r="HX46" s="3528" t="str">
        <f t="shared" si="49"/>
        <v>S-F2</v>
      </c>
    </row>
    <row r="47" spans="1:232" ht="15.75" customHeight="1">
      <c r="A47" s="341" t="str">
        <f t="shared" si="0"/>
        <v>PR14ANHHHR_R-A1</v>
      </c>
      <c r="B47" s="12" t="s">
        <v>370</v>
      </c>
      <c r="C47" s="12" t="s">
        <v>238</v>
      </c>
      <c r="D47" s="12" t="s">
        <v>286</v>
      </c>
      <c r="E47" s="12" t="s">
        <v>275</v>
      </c>
      <c r="F47" s="14" t="s">
        <v>1124</v>
      </c>
      <c r="G47" s="12" t="s">
        <v>320</v>
      </c>
      <c r="H47" s="44" t="s">
        <v>603</v>
      </c>
      <c r="I47" s="14" t="s">
        <v>1078</v>
      </c>
      <c r="J47" s="502" t="s">
        <v>81</v>
      </c>
      <c r="M47" s="172"/>
      <c r="N47" s="14" t="s">
        <v>1090</v>
      </c>
      <c r="O47" s="14" t="s">
        <v>1879</v>
      </c>
      <c r="P47" s="89" t="s">
        <v>1663</v>
      </c>
      <c r="Q47" s="98" t="s">
        <v>2016</v>
      </c>
      <c r="R47" s="159"/>
      <c r="S47" s="108" t="s">
        <v>1438</v>
      </c>
      <c r="T47" s="1946" t="s">
        <v>1420</v>
      </c>
      <c r="U47" s="91" t="s">
        <v>1420</v>
      </c>
      <c r="V47" s="91" t="s">
        <v>1420</v>
      </c>
      <c r="W47" s="91" t="s">
        <v>1420</v>
      </c>
      <c r="X47" s="1943" t="s">
        <v>1420</v>
      </c>
      <c r="Y47" s="3450"/>
      <c r="Z47" s="143"/>
      <c r="AA47" s="143"/>
      <c r="AB47" s="143"/>
      <c r="AC47" s="3451"/>
      <c r="AH47" s="12">
        <f t="array" ref="AH47">SUM(('Sub-measures'!$A$3:$A$228=$A47)*('Sub-measures'!$P$3:$P$228&gt;"00"))</f>
        <v>0</v>
      </c>
      <c r="AI47" s="199"/>
      <c r="AJ47" s="172"/>
      <c r="AK47" s="172"/>
      <c r="AL47" s="172"/>
      <c r="AM47" s="200"/>
      <c r="AN47" s="210"/>
      <c r="AO47" s="166"/>
      <c r="AP47" s="166"/>
      <c r="AQ47" s="166"/>
      <c r="AR47" s="209"/>
      <c r="AS47" s="210"/>
      <c r="AT47" s="166"/>
      <c r="AU47" s="166"/>
      <c r="AV47" s="166"/>
      <c r="AW47" s="209"/>
      <c r="AX47" s="210"/>
      <c r="AY47" s="166"/>
      <c r="AZ47" s="166"/>
      <c r="BA47" s="166"/>
      <c r="BB47" s="209"/>
      <c r="BC47" s="210"/>
      <c r="BD47" s="166"/>
      <c r="BE47" s="166"/>
      <c r="BF47" s="166"/>
      <c r="BG47" s="209"/>
      <c r="BH47" s="220"/>
      <c r="BI47" s="185"/>
      <c r="BJ47" s="185"/>
      <c r="BK47" s="221"/>
      <c r="BL47" s="220"/>
      <c r="BM47" s="221"/>
      <c r="BN47" s="273"/>
      <c r="BO47" s="283"/>
      <c r="BP47" s="210" t="s">
        <v>3528</v>
      </c>
      <c r="BQ47" s="166" t="s">
        <v>3975</v>
      </c>
      <c r="BR47" s="294" t="s">
        <v>282</v>
      </c>
      <c r="BS47" s="294" t="s">
        <v>2483</v>
      </c>
      <c r="BT47" s="1154">
        <v>0</v>
      </c>
      <c r="BU47" s="294" t="s">
        <v>2483</v>
      </c>
      <c r="BV47" s="1154">
        <v>0</v>
      </c>
      <c r="BW47" s="2234" t="s">
        <v>2483</v>
      </c>
      <c r="BX47" s="2235">
        <v>0</v>
      </c>
      <c r="BY47" s="210" t="s">
        <v>4227</v>
      </c>
      <c r="BZ47" s="300" t="s">
        <v>284</v>
      </c>
      <c r="CA47" s="300">
        <v>0</v>
      </c>
      <c r="CB47" s="1350">
        <v>0</v>
      </c>
      <c r="CC47" s="300">
        <v>0</v>
      </c>
      <c r="CD47" s="1350">
        <v>0</v>
      </c>
      <c r="CE47" s="2244">
        <v>0</v>
      </c>
      <c r="CF47" s="2243">
        <v>0</v>
      </c>
      <c r="CG47" s="1695" t="s">
        <v>4848</v>
      </c>
      <c r="CH47" s="300" t="s">
        <v>282</v>
      </c>
      <c r="CI47" s="300">
        <v>0</v>
      </c>
      <c r="CJ47" s="1350">
        <v>0</v>
      </c>
      <c r="CK47" s="300">
        <v>0</v>
      </c>
      <c r="CL47" s="1350">
        <v>0</v>
      </c>
      <c r="CM47" s="2244">
        <v>0</v>
      </c>
      <c r="CN47" s="2243">
        <v>0</v>
      </c>
      <c r="CO47" s="1695" t="s">
        <v>4848</v>
      </c>
      <c r="CP47" s="300" t="s">
        <v>282</v>
      </c>
      <c r="CQ47" s="300">
        <v>0</v>
      </c>
      <c r="CR47" s="1350">
        <v>0</v>
      </c>
      <c r="CS47" s="300">
        <v>0</v>
      </c>
      <c r="CT47" s="1350">
        <v>0</v>
      </c>
      <c r="CU47" s="2244">
        <v>0</v>
      </c>
      <c r="CV47" s="2243">
        <v>0</v>
      </c>
      <c r="CW47" s="1695" t="s">
        <v>5522</v>
      </c>
      <c r="CX47" s="300" t="s">
        <v>284</v>
      </c>
      <c r="CY47" s="300">
        <v>0</v>
      </c>
      <c r="CZ47" s="1154">
        <v>0</v>
      </c>
      <c r="DA47" s="300">
        <v>0</v>
      </c>
      <c r="DB47" s="1154">
        <v>0</v>
      </c>
      <c r="DC47" s="2244"/>
      <c r="DD47" s="2243"/>
      <c r="DE47" s="3389" t="s">
        <v>4900</v>
      </c>
      <c r="DF47" s="3380" t="s">
        <v>282</v>
      </c>
      <c r="DG47" s="3380">
        <v>0</v>
      </c>
      <c r="DH47" s="3385">
        <v>0</v>
      </c>
      <c r="DI47" s="3380">
        <v>0</v>
      </c>
      <c r="DJ47" s="3385">
        <v>0</v>
      </c>
      <c r="DK47" s="3380"/>
      <c r="DL47" s="3479"/>
      <c r="DM47" s="3389" t="s">
        <v>4900</v>
      </c>
      <c r="DN47" s="3386" t="s">
        <v>282</v>
      </c>
      <c r="DO47" s="3386">
        <v>0</v>
      </c>
      <c r="DP47" s="3484">
        <v>0</v>
      </c>
      <c r="DQ47" s="3386">
        <v>0</v>
      </c>
      <c r="DR47" s="3484">
        <v>0</v>
      </c>
      <c r="DS47" s="3386"/>
      <c r="DT47" s="3485"/>
      <c r="DU47" s="3389" t="s">
        <v>4900</v>
      </c>
      <c r="DV47" s="3517" t="s">
        <v>282</v>
      </c>
      <c r="DW47" s="3517">
        <v>0</v>
      </c>
      <c r="DX47" s="3835">
        <v>0</v>
      </c>
      <c r="DY47" s="3517">
        <v>0</v>
      </c>
      <c r="DZ47" s="3835">
        <v>0</v>
      </c>
      <c r="EA47" s="3386"/>
      <c r="EB47" s="3484"/>
      <c r="EC47" s="2453">
        <v>0</v>
      </c>
      <c r="ED47" s="1839">
        <v>0</v>
      </c>
      <c r="EE47" s="1839">
        <v>0</v>
      </c>
      <c r="EF47" s="1839">
        <v>0</v>
      </c>
      <c r="EG47" s="1839">
        <v>0</v>
      </c>
      <c r="EH47" s="1839">
        <v>0</v>
      </c>
      <c r="EI47" s="1839">
        <v>0</v>
      </c>
      <c r="EJ47" s="1839">
        <v>0</v>
      </c>
      <c r="EK47" s="2448">
        <f t="shared" si="19"/>
        <v>0</v>
      </c>
      <c r="EL47" s="3065">
        <f t="shared" si="20"/>
        <v>0</v>
      </c>
      <c r="EM47" s="2458">
        <f t="shared" si="21"/>
        <v>0</v>
      </c>
      <c r="EN47" s="1351">
        <f t="shared" si="1"/>
        <v>0</v>
      </c>
      <c r="EO47" s="1350">
        <f t="shared" si="2"/>
        <v>0</v>
      </c>
      <c r="EP47" s="1351">
        <f t="shared" si="3"/>
        <v>0</v>
      </c>
      <c r="EQ47" s="1350">
        <f t="shared" si="4"/>
        <v>0</v>
      </c>
      <c r="ER47" s="1351">
        <f t="shared" si="5"/>
        <v>0</v>
      </c>
      <c r="ES47" s="1350">
        <f t="shared" si="6"/>
        <v>0</v>
      </c>
      <c r="ET47" s="1351">
        <f t="shared" si="7"/>
        <v>0</v>
      </c>
      <c r="EU47" s="1350">
        <f t="shared" si="8"/>
        <v>0</v>
      </c>
      <c r="EV47" s="1351">
        <f t="shared" si="9"/>
        <v>0</v>
      </c>
      <c r="EW47" s="1350">
        <f t="shared" si="10"/>
        <v>0</v>
      </c>
      <c r="EX47" s="1351">
        <f t="shared" si="11"/>
        <v>0</v>
      </c>
      <c r="EY47" s="1350">
        <f t="shared" si="12"/>
        <v>0</v>
      </c>
      <c r="EZ47" s="1351">
        <f t="shared" si="13"/>
        <v>0</v>
      </c>
      <c r="FA47" s="1350">
        <f t="shared" si="14"/>
        <v>0</v>
      </c>
      <c r="FB47" s="1351">
        <f t="shared" si="15"/>
        <v>0</v>
      </c>
      <c r="FC47" s="2447">
        <f t="shared" si="22"/>
        <v>0</v>
      </c>
      <c r="FD47" s="2447">
        <f t="shared" si="23"/>
        <v>0</v>
      </c>
      <c r="FE47" s="2447">
        <f t="shared" si="24"/>
        <v>0</v>
      </c>
      <c r="FF47" s="2472" t="str">
        <f t="shared" si="50"/>
        <v>ANH</v>
      </c>
      <c r="FG47" s="2216"/>
      <c r="FH47" s="166" t="str">
        <f t="shared" si="58"/>
        <v/>
      </c>
      <c r="FI47" s="1839" t="str">
        <f t="shared" si="59"/>
        <v/>
      </c>
      <c r="FJ47" s="2205" t="str">
        <f t="shared" si="27"/>
        <v/>
      </c>
      <c r="FK47" s="2229"/>
      <c r="FL47" s="166" t="str">
        <f t="shared" si="28"/>
        <v/>
      </c>
      <c r="FM47" s="1839" t="str">
        <f t="shared" si="29"/>
        <v/>
      </c>
      <c r="FN47" s="2205" t="str">
        <f t="shared" si="30"/>
        <v/>
      </c>
      <c r="FO47" s="2231"/>
      <c r="FP47" s="166"/>
      <c r="FQ47" s="2207"/>
      <c r="FR47" s="2205"/>
      <c r="FS47" s="2231"/>
      <c r="FT47" s="166"/>
      <c r="FU47" s="2207"/>
      <c r="FV47" s="2205"/>
      <c r="FW47" s="2231"/>
      <c r="FX47" s="294" t="str">
        <f t="shared" si="31"/>
        <v/>
      </c>
      <c r="FY47" s="1839" t="str">
        <f t="shared" si="32"/>
        <v/>
      </c>
      <c r="FZ47" s="2205" t="str">
        <f t="shared" si="33"/>
        <v/>
      </c>
      <c r="GA47" s="2206">
        <f>COUNTIF(FG47:FZ47, Validation!$D$55)</f>
        <v>0</v>
      </c>
      <c r="GB47" s="2206">
        <f>COUNTIF(FG47:FZ47, Validation!$D$54)</f>
        <v>0</v>
      </c>
      <c r="GC47" s="2217">
        <f t="shared" si="34"/>
        <v>0</v>
      </c>
      <c r="GD47" s="1350"/>
      <c r="GE47" s="1841" t="str">
        <f xml:space="preserve"> IF($R47 = Validation!$D$98, IFERROR((((BP47/S47)-1) * -1)," "), IFERROR(((BP47/S47)-1)," "))</f>
        <v xml:space="preserve"> </v>
      </c>
      <c r="GF47" s="1839" t="str">
        <f xml:space="preserve"> IF($R48 = Validation!$D$98, IFERROR((((BQ47/T47)-1) * -1)," "), IFERROR(((BQ47/T47)-1)," "))</f>
        <v xml:space="preserve"> </v>
      </c>
      <c r="GG47" s="1839" t="str">
        <f xml:space="preserve"> IF($R47 = Validation!$D$98, IFERROR((((BY47/U47)-1) * -1)," "), IFERROR(((BY47/U47)-1)," "))</f>
        <v xml:space="preserve"> </v>
      </c>
      <c r="GH47" s="1839" t="str">
        <f xml:space="preserve"> IF($R47 = Validation!$D$98, IFERROR((((CG47/V47)-1) * -1)," "), IFERROR(((CG47/V47)-1)," "))</f>
        <v xml:space="preserve"> </v>
      </c>
      <c r="GI47" s="1839"/>
      <c r="GJ47" s="1839"/>
      <c r="GK47" s="1840" t="str">
        <f xml:space="preserve"> IF($R47 = "", "", IF($R47 = Validation!$D$98, IFERROR((((BY47/S47)-1) * -1)," "), IFERROR(((BY47/S47)-1)," ")))</f>
        <v/>
      </c>
      <c r="GL47" s="1841" t="str">
        <f xml:space="preserve"> IF($R47 = "", "", IF($R47 = Validation!$D$98, IFERROR((((BQ47/BP47)-1) * -1)," "), IFERROR(((BQ47/BP47)-1)," ")))</f>
        <v/>
      </c>
      <c r="GM47" s="1839" t="str">
        <f xml:space="preserve"> IF($R47 = "", "", IF($R47 = Validation!$D$98, IFERROR((((BY47/BQ47)-1) * -1)," "), IFERROR(((BY47/BQ47)-1)," ")))</f>
        <v/>
      </c>
      <c r="GN47" s="1839" t="str">
        <f xml:space="preserve"> IF($R47 = "", "", IF($R47 = Validation!$D$98, IFERROR((((CG47/BY47)-1) * -1)," "), IFERROR(((CG47/BY47)-1)," ")))</f>
        <v/>
      </c>
      <c r="GO47" s="1839"/>
      <c r="GP47" s="1839"/>
      <c r="GQ47" s="1840" t="str">
        <f xml:space="preserve"> IF($R47= "", "", IF($R47 = Validation!$D$98, IFERROR((((BY47/BP47)-1) * -1)," "), IFERROR(((BY47/BP47)-1)," ")))</f>
        <v/>
      </c>
      <c r="GR47" s="3674">
        <f t="shared" si="35"/>
        <v>0</v>
      </c>
      <c r="GS47" s="1154">
        <f t="shared" si="36"/>
        <v>0</v>
      </c>
      <c r="GT47" s="1154">
        <f t="shared" si="37"/>
        <v>0</v>
      </c>
      <c r="GU47" s="1154">
        <f t="shared" si="38"/>
        <v>0</v>
      </c>
      <c r="GV47" s="1154">
        <f t="shared" si="39"/>
        <v>0</v>
      </c>
      <c r="GW47" s="3908">
        <f t="shared" si="40"/>
        <v>0</v>
      </c>
      <c r="GX47" s="1154"/>
      <c r="GY47" s="1154">
        <f t="shared" si="16"/>
        <v>0</v>
      </c>
      <c r="GZ47" s="3675">
        <f t="shared" si="41"/>
        <v>0</v>
      </c>
      <c r="HA47" s="3655">
        <f t="shared" si="51"/>
        <v>0</v>
      </c>
      <c r="HB47" s="1154">
        <f t="shared" si="52"/>
        <v>0</v>
      </c>
      <c r="HC47" s="3657">
        <f t="shared" si="53"/>
        <v>0</v>
      </c>
      <c r="HD47" s="125" t="str">
        <f t="shared" si="54"/>
        <v>3rd+</v>
      </c>
      <c r="HE47" s="125" t="str">
        <f t="shared" si="55"/>
        <v>3rd</v>
      </c>
      <c r="HF47" s="3636" t="str">
        <f t="shared" si="56"/>
        <v>4th among the 10 WaSCs</v>
      </c>
      <c r="HG47" s="3784" t="str">
        <f t="shared" si="42"/>
        <v>No</v>
      </c>
      <c r="HH47" s="3771" t="str">
        <f t="shared" si="57"/>
        <v>ANH</v>
      </c>
      <c r="HI47" s="1482" t="str">
        <f t="shared" si="43"/>
        <v>R-A1</v>
      </c>
      <c r="HJ47" s="1482" t="str">
        <f t="shared" si="44"/>
        <v>HHR</v>
      </c>
      <c r="HK47" s="1482">
        <f t="shared" si="45"/>
        <v>0</v>
      </c>
      <c r="HL47" s="3603" t="s">
        <v>297</v>
      </c>
      <c r="HM47" s="2566" t="str">
        <f t="shared" si="17"/>
        <v/>
      </c>
      <c r="HN47" s="736" t="str">
        <f t="shared" si="46"/>
        <v>NFI</v>
      </c>
      <c r="HO47" s="1764" t="str">
        <f t="shared" si="18"/>
        <v>ANH R-A1: Qualitative service incentive mechanism (SIM) score</v>
      </c>
      <c r="HP47" s="3627"/>
      <c r="HQ47" s="2524" t="str">
        <f t="shared" si="47"/>
        <v>ANH</v>
      </c>
      <c r="HR47" s="2838"/>
      <c r="HS47" s="2892"/>
      <c r="HT47" s="3525"/>
      <c r="HU47" s="3526"/>
      <c r="HV47" s="3526"/>
      <c r="HW47" s="3527" t="str">
        <f t="shared" si="48"/>
        <v>ANH R-A1: Qualitative service incentive mechanism (SIM) score</v>
      </c>
      <c r="HX47" s="3528" t="str">
        <f t="shared" si="49"/>
        <v>R-A1</v>
      </c>
    </row>
    <row r="48" spans="1:232" ht="15.75" customHeight="1">
      <c r="A48" s="341" t="str">
        <f t="shared" si="0"/>
        <v>PR14ANHHHR_R-A2</v>
      </c>
      <c r="B48" s="12" t="s">
        <v>370</v>
      </c>
      <c r="C48" s="12" t="s">
        <v>238</v>
      </c>
      <c r="D48" s="12" t="s">
        <v>286</v>
      </c>
      <c r="E48" s="12" t="s">
        <v>275</v>
      </c>
      <c r="F48" s="14" t="s">
        <v>1124</v>
      </c>
      <c r="G48" s="12" t="s">
        <v>321</v>
      </c>
      <c r="H48" s="44" t="s">
        <v>604</v>
      </c>
      <c r="I48" s="14" t="s">
        <v>21</v>
      </c>
      <c r="J48" s="3900" t="s">
        <v>4347</v>
      </c>
      <c r="K48" s="3902" t="s">
        <v>5201</v>
      </c>
      <c r="L48" s="3903"/>
      <c r="M48" s="3904" t="s">
        <v>284</v>
      </c>
      <c r="N48" s="14" t="s">
        <v>1090</v>
      </c>
      <c r="O48" s="14" t="s">
        <v>1878</v>
      </c>
      <c r="P48" s="89" t="s">
        <v>1660</v>
      </c>
      <c r="Q48" s="148">
        <v>0</v>
      </c>
      <c r="R48" s="146" t="s">
        <v>3991</v>
      </c>
      <c r="S48" s="109">
        <v>85</v>
      </c>
      <c r="T48" s="1949" t="s">
        <v>2057</v>
      </c>
      <c r="U48" s="166" t="s">
        <v>2057</v>
      </c>
      <c r="V48" s="166" t="s">
        <v>2057</v>
      </c>
      <c r="W48" s="166" t="s">
        <v>2057</v>
      </c>
      <c r="X48" s="1950" t="s">
        <v>2057</v>
      </c>
      <c r="Y48" s="3450"/>
      <c r="Z48" s="143"/>
      <c r="AA48" s="143"/>
      <c r="AB48" s="143"/>
      <c r="AC48" s="3451"/>
      <c r="AH48" s="12">
        <f t="array" ref="AH48">SUM(('Sub-measures'!$A$3:$A$228=$A48)*('Sub-measures'!$P$3:$P$228&gt;"00"))</f>
        <v>0</v>
      </c>
      <c r="AI48" s="199" t="s">
        <v>282</v>
      </c>
      <c r="AJ48" s="172" t="s">
        <v>282</v>
      </c>
      <c r="AK48" s="172" t="s">
        <v>282</v>
      </c>
      <c r="AL48" s="172" t="s">
        <v>282</v>
      </c>
      <c r="AM48" s="200" t="s">
        <v>282</v>
      </c>
      <c r="AN48" s="319" t="s">
        <v>2057</v>
      </c>
      <c r="AO48" s="320" t="s">
        <v>2057</v>
      </c>
      <c r="AP48" s="320" t="s">
        <v>2057</v>
      </c>
      <c r="AQ48" s="320" t="s">
        <v>2057</v>
      </c>
      <c r="AR48" s="321" t="s">
        <v>2057</v>
      </c>
      <c r="AS48" s="319" t="s">
        <v>2057</v>
      </c>
      <c r="AT48" s="320" t="s">
        <v>2057</v>
      </c>
      <c r="AU48" s="320" t="s">
        <v>2057</v>
      </c>
      <c r="AV48" s="320" t="s">
        <v>2057</v>
      </c>
      <c r="AW48" s="321" t="s">
        <v>2057</v>
      </c>
      <c r="AX48" s="319" t="s">
        <v>2057</v>
      </c>
      <c r="AY48" s="320" t="s">
        <v>2057</v>
      </c>
      <c r="AZ48" s="320" t="s">
        <v>2057</v>
      </c>
      <c r="BA48" s="320" t="s">
        <v>2057</v>
      </c>
      <c r="BB48" s="321" t="s">
        <v>2057</v>
      </c>
      <c r="BC48" s="319" t="s">
        <v>2057</v>
      </c>
      <c r="BD48" s="320" t="s">
        <v>2057</v>
      </c>
      <c r="BE48" s="320" t="s">
        <v>2057</v>
      </c>
      <c r="BF48" s="320" t="s">
        <v>2057</v>
      </c>
      <c r="BG48" s="321" t="s">
        <v>2057</v>
      </c>
      <c r="BH48" s="337" t="s">
        <v>2057</v>
      </c>
      <c r="BI48" s="338"/>
      <c r="BJ48" s="338"/>
      <c r="BK48" s="339"/>
      <c r="BL48" s="337" t="s">
        <v>2057</v>
      </c>
      <c r="BM48" s="221"/>
      <c r="BN48" s="273">
        <v>1</v>
      </c>
      <c r="BO48" s="283" t="s">
        <v>2016</v>
      </c>
      <c r="BP48" s="210" t="s">
        <v>3528</v>
      </c>
      <c r="BQ48" s="166">
        <v>85</v>
      </c>
      <c r="BR48" s="294" t="s">
        <v>2483</v>
      </c>
      <c r="BS48" s="294" t="s">
        <v>2483</v>
      </c>
      <c r="BT48" s="1154">
        <v>0</v>
      </c>
      <c r="BU48" s="294" t="s">
        <v>2483</v>
      </c>
      <c r="BV48" s="1154">
        <v>0</v>
      </c>
      <c r="BW48" s="2234" t="s">
        <v>4306</v>
      </c>
      <c r="BX48" s="2235">
        <v>0</v>
      </c>
      <c r="BY48" s="210">
        <v>86</v>
      </c>
      <c r="BZ48" s="300" t="s">
        <v>1698</v>
      </c>
      <c r="CA48" s="300">
        <v>0</v>
      </c>
      <c r="CB48" s="1350">
        <v>0</v>
      </c>
      <c r="CC48" s="300">
        <v>0</v>
      </c>
      <c r="CD48" s="1350">
        <v>0</v>
      </c>
      <c r="CE48" s="2244">
        <v>0</v>
      </c>
      <c r="CF48" s="2243">
        <v>0</v>
      </c>
      <c r="CG48" s="1695">
        <v>88</v>
      </c>
      <c r="CH48" s="300" t="s">
        <v>1698</v>
      </c>
      <c r="CI48" s="300">
        <v>0</v>
      </c>
      <c r="CJ48" s="1350">
        <v>0</v>
      </c>
      <c r="CK48" s="300">
        <v>0</v>
      </c>
      <c r="CL48" s="1350">
        <v>0</v>
      </c>
      <c r="CM48" s="2244">
        <v>0</v>
      </c>
      <c r="CN48" s="2243">
        <v>0</v>
      </c>
      <c r="CO48" s="1695">
        <v>90</v>
      </c>
      <c r="CP48" s="300" t="s">
        <v>1698</v>
      </c>
      <c r="CQ48" s="300">
        <v>0</v>
      </c>
      <c r="CR48" s="1350">
        <v>0</v>
      </c>
      <c r="CS48" s="300">
        <v>0</v>
      </c>
      <c r="CT48" s="1350">
        <v>0</v>
      </c>
      <c r="CU48" s="2244">
        <v>0</v>
      </c>
      <c r="CV48" s="2243">
        <v>0</v>
      </c>
      <c r="CW48" s="1695">
        <v>82</v>
      </c>
      <c r="CX48" s="300" t="s">
        <v>1698</v>
      </c>
      <c r="CY48" s="300">
        <v>0</v>
      </c>
      <c r="CZ48" s="1154">
        <v>0</v>
      </c>
      <c r="DA48" s="300">
        <v>0</v>
      </c>
      <c r="DB48" s="1154">
        <v>0</v>
      </c>
      <c r="DC48" s="2244"/>
      <c r="DD48" s="2243"/>
      <c r="DE48" s="3389">
        <v>88.4</v>
      </c>
      <c r="DF48" s="3380" t="s">
        <v>1698</v>
      </c>
      <c r="DG48" s="3380" t="s">
        <v>4686</v>
      </c>
      <c r="DH48" s="3385">
        <v>0</v>
      </c>
      <c r="DI48" s="3380" t="s">
        <v>4686</v>
      </c>
      <c r="DJ48" s="3385">
        <v>0</v>
      </c>
      <c r="DK48" s="3380"/>
      <c r="DL48" s="3479"/>
      <c r="DM48" s="3389">
        <v>88.4</v>
      </c>
      <c r="DN48" s="3386" t="s">
        <v>1698</v>
      </c>
      <c r="DO48" s="3386" t="s">
        <v>4686</v>
      </c>
      <c r="DP48" s="3484">
        <v>0</v>
      </c>
      <c r="DQ48" s="3386" t="s">
        <v>4686</v>
      </c>
      <c r="DR48" s="3484">
        <v>0</v>
      </c>
      <c r="DS48" s="3386"/>
      <c r="DT48" s="3485"/>
      <c r="DU48" s="3389">
        <v>88.4</v>
      </c>
      <c r="DV48" s="3517" t="s">
        <v>1698</v>
      </c>
      <c r="DW48" s="3517" t="s">
        <v>4686</v>
      </c>
      <c r="DX48" s="3835">
        <v>0</v>
      </c>
      <c r="DY48" s="3517" t="s">
        <v>4686</v>
      </c>
      <c r="DZ48" s="3835">
        <v>0</v>
      </c>
      <c r="EA48" s="3386"/>
      <c r="EB48" s="3484"/>
      <c r="EC48" s="2453">
        <v>0</v>
      </c>
      <c r="ED48" s="1839">
        <v>0</v>
      </c>
      <c r="EE48" s="1839">
        <v>0</v>
      </c>
      <c r="EF48" s="1839">
        <v>0</v>
      </c>
      <c r="EG48" s="1839">
        <v>1</v>
      </c>
      <c r="EH48" s="1839">
        <v>0</v>
      </c>
      <c r="EI48" s="1839">
        <v>0</v>
      </c>
      <c r="EJ48" s="1839">
        <v>0</v>
      </c>
      <c r="EK48" s="2448">
        <f t="shared" si="19"/>
        <v>1</v>
      </c>
      <c r="EL48" s="3065" t="str">
        <f t="shared" si="20"/>
        <v>Revenue</v>
      </c>
      <c r="EM48" s="2458">
        <f t="shared" si="21"/>
        <v>0</v>
      </c>
      <c r="EN48" s="1351">
        <f t="shared" si="1"/>
        <v>0</v>
      </c>
      <c r="EO48" s="1350">
        <f t="shared" si="2"/>
        <v>0</v>
      </c>
      <c r="EP48" s="1351">
        <f t="shared" si="3"/>
        <v>0</v>
      </c>
      <c r="EQ48" s="1350">
        <f t="shared" si="4"/>
        <v>0</v>
      </c>
      <c r="ER48" s="1351">
        <f t="shared" si="5"/>
        <v>0</v>
      </c>
      <c r="ES48" s="1350">
        <f t="shared" si="6"/>
        <v>0</v>
      </c>
      <c r="ET48" s="1351">
        <f t="shared" si="7"/>
        <v>0</v>
      </c>
      <c r="EU48" s="1350">
        <f t="shared" si="8"/>
        <v>0</v>
      </c>
      <c r="EV48" s="1351">
        <f t="shared" si="9"/>
        <v>0</v>
      </c>
      <c r="EW48" s="1350">
        <f t="shared" si="10"/>
        <v>0</v>
      </c>
      <c r="EX48" s="1351">
        <f t="shared" si="11"/>
        <v>0</v>
      </c>
      <c r="EY48" s="1350">
        <f t="shared" si="12"/>
        <v>0</v>
      </c>
      <c r="EZ48" s="1351">
        <f t="shared" si="13"/>
        <v>0</v>
      </c>
      <c r="FA48" s="1350">
        <f t="shared" si="14"/>
        <v>0</v>
      </c>
      <c r="FB48" s="1351">
        <f t="shared" si="15"/>
        <v>0</v>
      </c>
      <c r="FC48" s="2447">
        <f t="shared" si="22"/>
        <v>0</v>
      </c>
      <c r="FD48" s="2447">
        <f t="shared" si="23"/>
        <v>0</v>
      </c>
      <c r="FE48" s="2447">
        <f t="shared" si="24"/>
        <v>0</v>
      </c>
      <c r="FF48" s="2472" t="str">
        <f t="shared" si="50"/>
        <v>ANH</v>
      </c>
      <c r="FG48" s="2216"/>
      <c r="FH48" s="166" t="str">
        <f t="shared" si="58"/>
        <v/>
      </c>
      <c r="FI48" s="1839" t="str">
        <f t="shared" si="59"/>
        <v/>
      </c>
      <c r="FJ48" s="2205" t="str">
        <f t="shared" si="27"/>
        <v/>
      </c>
      <c r="FK48" s="2229"/>
      <c r="FL48" s="166" t="str">
        <f t="shared" si="28"/>
        <v/>
      </c>
      <c r="FM48" s="1839" t="str">
        <f t="shared" si="29"/>
        <v/>
      </c>
      <c r="FN48" s="2205" t="str">
        <f t="shared" si="30"/>
        <v/>
      </c>
      <c r="FO48" s="2231"/>
      <c r="FP48" s="166"/>
      <c r="FQ48" s="2207"/>
      <c r="FR48" s="2205"/>
      <c r="FS48" s="2231"/>
      <c r="FT48" s="166"/>
      <c r="FU48" s="2207"/>
      <c r="FV48" s="2205"/>
      <c r="FW48" s="2231"/>
      <c r="FX48" s="294" t="str">
        <f t="shared" si="31"/>
        <v/>
      </c>
      <c r="FY48" s="1839" t="str">
        <f t="shared" si="32"/>
        <v/>
      </c>
      <c r="FZ48" s="2205" t="str">
        <f t="shared" si="33"/>
        <v/>
      </c>
      <c r="GA48" s="2206">
        <f>COUNTIF(FG48:FZ48, Validation!$D$55)</f>
        <v>0</v>
      </c>
      <c r="GB48" s="2206">
        <f>COUNTIF(FG48:FZ48, Validation!$D$54)</f>
        <v>0</v>
      </c>
      <c r="GC48" s="2217">
        <f t="shared" si="34"/>
        <v>0</v>
      </c>
      <c r="GD48" s="1350"/>
      <c r="GE48" s="1841" t="str">
        <f xml:space="preserve"> IF($R48 = Validation!$D$98, IFERROR((((BP48/S48)-1) * -1)," "), IFERROR(((BP48/S48)-1)," "))</f>
        <v xml:space="preserve"> </v>
      </c>
      <c r="GF48" s="1839" t="str">
        <f xml:space="preserve"> IF($R49 = Validation!$D$98, IFERROR((((BQ48/T48)-1) * -1)," "), IFERROR(((BQ48/T48)-1)," "))</f>
        <v xml:space="preserve"> </v>
      </c>
      <c r="GG48" s="1839" t="str">
        <f xml:space="preserve"> IF($R48 = Validation!$D$98, IFERROR((((BY48/U48)-1) * -1)," "), IFERROR(((BY48/U48)-1)," "))</f>
        <v xml:space="preserve"> </v>
      </c>
      <c r="GH48" s="1839" t="str">
        <f xml:space="preserve"> IF($R48 = Validation!$D$98, IFERROR((((CG48/V48)-1) * -1)," "), IFERROR(((CG48/V48)-1)," "))</f>
        <v xml:space="preserve"> </v>
      </c>
      <c r="GI48" s="1839"/>
      <c r="GJ48" s="1839"/>
      <c r="GK48" s="1840">
        <f xml:space="preserve"> IF($R48 = "", "", IF($R48 = Validation!$D$98, IFERROR((((BY48/S48)-1) * -1)," "), IFERROR(((BY48/S48)-1)," ")))</f>
        <v>1.1764705882352899E-2</v>
      </c>
      <c r="GL48" s="1841" t="str">
        <f xml:space="preserve"> IF($R48 = "", "", IF($R48 = Validation!$D$98, IFERROR((((BQ48/BP48)-1) * -1)," "), IFERROR(((BQ48/BP48)-1)," ")))</f>
        <v xml:space="preserve"> </v>
      </c>
      <c r="GM48" s="1839">
        <f xml:space="preserve"> IF($R48 = "", "", IF($R48 = Validation!$D$98, IFERROR((((BY48/BQ48)-1) * -1)," "), IFERROR(((BY48/BQ48)-1)," ")))</f>
        <v>1.1764705882352899E-2</v>
      </c>
      <c r="GN48" s="1839">
        <f xml:space="preserve"> IF($R48 = "", "", IF($R48 = Validation!$D$98, IFERROR((((CG48/BY48)-1) * -1)," "), IFERROR(((CG48/BY48)-1)," ")))</f>
        <v>2.3255813953488413E-2</v>
      </c>
      <c r="GO48" s="1839"/>
      <c r="GP48" s="1839"/>
      <c r="GQ48" s="1840" t="str">
        <f xml:space="preserve"> IF($R48= "", "", IF($R48 = Validation!$D$98, IFERROR((((BY48/BP48)-1) * -1)," "), IFERROR(((BY48/BP48)-1)," ")))</f>
        <v xml:space="preserve"> </v>
      </c>
      <c r="GR48" s="3674">
        <f t="shared" si="35"/>
        <v>0</v>
      </c>
      <c r="GS48" s="1154">
        <f t="shared" si="36"/>
        <v>0</v>
      </c>
      <c r="GT48" s="1154">
        <f t="shared" si="37"/>
        <v>0</v>
      </c>
      <c r="GU48" s="1154">
        <f t="shared" si="38"/>
        <v>0</v>
      </c>
      <c r="GV48" s="1154">
        <f t="shared" si="39"/>
        <v>0</v>
      </c>
      <c r="GW48" s="3908">
        <f t="shared" si="40"/>
        <v>0</v>
      </c>
      <c r="GX48" s="1154"/>
      <c r="GY48" s="1154">
        <f t="shared" si="16"/>
        <v>0</v>
      </c>
      <c r="GZ48" s="3675">
        <f t="shared" si="41"/>
        <v>0</v>
      </c>
      <c r="HA48" s="3655">
        <f t="shared" si="51"/>
        <v>0</v>
      </c>
      <c r="HB48" s="1154">
        <f t="shared" si="52"/>
        <v>0</v>
      </c>
      <c r="HC48" s="3657">
        <f t="shared" si="53"/>
        <v>0</v>
      </c>
      <c r="HD48" s="125" t="str">
        <f t="shared" si="54"/>
        <v>OM</v>
      </c>
      <c r="HE48" s="125">
        <f t="shared" si="55"/>
        <v>88.4</v>
      </c>
      <c r="HF48" s="3636">
        <f t="shared" si="56"/>
        <v>82</v>
      </c>
      <c r="HG48" s="3784" t="str">
        <f t="shared" si="42"/>
        <v>-</v>
      </c>
      <c r="HH48" s="3771" t="str">
        <f t="shared" si="57"/>
        <v>ANH</v>
      </c>
      <c r="HI48" s="1482" t="str">
        <f t="shared" si="43"/>
        <v>R-A2</v>
      </c>
      <c r="HJ48" s="1482" t="str">
        <f t="shared" si="44"/>
        <v>HHR</v>
      </c>
      <c r="HK48" s="1482" t="str">
        <f t="shared" si="45"/>
        <v>Revenue</v>
      </c>
      <c r="HL48" s="3603" t="s">
        <v>297</v>
      </c>
      <c r="HM48" s="2566" t="str">
        <f t="shared" si="17"/>
        <v/>
      </c>
      <c r="HN48" s="736" t="str">
        <f t="shared" si="46"/>
        <v>Out &amp; under</v>
      </c>
      <c r="HO48" s="1764" t="str">
        <f t="shared" si="18"/>
        <v>ANH R-A2: Service incentive mechanism (SIM)</v>
      </c>
      <c r="HP48" s="3627" t="s">
        <v>2058</v>
      </c>
      <c r="HQ48" s="2524" t="str">
        <f t="shared" si="47"/>
        <v>ANH</v>
      </c>
      <c r="HR48" s="2838"/>
      <c r="HS48" s="2892"/>
      <c r="HT48" s="3525"/>
      <c r="HU48" s="3526"/>
      <c r="HV48" s="3526"/>
      <c r="HW48" s="3527" t="str">
        <f t="shared" si="48"/>
        <v>ANH R-A2: Service incentive mechanism (SIM)</v>
      </c>
      <c r="HX48" s="3528" t="str">
        <f t="shared" si="49"/>
        <v>R-A2</v>
      </c>
    </row>
    <row r="49" spans="1:232" ht="15.75" customHeight="1">
      <c r="A49" s="341" t="str">
        <f t="shared" si="0"/>
        <v>PR14ANHHHR_R-A3</v>
      </c>
      <c r="B49" s="12" t="s">
        <v>370</v>
      </c>
      <c r="C49" s="12" t="s">
        <v>238</v>
      </c>
      <c r="D49" s="12" t="s">
        <v>286</v>
      </c>
      <c r="E49" s="12" t="s">
        <v>275</v>
      </c>
      <c r="F49" s="14" t="s">
        <v>1124</v>
      </c>
      <c r="G49" s="12" t="s">
        <v>322</v>
      </c>
      <c r="H49" s="44" t="s">
        <v>605</v>
      </c>
      <c r="I49" s="14" t="s">
        <v>22</v>
      </c>
      <c r="J49" s="502" t="s">
        <v>81</v>
      </c>
      <c r="M49" s="172"/>
      <c r="N49" s="14" t="s">
        <v>1324</v>
      </c>
      <c r="O49" s="500" t="s">
        <v>4073</v>
      </c>
      <c r="P49" s="567" t="s">
        <v>4075</v>
      </c>
      <c r="Q49" s="139" t="s">
        <v>2016</v>
      </c>
      <c r="R49" s="1157"/>
      <c r="S49" s="926" t="s">
        <v>3690</v>
      </c>
      <c r="T49" s="1951"/>
      <c r="U49" s="1416"/>
      <c r="V49" s="1416"/>
      <c r="W49" s="1416"/>
      <c r="X49" s="1952" t="s">
        <v>1421</v>
      </c>
      <c r="Y49" s="3450"/>
      <c r="Z49" s="143"/>
      <c r="AA49" s="143"/>
      <c r="AB49" s="143"/>
      <c r="AC49" s="3451"/>
      <c r="AH49" s="12">
        <f t="array" ref="AH49">SUM(('Sub-measures'!$A$3:$A$228=$A49)*('Sub-measures'!$P$3:$P$228&gt;"00"))</f>
        <v>0</v>
      </c>
      <c r="AI49" s="199"/>
      <c r="AJ49" s="172"/>
      <c r="AK49" s="172"/>
      <c r="AL49" s="172"/>
      <c r="AM49" s="200"/>
      <c r="AN49" s="210"/>
      <c r="AO49" s="166"/>
      <c r="AP49" s="166"/>
      <c r="AQ49" s="166"/>
      <c r="AR49" s="209"/>
      <c r="AS49" s="210"/>
      <c r="AT49" s="166"/>
      <c r="AU49" s="166"/>
      <c r="AV49" s="166"/>
      <c r="AW49" s="209"/>
      <c r="AX49" s="210"/>
      <c r="AY49" s="166"/>
      <c r="AZ49" s="166"/>
      <c r="BA49" s="166"/>
      <c r="BB49" s="209"/>
      <c r="BC49" s="210"/>
      <c r="BD49" s="166"/>
      <c r="BE49" s="166"/>
      <c r="BF49" s="166"/>
      <c r="BG49" s="209"/>
      <c r="BH49" s="220"/>
      <c r="BI49" s="185"/>
      <c r="BJ49" s="185"/>
      <c r="BK49" s="221"/>
      <c r="BL49" s="220"/>
      <c r="BM49" s="221"/>
      <c r="BN49" s="273"/>
      <c r="BO49" s="283"/>
      <c r="BP49" s="1725" t="s">
        <v>3690</v>
      </c>
      <c r="BQ49" s="297" t="s">
        <v>3691</v>
      </c>
      <c r="BR49" s="294" t="s">
        <v>2483</v>
      </c>
      <c r="BS49" s="294" t="s">
        <v>2483</v>
      </c>
      <c r="BT49" s="1154">
        <v>0</v>
      </c>
      <c r="BU49" s="294" t="s">
        <v>2483</v>
      </c>
      <c r="BV49" s="1154">
        <v>0</v>
      </c>
      <c r="BW49" s="2234" t="s">
        <v>2483</v>
      </c>
      <c r="BX49" s="2235">
        <v>0</v>
      </c>
      <c r="BY49" s="1725" t="s">
        <v>4228</v>
      </c>
      <c r="BZ49" s="300" t="s">
        <v>1698</v>
      </c>
      <c r="CA49" s="300">
        <v>0</v>
      </c>
      <c r="CB49" s="1350">
        <v>0</v>
      </c>
      <c r="CC49" s="300">
        <v>0</v>
      </c>
      <c r="CD49" s="1350">
        <v>0</v>
      </c>
      <c r="CE49" s="2244">
        <v>0</v>
      </c>
      <c r="CF49" s="2243">
        <v>0</v>
      </c>
      <c r="CG49" s="1689" t="s">
        <v>4849</v>
      </c>
      <c r="CH49" s="300" t="s">
        <v>1698</v>
      </c>
      <c r="CI49" s="300">
        <v>0</v>
      </c>
      <c r="CJ49" s="1350">
        <v>0</v>
      </c>
      <c r="CK49" s="300">
        <v>0</v>
      </c>
      <c r="CL49" s="1350">
        <v>0</v>
      </c>
      <c r="CM49" s="2244">
        <v>0</v>
      </c>
      <c r="CN49" s="2243">
        <v>0</v>
      </c>
      <c r="CO49" s="1689" t="s">
        <v>5245</v>
      </c>
      <c r="CP49" s="300" t="s">
        <v>1698</v>
      </c>
      <c r="CQ49" s="300">
        <v>0</v>
      </c>
      <c r="CR49" s="1350">
        <v>0</v>
      </c>
      <c r="CS49" s="300">
        <v>0</v>
      </c>
      <c r="CT49" s="1350">
        <v>0</v>
      </c>
      <c r="CU49" s="2244">
        <v>0</v>
      </c>
      <c r="CV49" s="2243">
        <v>0</v>
      </c>
      <c r="CW49" s="1689" t="s">
        <v>5523</v>
      </c>
      <c r="CX49" s="300" t="s">
        <v>284</v>
      </c>
      <c r="CY49" s="300">
        <v>0</v>
      </c>
      <c r="CZ49" s="1154">
        <v>0</v>
      </c>
      <c r="DA49" s="300">
        <v>0</v>
      </c>
      <c r="DB49" s="1154">
        <v>0</v>
      </c>
      <c r="DC49" s="2244"/>
      <c r="DD49" s="2243"/>
      <c r="DE49" s="3378" t="s">
        <v>4901</v>
      </c>
      <c r="DF49" s="3380" t="s">
        <v>1698</v>
      </c>
      <c r="DG49" s="3380">
        <v>0</v>
      </c>
      <c r="DH49" s="3385">
        <v>0</v>
      </c>
      <c r="DI49" s="3380">
        <v>0</v>
      </c>
      <c r="DJ49" s="3385">
        <v>0</v>
      </c>
      <c r="DK49" s="3380"/>
      <c r="DL49" s="3479"/>
      <c r="DM49" s="3378" t="s">
        <v>4901</v>
      </c>
      <c r="DN49" s="3386" t="s">
        <v>282</v>
      </c>
      <c r="DO49" s="3386">
        <v>0</v>
      </c>
      <c r="DP49" s="3484">
        <v>0</v>
      </c>
      <c r="DQ49" s="3386">
        <v>0</v>
      </c>
      <c r="DR49" s="3484">
        <v>0</v>
      </c>
      <c r="DS49" s="3386"/>
      <c r="DT49" s="3485"/>
      <c r="DU49" s="3378" t="s">
        <v>1341</v>
      </c>
      <c r="DV49" s="3517" t="s">
        <v>282</v>
      </c>
      <c r="DW49" s="3517">
        <v>0</v>
      </c>
      <c r="DX49" s="3835">
        <v>0</v>
      </c>
      <c r="DY49" s="3517">
        <v>0</v>
      </c>
      <c r="DZ49" s="3835">
        <v>0</v>
      </c>
      <c r="EA49" s="3386"/>
      <c r="EB49" s="3484"/>
      <c r="EC49" s="2453">
        <v>0</v>
      </c>
      <c r="ED49" s="1839">
        <v>0</v>
      </c>
      <c r="EE49" s="1839">
        <v>0</v>
      </c>
      <c r="EF49" s="1839">
        <v>0</v>
      </c>
      <c r="EG49" s="1839">
        <v>0</v>
      </c>
      <c r="EH49" s="1839">
        <v>0</v>
      </c>
      <c r="EI49" s="1839">
        <v>0</v>
      </c>
      <c r="EJ49" s="1839">
        <v>0</v>
      </c>
      <c r="EK49" s="2448">
        <f t="shared" si="19"/>
        <v>0</v>
      </c>
      <c r="EL49" s="3065">
        <f t="shared" si="20"/>
        <v>0</v>
      </c>
      <c r="EM49" s="2458">
        <f t="shared" si="21"/>
        <v>0</v>
      </c>
      <c r="EN49" s="1351">
        <f t="shared" si="1"/>
        <v>0</v>
      </c>
      <c r="EO49" s="1350">
        <f t="shared" si="2"/>
        <v>0</v>
      </c>
      <c r="EP49" s="1351">
        <f t="shared" si="3"/>
        <v>0</v>
      </c>
      <c r="EQ49" s="1350">
        <f t="shared" si="4"/>
        <v>0</v>
      </c>
      <c r="ER49" s="1351">
        <f t="shared" si="5"/>
        <v>0</v>
      </c>
      <c r="ES49" s="1350">
        <f t="shared" si="6"/>
        <v>0</v>
      </c>
      <c r="ET49" s="1351">
        <f t="shared" si="7"/>
        <v>0</v>
      </c>
      <c r="EU49" s="1350">
        <f t="shared" si="8"/>
        <v>0</v>
      </c>
      <c r="EV49" s="1351">
        <f t="shared" si="9"/>
        <v>0</v>
      </c>
      <c r="EW49" s="1350">
        <f t="shared" si="10"/>
        <v>0</v>
      </c>
      <c r="EX49" s="1351">
        <f t="shared" si="11"/>
        <v>0</v>
      </c>
      <c r="EY49" s="1350">
        <f t="shared" si="12"/>
        <v>0</v>
      </c>
      <c r="EZ49" s="1351">
        <f t="shared" si="13"/>
        <v>0</v>
      </c>
      <c r="FA49" s="1350">
        <f t="shared" si="14"/>
        <v>0</v>
      </c>
      <c r="FB49" s="1351">
        <f t="shared" si="15"/>
        <v>0</v>
      </c>
      <c r="FC49" s="2447">
        <f t="shared" si="22"/>
        <v>0</v>
      </c>
      <c r="FD49" s="2447">
        <f t="shared" si="23"/>
        <v>0</v>
      </c>
      <c r="FE49" s="2447">
        <f t="shared" si="24"/>
        <v>0</v>
      </c>
      <c r="FF49" s="2472" t="str">
        <f t="shared" si="50"/>
        <v>ANH</v>
      </c>
      <c r="FG49" s="2216"/>
      <c r="FH49" s="297" t="str">
        <f t="shared" si="58"/>
        <v/>
      </c>
      <c r="FI49" s="1839" t="str">
        <f t="shared" si="59"/>
        <v/>
      </c>
      <c r="FJ49" s="2205" t="str">
        <f t="shared" si="27"/>
        <v/>
      </c>
      <c r="FK49" s="2229"/>
      <c r="FL49" s="297" t="str">
        <f t="shared" si="28"/>
        <v/>
      </c>
      <c r="FM49" s="1839" t="str">
        <f t="shared" si="29"/>
        <v/>
      </c>
      <c r="FN49" s="2205" t="str">
        <f t="shared" si="30"/>
        <v/>
      </c>
      <c r="FO49" s="2231"/>
      <c r="FP49" s="297"/>
      <c r="FQ49" s="2207"/>
      <c r="FR49" s="2205"/>
      <c r="FS49" s="2231"/>
      <c r="FT49" s="297"/>
      <c r="FU49" s="2207"/>
      <c r="FV49" s="2205"/>
      <c r="FW49" s="2231"/>
      <c r="FX49" s="294" t="str">
        <f t="shared" si="31"/>
        <v/>
      </c>
      <c r="FY49" s="1839" t="str">
        <f t="shared" si="32"/>
        <v/>
      </c>
      <c r="FZ49" s="2205" t="str">
        <f t="shared" si="33"/>
        <v/>
      </c>
      <c r="GA49" s="2206">
        <f>COUNTIF(FG49:FZ49, Validation!$D$55)</f>
        <v>0</v>
      </c>
      <c r="GB49" s="2206">
        <f>COUNTIF(FG49:FZ49, Validation!$D$54)</f>
        <v>0</v>
      </c>
      <c r="GC49" s="2217">
        <f t="shared" si="34"/>
        <v>0</v>
      </c>
      <c r="GD49" s="1350"/>
      <c r="GE49" s="1841">
        <f xml:space="preserve"> IF($R49 = Validation!$D$98, IFERROR((((BP49/S49)-1) * -1)," "), IFERROR(((BP49/S49)-1)," "))</f>
        <v>0</v>
      </c>
      <c r="GF49" s="1839" t="str">
        <f xml:space="preserve"> IF($R50 = Validation!$D$98, IFERROR((((BQ49/T49)-1) * -1)," "), IFERROR(((BQ49/T49)-1)," "))</f>
        <v xml:space="preserve"> </v>
      </c>
      <c r="GG49" s="1839" t="str">
        <f xml:space="preserve"> IF($R49 = Validation!$D$98, IFERROR((((BY49/U49)-1) * -1)," "), IFERROR(((BY49/U49)-1)," "))</f>
        <v xml:space="preserve"> </v>
      </c>
      <c r="GH49" s="1839" t="str">
        <f xml:space="preserve"> IF($R49 = Validation!$D$98, IFERROR((((CG49/V49)-1) * -1)," "), IFERROR(((CG49/V49)-1)," "))</f>
        <v xml:space="preserve"> </v>
      </c>
      <c r="GI49" s="1839"/>
      <c r="GJ49" s="1839"/>
      <c r="GK49" s="1840" t="str">
        <f xml:space="preserve"> IF($R49 = "", "", IF($R49 = Validation!$D$98, IFERROR((((BY49/S49)-1) * -1)," "), IFERROR(((BY49/S49)-1)," ")))</f>
        <v/>
      </c>
      <c r="GL49" s="1841" t="str">
        <f xml:space="preserve"> IF($R49 = "", "", IF($R49 = Validation!$D$98, IFERROR((((BQ49/BP49)-1) * -1)," "), IFERROR(((BQ49/BP49)-1)," ")))</f>
        <v/>
      </c>
      <c r="GM49" s="1839" t="str">
        <f xml:space="preserve"> IF($R49 = "", "", IF($R49 = Validation!$D$98, IFERROR((((BY49/BQ49)-1) * -1)," "), IFERROR(((BY49/BQ49)-1)," ")))</f>
        <v/>
      </c>
      <c r="GN49" s="1839" t="str">
        <f xml:space="preserve"> IF($R49 = "", "", IF($R49 = Validation!$D$98, IFERROR((((CG49/BY49)-1) * -1)," "), IFERROR(((CG49/BY49)-1)," ")))</f>
        <v/>
      </c>
      <c r="GO49" s="1839"/>
      <c r="GP49" s="1839"/>
      <c r="GQ49" s="1840" t="str">
        <f xml:space="preserve"> IF($R49= "", "", IF($R49 = Validation!$D$98, IFERROR((((BY49/BP49)-1) * -1)," "), IFERROR(((BY49/BP49)-1)," ")))</f>
        <v/>
      </c>
      <c r="GR49" s="3674">
        <f t="shared" si="35"/>
        <v>0</v>
      </c>
      <c r="GS49" s="1154">
        <f t="shared" si="36"/>
        <v>0</v>
      </c>
      <c r="GT49" s="1154">
        <f t="shared" si="37"/>
        <v>0</v>
      </c>
      <c r="GU49" s="1154">
        <f t="shared" si="38"/>
        <v>0</v>
      </c>
      <c r="GV49" s="1154">
        <f t="shared" si="39"/>
        <v>0</v>
      </c>
      <c r="GW49" s="3908">
        <f t="shared" si="40"/>
        <v>0</v>
      </c>
      <c r="GX49" s="1154"/>
      <c r="GY49" s="1154">
        <f t="shared" si="16"/>
        <v>0</v>
      </c>
      <c r="GZ49" s="3675">
        <f t="shared" si="41"/>
        <v>0</v>
      </c>
      <c r="HA49" s="3655">
        <f t="shared" si="51"/>
        <v>0</v>
      </c>
      <c r="HB49" s="1154">
        <f t="shared" si="52"/>
        <v>0</v>
      </c>
      <c r="HC49" s="3657">
        <f t="shared" si="53"/>
        <v>0</v>
      </c>
      <c r="HD49" s="295" t="str">
        <f t="shared" si="54"/>
        <v>UQ utility</v>
      </c>
      <c r="HE49" s="295" t="str">
        <f t="shared" si="55"/>
        <v>Upper quartile</v>
      </c>
      <c r="HF49" s="3635" t="str">
        <f t="shared" si="56"/>
        <v>9th</v>
      </c>
      <c r="HG49" s="3784" t="str">
        <f t="shared" si="42"/>
        <v>No</v>
      </c>
      <c r="HH49" s="3771" t="str">
        <f t="shared" si="57"/>
        <v>ANH</v>
      </c>
      <c r="HI49" s="1482" t="str">
        <f t="shared" si="43"/>
        <v>R-A3</v>
      </c>
      <c r="HJ49" s="1482" t="str">
        <f t="shared" si="44"/>
        <v>HHR</v>
      </c>
      <c r="HK49" s="1482">
        <f t="shared" si="45"/>
        <v>0</v>
      </c>
      <c r="HL49" s="3603" t="s">
        <v>297</v>
      </c>
      <c r="HM49" s="2566" t="str">
        <f t="shared" si="17"/>
        <v/>
      </c>
      <c r="HN49" s="736" t="str">
        <f t="shared" si="46"/>
        <v>NFI</v>
      </c>
      <c r="HO49" s="1764" t="str">
        <f t="shared" si="18"/>
        <v>ANH R-A3: Customer Satisfaction Index prepared by UK Institute of Customer Service</v>
      </c>
      <c r="HP49" s="3627"/>
      <c r="HQ49" s="2524" t="str">
        <f t="shared" si="47"/>
        <v>ANH</v>
      </c>
      <c r="HR49" s="2838"/>
      <c r="HS49" s="2892"/>
      <c r="HT49" s="3525"/>
      <c r="HU49" s="3526"/>
      <c r="HV49" s="3526"/>
      <c r="HW49" s="3527" t="str">
        <f t="shared" si="48"/>
        <v>ANH R-A3: Customer Satisfaction Index prepared by UK Institute of</v>
      </c>
      <c r="HX49" s="3528" t="str">
        <f t="shared" si="49"/>
        <v>R-A3</v>
      </c>
    </row>
    <row r="50" spans="1:232" ht="15.75" customHeight="1">
      <c r="A50" s="341" t="str">
        <f t="shared" si="0"/>
        <v>PR14ANHHHR_R-B1</v>
      </c>
      <c r="B50" s="12" t="s">
        <v>370</v>
      </c>
      <c r="C50" s="12" t="s">
        <v>238</v>
      </c>
      <c r="D50" s="12" t="s">
        <v>286</v>
      </c>
      <c r="E50" s="12" t="s">
        <v>275</v>
      </c>
      <c r="F50" s="14" t="s">
        <v>1125</v>
      </c>
      <c r="G50" s="12" t="s">
        <v>323</v>
      </c>
      <c r="H50" s="44" t="s">
        <v>606</v>
      </c>
      <c r="I50" s="14" t="s">
        <v>1092</v>
      </c>
      <c r="J50" s="502" t="s">
        <v>4347</v>
      </c>
      <c r="K50" s="500" t="s">
        <v>5201</v>
      </c>
      <c r="M50" s="172"/>
      <c r="N50" s="14" t="s">
        <v>1098</v>
      </c>
      <c r="O50" s="14" t="s">
        <v>1875</v>
      </c>
      <c r="P50" s="89" t="s">
        <v>1532</v>
      </c>
      <c r="Q50" s="148">
        <v>0</v>
      </c>
      <c r="R50" s="1361" t="s">
        <v>3991</v>
      </c>
      <c r="S50" s="111">
        <v>0</v>
      </c>
      <c r="T50" s="1947">
        <v>0</v>
      </c>
      <c r="U50" s="103">
        <v>0</v>
      </c>
      <c r="V50" s="103">
        <v>0</v>
      </c>
      <c r="W50" s="103">
        <v>0</v>
      </c>
      <c r="X50" s="1948">
        <v>0</v>
      </c>
      <c r="Y50" s="3450"/>
      <c r="Z50" s="143"/>
      <c r="AA50" s="143"/>
      <c r="AB50" s="143"/>
      <c r="AC50" s="3451"/>
      <c r="AH50" s="12">
        <f t="array" ref="AH50">SUM(('Sub-measures'!$A$3:$A$228=$A50)*('Sub-measures'!$P$3:$P$228&gt;"00"))</f>
        <v>0</v>
      </c>
      <c r="AI50" s="199" t="s">
        <v>282</v>
      </c>
      <c r="AJ50" s="172" t="s">
        <v>282</v>
      </c>
      <c r="AK50" s="172" t="s">
        <v>282</v>
      </c>
      <c r="AL50" s="172" t="s">
        <v>282</v>
      </c>
      <c r="AM50" s="200" t="s">
        <v>282</v>
      </c>
      <c r="AN50" s="210">
        <v>-20</v>
      </c>
      <c r="AO50" s="166">
        <v>-20</v>
      </c>
      <c r="AP50" s="166">
        <v>-20</v>
      </c>
      <c r="AQ50" s="166">
        <v>-20</v>
      </c>
      <c r="AR50" s="209">
        <v>-20</v>
      </c>
      <c r="AS50" s="307">
        <f>T50</f>
        <v>0</v>
      </c>
      <c r="AT50" s="308">
        <f>U50</f>
        <v>0</v>
      </c>
      <c r="AU50" s="308">
        <f t="shared" ref="AU50:AW51" si="60">V50</f>
        <v>0</v>
      </c>
      <c r="AV50" s="308">
        <f t="shared" si="60"/>
        <v>0</v>
      </c>
      <c r="AW50" s="310">
        <f t="shared" si="60"/>
        <v>0</v>
      </c>
      <c r="AX50" s="307">
        <f>T50</f>
        <v>0</v>
      </c>
      <c r="AY50" s="308">
        <f>U50</f>
        <v>0</v>
      </c>
      <c r="AZ50" s="308">
        <f t="shared" ref="AZ50:BB51" si="61">V50</f>
        <v>0</v>
      </c>
      <c r="BA50" s="308">
        <f t="shared" si="61"/>
        <v>0</v>
      </c>
      <c r="BB50" s="310">
        <f t="shared" si="61"/>
        <v>0</v>
      </c>
      <c r="BC50" s="210">
        <v>20</v>
      </c>
      <c r="BD50" s="166">
        <v>20</v>
      </c>
      <c r="BE50" s="166">
        <v>20</v>
      </c>
      <c r="BF50" s="166">
        <v>20</v>
      </c>
      <c r="BG50" s="209">
        <v>20</v>
      </c>
      <c r="BH50" s="220">
        <v>2.5000000000000001E-2</v>
      </c>
      <c r="BI50" s="185"/>
      <c r="BJ50" s="185"/>
      <c r="BK50" s="221"/>
      <c r="BL50" s="220">
        <v>2.5000000000000001E-2</v>
      </c>
      <c r="BM50" s="221"/>
      <c r="BN50" s="273">
        <v>1</v>
      </c>
      <c r="BO50" s="283" t="s">
        <v>2016</v>
      </c>
      <c r="BP50" s="215">
        <v>3</v>
      </c>
      <c r="BQ50" s="103">
        <v>5</v>
      </c>
      <c r="BR50" s="294" t="s">
        <v>282</v>
      </c>
      <c r="BS50" s="294" t="s">
        <v>2483</v>
      </c>
      <c r="BT50" s="1154">
        <v>0</v>
      </c>
      <c r="BU50" s="294" t="s">
        <v>4348</v>
      </c>
      <c r="BV50" s="1154">
        <v>0.125</v>
      </c>
      <c r="BW50" s="2234" t="s">
        <v>4306</v>
      </c>
      <c r="BX50" s="2235">
        <v>0</v>
      </c>
      <c r="BY50" s="215">
        <v>3</v>
      </c>
      <c r="BZ50" s="300" t="s">
        <v>282</v>
      </c>
      <c r="CA50" s="300">
        <v>0</v>
      </c>
      <c r="CB50" s="1350">
        <v>0</v>
      </c>
      <c r="CC50" s="300" t="s">
        <v>4348</v>
      </c>
      <c r="CD50" s="1350">
        <v>7.4999999999999997E-2</v>
      </c>
      <c r="CE50" s="2244" t="s">
        <v>4348</v>
      </c>
      <c r="CF50" s="2243">
        <v>0.2</v>
      </c>
      <c r="CG50" s="805">
        <v>9</v>
      </c>
      <c r="CH50" s="300" t="s">
        <v>282</v>
      </c>
      <c r="CI50" s="300">
        <v>0</v>
      </c>
      <c r="CJ50" s="1350">
        <v>0</v>
      </c>
      <c r="CK50" s="300" t="s">
        <v>4348</v>
      </c>
      <c r="CL50" s="1350">
        <v>0.22500000000000001</v>
      </c>
      <c r="CM50" s="2244" t="s">
        <v>4348</v>
      </c>
      <c r="CN50" s="2243">
        <v>0.42499999999999999</v>
      </c>
      <c r="CO50" s="805">
        <v>2</v>
      </c>
      <c r="CP50" s="300" t="s">
        <v>282</v>
      </c>
      <c r="CQ50" s="300">
        <v>0</v>
      </c>
      <c r="CR50" s="1350">
        <v>0</v>
      </c>
      <c r="CS50" s="300" t="s">
        <v>4348</v>
      </c>
      <c r="CT50" s="1350">
        <v>0.05</v>
      </c>
      <c r="CU50" s="2244" t="s">
        <v>4348</v>
      </c>
      <c r="CV50" s="2243">
        <v>0.47499999999999998</v>
      </c>
      <c r="CW50" s="805">
        <v>2</v>
      </c>
      <c r="CX50" s="300" t="s">
        <v>282</v>
      </c>
      <c r="CY50" s="300">
        <v>0</v>
      </c>
      <c r="CZ50" s="1154">
        <v>0</v>
      </c>
      <c r="DA50" s="300" t="s">
        <v>4348</v>
      </c>
      <c r="DB50" s="1154">
        <v>0.05</v>
      </c>
      <c r="DC50" s="2244"/>
      <c r="DD50" s="2243"/>
      <c r="DE50" s="3376">
        <v>0</v>
      </c>
      <c r="DF50" s="3380" t="s">
        <v>282</v>
      </c>
      <c r="DG50" s="3380">
        <v>0</v>
      </c>
      <c r="DH50" s="3385">
        <v>0</v>
      </c>
      <c r="DI50" s="3380">
        <v>0</v>
      </c>
      <c r="DJ50" s="3385">
        <v>0</v>
      </c>
      <c r="DK50" s="3380"/>
      <c r="DL50" s="3479"/>
      <c r="DM50" s="3376">
        <v>0</v>
      </c>
      <c r="DN50" s="3386" t="s">
        <v>282</v>
      </c>
      <c r="DO50" s="3386">
        <v>0</v>
      </c>
      <c r="DP50" s="3484">
        <v>0</v>
      </c>
      <c r="DQ50" s="3386">
        <v>0</v>
      </c>
      <c r="DR50" s="3484">
        <v>0</v>
      </c>
      <c r="DS50" s="3386"/>
      <c r="DT50" s="3485"/>
      <c r="DU50" s="3376">
        <v>0</v>
      </c>
      <c r="DV50" s="3517" t="s">
        <v>282</v>
      </c>
      <c r="DW50" s="3517">
        <v>0</v>
      </c>
      <c r="DX50" s="3835">
        <v>0</v>
      </c>
      <c r="DY50" s="3517">
        <v>0</v>
      </c>
      <c r="DZ50" s="3835">
        <v>0</v>
      </c>
      <c r="EA50" s="3386"/>
      <c r="EB50" s="3484"/>
      <c r="EC50" s="2453">
        <v>0</v>
      </c>
      <c r="ED50" s="1839">
        <v>0</v>
      </c>
      <c r="EE50" s="1839">
        <v>0</v>
      </c>
      <c r="EF50" s="1839">
        <v>0</v>
      </c>
      <c r="EG50" s="1839">
        <v>1</v>
      </c>
      <c r="EH50" s="1839">
        <v>0</v>
      </c>
      <c r="EI50" s="1839">
        <v>0</v>
      </c>
      <c r="EJ50" s="1839">
        <v>0</v>
      </c>
      <c r="EK50" s="2448">
        <f t="shared" si="19"/>
        <v>1</v>
      </c>
      <c r="EL50" s="3065" t="str">
        <f t="shared" si="20"/>
        <v>Revenue</v>
      </c>
      <c r="EM50" s="2458">
        <f t="shared" si="21"/>
        <v>0</v>
      </c>
      <c r="EN50" s="1351">
        <f t="shared" si="1"/>
        <v>0</v>
      </c>
      <c r="EO50" s="1350">
        <f t="shared" si="2"/>
        <v>0</v>
      </c>
      <c r="EP50" s="1351">
        <f t="shared" si="3"/>
        <v>0</v>
      </c>
      <c r="EQ50" s="1350">
        <f t="shared" si="4"/>
        <v>0</v>
      </c>
      <c r="ER50" s="1351">
        <f t="shared" si="5"/>
        <v>0</v>
      </c>
      <c r="ES50" s="1350">
        <f t="shared" si="6"/>
        <v>0</v>
      </c>
      <c r="ET50" s="1351">
        <f t="shared" si="7"/>
        <v>0</v>
      </c>
      <c r="EU50" s="1350">
        <f t="shared" si="8"/>
        <v>0</v>
      </c>
      <c r="EV50" s="1351">
        <f t="shared" si="9"/>
        <v>0.52500000000000002</v>
      </c>
      <c r="EW50" s="1350">
        <f t="shared" si="10"/>
        <v>0</v>
      </c>
      <c r="EX50" s="1351">
        <f t="shared" si="11"/>
        <v>0</v>
      </c>
      <c r="EY50" s="1350">
        <f t="shared" si="12"/>
        <v>0</v>
      </c>
      <c r="EZ50" s="1351">
        <f t="shared" si="13"/>
        <v>0</v>
      </c>
      <c r="FA50" s="1350">
        <f t="shared" si="14"/>
        <v>0</v>
      </c>
      <c r="FB50" s="1351">
        <f t="shared" si="15"/>
        <v>0</v>
      </c>
      <c r="FC50" s="2447">
        <f t="shared" si="22"/>
        <v>0</v>
      </c>
      <c r="FD50" s="2447">
        <f t="shared" si="23"/>
        <v>0.52500000000000002</v>
      </c>
      <c r="FE50" s="2447">
        <f t="shared" si="24"/>
        <v>0.52500000000000002</v>
      </c>
      <c r="FF50" s="2472" t="str">
        <f t="shared" si="50"/>
        <v>ANH</v>
      </c>
      <c r="FG50" s="2216"/>
      <c r="FH50" s="103" t="str">
        <f t="shared" si="58"/>
        <v/>
      </c>
      <c r="FI50" s="1839" t="str">
        <f t="shared" si="59"/>
        <v/>
      </c>
      <c r="FJ50" s="2205" t="str">
        <f t="shared" si="27"/>
        <v/>
      </c>
      <c r="FK50" s="2229"/>
      <c r="FL50" s="103" t="str">
        <f t="shared" si="28"/>
        <v/>
      </c>
      <c r="FM50" s="1839" t="str">
        <f t="shared" si="29"/>
        <v/>
      </c>
      <c r="FN50" s="2205" t="str">
        <f t="shared" si="30"/>
        <v/>
      </c>
      <c r="FO50" s="2231"/>
      <c r="FP50" s="103"/>
      <c r="FQ50" s="2207"/>
      <c r="FR50" s="2205"/>
      <c r="FS50" s="2231"/>
      <c r="FT50" s="103"/>
      <c r="FU50" s="2207"/>
      <c r="FV50" s="2205"/>
      <c r="FW50" s="2231"/>
      <c r="FX50" s="294" t="str">
        <f t="shared" si="31"/>
        <v/>
      </c>
      <c r="FY50" s="1839" t="str">
        <f t="shared" si="32"/>
        <v/>
      </c>
      <c r="FZ50" s="2205" t="str">
        <f t="shared" si="33"/>
        <v/>
      </c>
      <c r="GA50" s="2206">
        <f>COUNTIF(FG50:FZ50, Validation!$D$55)</f>
        <v>0</v>
      </c>
      <c r="GB50" s="2206">
        <f>COUNTIF(FG50:FZ50, Validation!$D$54)</f>
        <v>0</v>
      </c>
      <c r="GC50" s="2217">
        <f t="shared" si="34"/>
        <v>0</v>
      </c>
      <c r="GD50" s="1350"/>
      <c r="GE50" s="1841" t="str">
        <f xml:space="preserve"> IF($R50 = Validation!$D$98, IFERROR((((BP50/S50)-1) * -1)," "), IFERROR(((BP50/S50)-1)," "))</f>
        <v xml:space="preserve"> </v>
      </c>
      <c r="GF50" s="1839" t="str">
        <f xml:space="preserve"> IF($R51 = Validation!$D$98, IFERROR((((BQ50/T50)-1) * -1)," "), IFERROR(((BQ50/T50)-1)," "))</f>
        <v xml:space="preserve"> </v>
      </c>
      <c r="GG50" s="1839" t="str">
        <f xml:space="preserve"> IF($R50 = Validation!$D$98, IFERROR((((BY50/U50)-1) * -1)," "), IFERROR(((BY50/U50)-1)," "))</f>
        <v xml:space="preserve"> </v>
      </c>
      <c r="GH50" s="1839" t="str">
        <f xml:space="preserve"> IF($R50 = Validation!$D$98, IFERROR((((CG50/V50)-1) * -1)," "), IFERROR(((CG50/V50)-1)," "))</f>
        <v xml:space="preserve"> </v>
      </c>
      <c r="GI50" s="1839"/>
      <c r="GJ50" s="1839"/>
      <c r="GK50" s="1840" t="str">
        <f xml:space="preserve"> IF($R50 = "", "", IF($R50 = Validation!$D$98, IFERROR((((BY50/S50)-1) * -1)," "), IFERROR(((BY50/S50)-1)," ")))</f>
        <v xml:space="preserve"> </v>
      </c>
      <c r="GL50" s="1841">
        <f xml:space="preserve"> IF($R50 = "", "", IF($R50 = Validation!$D$98, IFERROR((((BQ50/BP50)-1) * -1)," "), IFERROR(((BQ50/BP50)-1)," ")))</f>
        <v>0.66666666666666674</v>
      </c>
      <c r="GM50" s="1839">
        <f xml:space="preserve"> IF($R50 = "", "", IF($R50 = Validation!$D$98, IFERROR((((BY50/BQ50)-1) * -1)," "), IFERROR(((BY50/BQ50)-1)," ")))</f>
        <v>-0.4</v>
      </c>
      <c r="GN50" s="1839">
        <f xml:space="preserve"> IF($R50 = "", "", IF($R50 = Validation!$D$98, IFERROR((((CG50/BY50)-1) * -1)," "), IFERROR(((CG50/BY50)-1)," ")))</f>
        <v>2</v>
      </c>
      <c r="GO50" s="1839"/>
      <c r="GP50" s="1839"/>
      <c r="GQ50" s="1840">
        <f xml:space="preserve"> IF($R50= "", "", IF($R50 = Validation!$D$98, IFERROR((((BY50/BP50)-1) * -1)," "), IFERROR(((BY50/BP50)-1)," ")))</f>
        <v>0</v>
      </c>
      <c r="GR50" s="3674">
        <f t="shared" si="35"/>
        <v>0.125</v>
      </c>
      <c r="GS50" s="1154">
        <f t="shared" si="36"/>
        <v>7.4999999999999997E-2</v>
      </c>
      <c r="GT50" s="1154">
        <f t="shared" si="37"/>
        <v>0.22500000000000001</v>
      </c>
      <c r="GU50" s="1154">
        <f t="shared" si="38"/>
        <v>0.05</v>
      </c>
      <c r="GV50" s="1154">
        <f t="shared" si="39"/>
        <v>0.05</v>
      </c>
      <c r="GW50" s="3908">
        <f t="shared" si="40"/>
        <v>0.52500000000000002</v>
      </c>
      <c r="GX50" s="1154"/>
      <c r="GY50" s="1154">
        <f t="shared" si="16"/>
        <v>0</v>
      </c>
      <c r="GZ50" s="3675">
        <f t="shared" si="41"/>
        <v>0.47500000000000003</v>
      </c>
      <c r="HA50" s="3655">
        <f t="shared" si="51"/>
        <v>0</v>
      </c>
      <c r="HB50" s="1154">
        <f t="shared" si="52"/>
        <v>0.05</v>
      </c>
      <c r="HC50" s="3657">
        <f t="shared" si="53"/>
        <v>0.05</v>
      </c>
      <c r="HD50" s="139">
        <f t="shared" si="54"/>
        <v>0</v>
      </c>
      <c r="HE50" s="139">
        <f t="shared" si="55"/>
        <v>0</v>
      </c>
      <c r="HF50" s="3637">
        <f t="shared" si="56"/>
        <v>2</v>
      </c>
      <c r="HG50" s="3784" t="str">
        <f t="shared" si="42"/>
        <v>Yes</v>
      </c>
      <c r="HH50" s="3771" t="str">
        <f t="shared" si="57"/>
        <v>ANH</v>
      </c>
      <c r="HI50" s="1482" t="str">
        <f t="shared" si="43"/>
        <v>R-B1</v>
      </c>
      <c r="HJ50" s="1482" t="str">
        <f t="shared" si="44"/>
        <v>HHR</v>
      </c>
      <c r="HK50" s="1482" t="str">
        <f t="shared" si="45"/>
        <v>Revenue</v>
      </c>
      <c r="HL50" s="3603" t="s">
        <v>297</v>
      </c>
      <c r="HM50" s="2566" t="str">
        <f t="shared" si="17"/>
        <v/>
      </c>
      <c r="HN50" s="736" t="str">
        <f t="shared" si="46"/>
        <v>Out &amp; under</v>
      </c>
      <c r="HO50" s="1764" t="str">
        <f t="shared" si="18"/>
        <v>ANH R-B1: Fairness of bills perception - variation from baseline against WaSCs</v>
      </c>
      <c r="HP50" s="3627"/>
      <c r="HQ50" s="2524" t="str">
        <f t="shared" si="47"/>
        <v>ANH</v>
      </c>
      <c r="HR50" s="2838"/>
      <c r="HS50" s="2892"/>
      <c r="HT50" s="3525"/>
      <c r="HU50" s="3526"/>
      <c r="HV50" s="3526"/>
      <c r="HW50" s="3527" t="str">
        <f t="shared" si="48"/>
        <v xml:space="preserve">ANH R-B1: Fairness of bills perception - variation from baseline </v>
      </c>
      <c r="HX50" s="3528" t="str">
        <f t="shared" si="49"/>
        <v>R-B1</v>
      </c>
    </row>
    <row r="51" spans="1:232" ht="15.75" customHeight="1">
      <c r="A51" s="341" t="str">
        <f t="shared" si="0"/>
        <v>PR14ANHHHR_R-B2</v>
      </c>
      <c r="B51" s="12" t="s">
        <v>370</v>
      </c>
      <c r="C51" s="12" t="s">
        <v>238</v>
      </c>
      <c r="D51" s="12" t="s">
        <v>286</v>
      </c>
      <c r="E51" s="12" t="s">
        <v>275</v>
      </c>
      <c r="F51" s="14" t="s">
        <v>1125</v>
      </c>
      <c r="G51" s="12" t="s">
        <v>324</v>
      </c>
      <c r="H51" s="44" t="s">
        <v>607</v>
      </c>
      <c r="I51" s="14" t="s">
        <v>1091</v>
      </c>
      <c r="J51" s="502" t="s">
        <v>4347</v>
      </c>
      <c r="K51" s="500" t="s">
        <v>5201</v>
      </c>
      <c r="M51" s="172"/>
      <c r="N51" s="14" t="s">
        <v>1098</v>
      </c>
      <c r="O51" s="14" t="s">
        <v>1875</v>
      </c>
      <c r="P51" s="89" t="s">
        <v>1532</v>
      </c>
      <c r="Q51" s="148">
        <v>0</v>
      </c>
      <c r="R51" s="1361" t="s">
        <v>3991</v>
      </c>
      <c r="S51" s="111">
        <v>0</v>
      </c>
      <c r="T51" s="1947">
        <v>0</v>
      </c>
      <c r="U51" s="103">
        <v>0</v>
      </c>
      <c r="V51" s="103">
        <v>0</v>
      </c>
      <c r="W51" s="103">
        <v>0</v>
      </c>
      <c r="X51" s="1948">
        <v>0</v>
      </c>
      <c r="Y51" s="3450"/>
      <c r="Z51" s="143"/>
      <c r="AA51" s="143"/>
      <c r="AB51" s="143"/>
      <c r="AC51" s="3451"/>
      <c r="AH51" s="12">
        <f t="array" ref="AH51">SUM(('Sub-measures'!$A$3:$A$228=$A51)*('Sub-measures'!$P$3:$P$228&gt;"00"))</f>
        <v>0</v>
      </c>
      <c r="AI51" s="199" t="s">
        <v>282</v>
      </c>
      <c r="AJ51" s="172" t="s">
        <v>282</v>
      </c>
      <c r="AK51" s="172" t="s">
        <v>282</v>
      </c>
      <c r="AL51" s="172" t="s">
        <v>282</v>
      </c>
      <c r="AM51" s="200" t="s">
        <v>282</v>
      </c>
      <c r="AN51" s="210">
        <v>-20</v>
      </c>
      <c r="AO51" s="166">
        <v>-20</v>
      </c>
      <c r="AP51" s="166">
        <v>-20</v>
      </c>
      <c r="AQ51" s="166">
        <v>-20</v>
      </c>
      <c r="AR51" s="209">
        <v>-20</v>
      </c>
      <c r="AS51" s="307">
        <f>T51</f>
        <v>0</v>
      </c>
      <c r="AT51" s="308">
        <f>U51</f>
        <v>0</v>
      </c>
      <c r="AU51" s="308">
        <f t="shared" si="60"/>
        <v>0</v>
      </c>
      <c r="AV51" s="308">
        <f t="shared" si="60"/>
        <v>0</v>
      </c>
      <c r="AW51" s="310">
        <f t="shared" si="60"/>
        <v>0</v>
      </c>
      <c r="AX51" s="307">
        <f>T51</f>
        <v>0</v>
      </c>
      <c r="AY51" s="308">
        <f>U51</f>
        <v>0</v>
      </c>
      <c r="AZ51" s="308">
        <f t="shared" si="61"/>
        <v>0</v>
      </c>
      <c r="BA51" s="308">
        <f t="shared" si="61"/>
        <v>0</v>
      </c>
      <c r="BB51" s="310">
        <f t="shared" si="61"/>
        <v>0</v>
      </c>
      <c r="BC51" s="210">
        <v>20</v>
      </c>
      <c r="BD51" s="166">
        <v>20</v>
      </c>
      <c r="BE51" s="166">
        <v>20</v>
      </c>
      <c r="BF51" s="166">
        <v>20</v>
      </c>
      <c r="BG51" s="209">
        <v>20</v>
      </c>
      <c r="BH51" s="220">
        <v>2.5000000000000001E-2</v>
      </c>
      <c r="BI51" s="185"/>
      <c r="BJ51" s="185"/>
      <c r="BK51" s="221"/>
      <c r="BL51" s="220">
        <v>2.5000000000000001E-2</v>
      </c>
      <c r="BM51" s="221"/>
      <c r="BN51" s="273">
        <v>1</v>
      </c>
      <c r="BO51" s="283" t="s">
        <v>2016</v>
      </c>
      <c r="BP51" s="215">
        <v>4</v>
      </c>
      <c r="BQ51" s="103">
        <v>6</v>
      </c>
      <c r="BR51" s="294" t="s">
        <v>282</v>
      </c>
      <c r="BS51" s="294" t="s">
        <v>2483</v>
      </c>
      <c r="BT51" s="1154">
        <v>0</v>
      </c>
      <c r="BU51" s="294" t="s">
        <v>4348</v>
      </c>
      <c r="BV51" s="1154">
        <v>0.15</v>
      </c>
      <c r="BW51" s="2234" t="s">
        <v>4306</v>
      </c>
      <c r="BX51" s="2235">
        <v>0</v>
      </c>
      <c r="BY51" s="215">
        <v>4</v>
      </c>
      <c r="BZ51" s="300" t="s">
        <v>282</v>
      </c>
      <c r="CA51" s="300">
        <v>0</v>
      </c>
      <c r="CB51" s="1350">
        <v>0</v>
      </c>
      <c r="CC51" s="300" t="s">
        <v>4348</v>
      </c>
      <c r="CD51" s="1350">
        <v>0.1</v>
      </c>
      <c r="CE51" s="2244" t="s">
        <v>4348</v>
      </c>
      <c r="CF51" s="2243">
        <v>0.25</v>
      </c>
      <c r="CG51" s="805">
        <v>10</v>
      </c>
      <c r="CH51" s="300" t="s">
        <v>282</v>
      </c>
      <c r="CI51" s="300">
        <v>0</v>
      </c>
      <c r="CJ51" s="1350">
        <v>0</v>
      </c>
      <c r="CK51" s="300" t="s">
        <v>4348</v>
      </c>
      <c r="CL51" s="1350">
        <v>0.25</v>
      </c>
      <c r="CM51" s="2244" t="s">
        <v>4348</v>
      </c>
      <c r="CN51" s="2243">
        <v>0.5</v>
      </c>
      <c r="CO51" s="805">
        <v>2</v>
      </c>
      <c r="CP51" s="300" t="s">
        <v>282</v>
      </c>
      <c r="CQ51" s="300">
        <v>0</v>
      </c>
      <c r="CR51" s="1350">
        <v>0</v>
      </c>
      <c r="CS51" s="300" t="s">
        <v>4348</v>
      </c>
      <c r="CT51" s="1350">
        <v>0.05</v>
      </c>
      <c r="CU51" s="2244" t="s">
        <v>4348</v>
      </c>
      <c r="CV51" s="2243">
        <v>0.55000000000000004</v>
      </c>
      <c r="CW51" s="805">
        <v>1</v>
      </c>
      <c r="CX51" s="300" t="s">
        <v>282</v>
      </c>
      <c r="CY51" s="300">
        <v>0</v>
      </c>
      <c r="CZ51" s="1154">
        <v>0</v>
      </c>
      <c r="DA51" s="300" t="s">
        <v>4348</v>
      </c>
      <c r="DB51" s="1154">
        <v>2.5000000000000001E-2</v>
      </c>
      <c r="DC51" s="2244"/>
      <c r="DD51" s="2243"/>
      <c r="DE51" s="3376">
        <v>0</v>
      </c>
      <c r="DF51" s="3380" t="s">
        <v>282</v>
      </c>
      <c r="DG51" s="3380">
        <v>0</v>
      </c>
      <c r="DH51" s="3385">
        <v>0</v>
      </c>
      <c r="DI51" s="3380">
        <v>0</v>
      </c>
      <c r="DJ51" s="3385">
        <v>0</v>
      </c>
      <c r="DK51" s="3380"/>
      <c r="DL51" s="3479"/>
      <c r="DM51" s="3376">
        <v>0</v>
      </c>
      <c r="DN51" s="3386" t="s">
        <v>282</v>
      </c>
      <c r="DO51" s="3386">
        <v>0</v>
      </c>
      <c r="DP51" s="3484">
        <v>0</v>
      </c>
      <c r="DQ51" s="3386">
        <v>0</v>
      </c>
      <c r="DR51" s="3484">
        <v>0</v>
      </c>
      <c r="DS51" s="3386"/>
      <c r="DT51" s="3485"/>
      <c r="DU51" s="3376">
        <v>0</v>
      </c>
      <c r="DV51" s="3517" t="s">
        <v>282</v>
      </c>
      <c r="DW51" s="3517">
        <v>0</v>
      </c>
      <c r="DX51" s="3835">
        <v>0</v>
      </c>
      <c r="DY51" s="3517">
        <v>0</v>
      </c>
      <c r="DZ51" s="3835">
        <v>0</v>
      </c>
      <c r="EA51" s="3386"/>
      <c r="EB51" s="3484"/>
      <c r="EC51" s="2453">
        <v>0</v>
      </c>
      <c r="ED51" s="1839">
        <v>0</v>
      </c>
      <c r="EE51" s="1839">
        <v>0</v>
      </c>
      <c r="EF51" s="1839">
        <v>0</v>
      </c>
      <c r="EG51" s="1839">
        <v>1</v>
      </c>
      <c r="EH51" s="1839">
        <v>0</v>
      </c>
      <c r="EI51" s="1839">
        <v>0</v>
      </c>
      <c r="EJ51" s="1839">
        <v>0</v>
      </c>
      <c r="EK51" s="2448">
        <f t="shared" si="19"/>
        <v>1</v>
      </c>
      <c r="EL51" s="3065" t="str">
        <f t="shared" si="20"/>
        <v>Revenue</v>
      </c>
      <c r="EM51" s="2458">
        <f t="shared" si="21"/>
        <v>0</v>
      </c>
      <c r="EN51" s="1351">
        <f t="shared" si="1"/>
        <v>0</v>
      </c>
      <c r="EO51" s="1350">
        <f t="shared" si="2"/>
        <v>0</v>
      </c>
      <c r="EP51" s="1351">
        <f t="shared" si="3"/>
        <v>0</v>
      </c>
      <c r="EQ51" s="1350">
        <f t="shared" si="4"/>
        <v>0</v>
      </c>
      <c r="ER51" s="1351">
        <f t="shared" si="5"/>
        <v>0</v>
      </c>
      <c r="ES51" s="1350">
        <f t="shared" si="6"/>
        <v>0</v>
      </c>
      <c r="ET51" s="1351">
        <f t="shared" si="7"/>
        <v>0</v>
      </c>
      <c r="EU51" s="1350">
        <f t="shared" si="8"/>
        <v>0</v>
      </c>
      <c r="EV51" s="1351">
        <f t="shared" si="9"/>
        <v>0.57500000000000007</v>
      </c>
      <c r="EW51" s="1350">
        <f t="shared" si="10"/>
        <v>0</v>
      </c>
      <c r="EX51" s="1351">
        <f t="shared" si="11"/>
        <v>0</v>
      </c>
      <c r="EY51" s="1350">
        <f t="shared" si="12"/>
        <v>0</v>
      </c>
      <c r="EZ51" s="1351">
        <f t="shared" si="13"/>
        <v>0</v>
      </c>
      <c r="FA51" s="1350">
        <f t="shared" si="14"/>
        <v>0</v>
      </c>
      <c r="FB51" s="1351">
        <f t="shared" si="15"/>
        <v>0</v>
      </c>
      <c r="FC51" s="2447">
        <f t="shared" si="22"/>
        <v>0</v>
      </c>
      <c r="FD51" s="2447">
        <f t="shared" si="23"/>
        <v>0.57500000000000007</v>
      </c>
      <c r="FE51" s="2447">
        <f t="shared" si="24"/>
        <v>0.57500000000000007</v>
      </c>
      <c r="FF51" s="2472" t="str">
        <f t="shared" si="50"/>
        <v>ANH</v>
      </c>
      <c r="FG51" s="2216"/>
      <c r="FH51" s="103" t="str">
        <f t="shared" si="58"/>
        <v/>
      </c>
      <c r="FI51" s="1839" t="str">
        <f t="shared" si="59"/>
        <v/>
      </c>
      <c r="FJ51" s="2205" t="str">
        <f t="shared" si="27"/>
        <v/>
      </c>
      <c r="FK51" s="2229"/>
      <c r="FL51" s="103" t="str">
        <f t="shared" si="28"/>
        <v/>
      </c>
      <c r="FM51" s="1839" t="str">
        <f t="shared" si="29"/>
        <v/>
      </c>
      <c r="FN51" s="2205" t="str">
        <f t="shared" si="30"/>
        <v/>
      </c>
      <c r="FO51" s="2231"/>
      <c r="FP51" s="103"/>
      <c r="FQ51" s="2207"/>
      <c r="FR51" s="2205"/>
      <c r="FS51" s="2231"/>
      <c r="FT51" s="103"/>
      <c r="FU51" s="2207"/>
      <c r="FV51" s="2205"/>
      <c r="FW51" s="2231"/>
      <c r="FX51" s="294" t="str">
        <f t="shared" si="31"/>
        <v/>
      </c>
      <c r="FY51" s="1839" t="str">
        <f t="shared" si="32"/>
        <v/>
      </c>
      <c r="FZ51" s="2205" t="str">
        <f t="shared" si="33"/>
        <v/>
      </c>
      <c r="GA51" s="2206">
        <f>COUNTIF(FG51:FZ51, Validation!$D$55)</f>
        <v>0</v>
      </c>
      <c r="GB51" s="2206">
        <f>COUNTIF(FG51:FZ51, Validation!$D$54)</f>
        <v>0</v>
      </c>
      <c r="GC51" s="2217">
        <f t="shared" si="34"/>
        <v>0</v>
      </c>
      <c r="GD51" s="1350"/>
      <c r="GE51" s="1841" t="str">
        <f xml:space="preserve"> IF($R51 = Validation!$D$98, IFERROR((((BP51/S51)-1) * -1)," "), IFERROR(((BP51/S51)-1)," "))</f>
        <v xml:space="preserve"> </v>
      </c>
      <c r="GF51" s="1839" t="str">
        <f xml:space="preserve"> IF($R52 = Validation!$D$98, IFERROR((((BQ51/T51)-1) * -1)," "), IFERROR(((BQ51/T51)-1)," "))</f>
        <v xml:space="preserve"> </v>
      </c>
      <c r="GG51" s="1839" t="str">
        <f xml:space="preserve"> IF($R51 = Validation!$D$98, IFERROR((((BY51/U51)-1) * -1)," "), IFERROR(((BY51/U51)-1)," "))</f>
        <v xml:space="preserve"> </v>
      </c>
      <c r="GH51" s="1839" t="str">
        <f xml:space="preserve"> IF($R51 = Validation!$D$98, IFERROR((((CG51/V51)-1) * -1)," "), IFERROR(((CG51/V51)-1)," "))</f>
        <v xml:space="preserve"> </v>
      </c>
      <c r="GI51" s="1839"/>
      <c r="GJ51" s="1839"/>
      <c r="GK51" s="1840" t="str">
        <f xml:space="preserve"> IF($R51 = "", "", IF($R51 = Validation!$D$98, IFERROR((((BY51/S51)-1) * -1)," "), IFERROR(((BY51/S51)-1)," ")))</f>
        <v xml:space="preserve"> </v>
      </c>
      <c r="GL51" s="1841">
        <f xml:space="preserve"> IF($R51 = "", "", IF($R51 = Validation!$D$98, IFERROR((((BQ51/BP51)-1) * -1)," "), IFERROR(((BQ51/BP51)-1)," ")))</f>
        <v>0.5</v>
      </c>
      <c r="GM51" s="1839">
        <f xml:space="preserve"> IF($R51 = "", "", IF($R51 = Validation!$D$98, IFERROR((((BY51/BQ51)-1) * -1)," "), IFERROR(((BY51/BQ51)-1)," ")))</f>
        <v>-0.33333333333333337</v>
      </c>
      <c r="GN51" s="1839">
        <f xml:space="preserve"> IF($R51 = "", "", IF($R51 = Validation!$D$98, IFERROR((((CG51/BY51)-1) * -1)," "), IFERROR(((CG51/BY51)-1)," ")))</f>
        <v>1.5</v>
      </c>
      <c r="GO51" s="1839"/>
      <c r="GP51" s="1839"/>
      <c r="GQ51" s="1840">
        <f xml:space="preserve"> IF($R51= "", "", IF($R51 = Validation!$D$98, IFERROR((((BY51/BP51)-1) * -1)," "), IFERROR(((BY51/BP51)-1)," ")))</f>
        <v>0</v>
      </c>
      <c r="GR51" s="3674">
        <f t="shared" si="35"/>
        <v>0.15</v>
      </c>
      <c r="GS51" s="1154">
        <f t="shared" si="36"/>
        <v>0.1</v>
      </c>
      <c r="GT51" s="1154">
        <f t="shared" si="37"/>
        <v>0.25</v>
      </c>
      <c r="GU51" s="1154">
        <f t="shared" si="38"/>
        <v>0.05</v>
      </c>
      <c r="GV51" s="1154">
        <f t="shared" si="39"/>
        <v>2.5000000000000001E-2</v>
      </c>
      <c r="GW51" s="3908">
        <f t="shared" si="40"/>
        <v>0.57500000000000007</v>
      </c>
      <c r="GX51" s="1154"/>
      <c r="GY51" s="1154">
        <f t="shared" si="16"/>
        <v>0</v>
      </c>
      <c r="GZ51" s="3675">
        <f t="shared" si="41"/>
        <v>0.55000000000000004</v>
      </c>
      <c r="HA51" s="3655">
        <f t="shared" si="51"/>
        <v>0</v>
      </c>
      <c r="HB51" s="1154">
        <f t="shared" si="52"/>
        <v>2.5000000000000001E-2</v>
      </c>
      <c r="HC51" s="3657">
        <f t="shared" si="53"/>
        <v>2.5000000000000001E-2</v>
      </c>
      <c r="HD51" s="139">
        <f t="shared" si="54"/>
        <v>0</v>
      </c>
      <c r="HE51" s="139">
        <f t="shared" si="55"/>
        <v>0</v>
      </c>
      <c r="HF51" s="3637">
        <f t="shared" si="56"/>
        <v>1</v>
      </c>
      <c r="HG51" s="3784" t="str">
        <f t="shared" si="42"/>
        <v>Yes</v>
      </c>
      <c r="HH51" s="3771" t="str">
        <f t="shared" si="57"/>
        <v>ANH</v>
      </c>
      <c r="HI51" s="1482" t="str">
        <f t="shared" si="43"/>
        <v>R-B2</v>
      </c>
      <c r="HJ51" s="1482" t="str">
        <f t="shared" si="44"/>
        <v>HHR</v>
      </c>
      <c r="HK51" s="1482" t="str">
        <f t="shared" si="45"/>
        <v>Revenue</v>
      </c>
      <c r="HL51" s="3603" t="s">
        <v>297</v>
      </c>
      <c r="HM51" s="2566" t="str">
        <f t="shared" si="17"/>
        <v/>
      </c>
      <c r="HN51" s="736" t="str">
        <f t="shared" si="46"/>
        <v>Out &amp; under</v>
      </c>
      <c r="HO51" s="1764" t="str">
        <f t="shared" si="18"/>
        <v>ANH R-B2: Affordability perception - variation from baseline against WaSCs</v>
      </c>
      <c r="HP51" s="3627"/>
      <c r="HQ51" s="2524" t="str">
        <f t="shared" si="47"/>
        <v>ANH</v>
      </c>
      <c r="HR51" s="2838"/>
      <c r="HS51" s="2892"/>
      <c r="HT51" s="3525"/>
      <c r="HU51" s="3526"/>
      <c r="HV51" s="3526"/>
      <c r="HW51" s="3527" t="str">
        <f t="shared" si="48"/>
        <v>ANH R-B2: Affordability perception - variation from baseline agai</v>
      </c>
      <c r="HX51" s="3528" t="str">
        <f t="shared" si="49"/>
        <v>R-B2</v>
      </c>
    </row>
    <row r="52" spans="1:232" ht="15.75" customHeight="1">
      <c r="A52" s="341" t="str">
        <f t="shared" si="0"/>
        <v>PR14ANHHHR_R-C1</v>
      </c>
      <c r="B52" s="12" t="s">
        <v>370</v>
      </c>
      <c r="C52" s="12" t="s">
        <v>238</v>
      </c>
      <c r="D52" s="12" t="s">
        <v>286</v>
      </c>
      <c r="E52" s="12" t="s">
        <v>275</v>
      </c>
      <c r="F52" s="14" t="s">
        <v>1131</v>
      </c>
      <c r="G52" s="12" t="s">
        <v>325</v>
      </c>
      <c r="H52" s="44" t="s">
        <v>608</v>
      </c>
      <c r="I52" s="14" t="s">
        <v>23</v>
      </c>
      <c r="J52" s="502" t="s">
        <v>81</v>
      </c>
      <c r="M52" s="172"/>
      <c r="N52" s="14" t="s">
        <v>1105</v>
      </c>
      <c r="O52" s="14" t="s">
        <v>1875</v>
      </c>
      <c r="P52" s="89" t="s">
        <v>1412</v>
      </c>
      <c r="Q52" s="148">
        <v>0</v>
      </c>
      <c r="R52" s="146" t="s">
        <v>3991</v>
      </c>
      <c r="S52" s="109">
        <v>0</v>
      </c>
      <c r="T52" s="1937"/>
      <c r="U52" s="126"/>
      <c r="V52" s="126"/>
      <c r="W52" s="126"/>
      <c r="X52" s="1938">
        <v>7</v>
      </c>
      <c r="Y52" s="3450"/>
      <c r="Z52" s="143"/>
      <c r="AA52" s="143"/>
      <c r="AB52" s="143"/>
      <c r="AC52" s="3451"/>
      <c r="AH52" s="12">
        <f t="array" ref="AH52">SUM(('Sub-measures'!$A$3:$A$228=$A52)*('Sub-measures'!$P$3:$P$228&gt;"00"))</f>
        <v>0</v>
      </c>
      <c r="AI52" s="199"/>
      <c r="AJ52" s="172"/>
      <c r="AK52" s="172"/>
      <c r="AL52" s="172"/>
      <c r="AM52" s="200"/>
      <c r="AN52" s="210"/>
      <c r="AO52" s="166"/>
      <c r="AP52" s="166"/>
      <c r="AQ52" s="166"/>
      <c r="AR52" s="209"/>
      <c r="AS52" s="210"/>
      <c r="AT52" s="166"/>
      <c r="AU52" s="166"/>
      <c r="AV52" s="166"/>
      <c r="AW52" s="209"/>
      <c r="AX52" s="210"/>
      <c r="AY52" s="166"/>
      <c r="AZ52" s="166"/>
      <c r="BA52" s="166"/>
      <c r="BB52" s="209"/>
      <c r="BC52" s="210"/>
      <c r="BD52" s="166"/>
      <c r="BE52" s="166"/>
      <c r="BF52" s="166"/>
      <c r="BG52" s="209"/>
      <c r="BH52" s="220"/>
      <c r="BI52" s="185"/>
      <c r="BJ52" s="185"/>
      <c r="BK52" s="221"/>
      <c r="BL52" s="220"/>
      <c r="BM52" s="221"/>
      <c r="BN52" s="273"/>
      <c r="BO52" s="283"/>
      <c r="BP52" s="215">
        <v>0</v>
      </c>
      <c r="BQ52" s="103">
        <v>5</v>
      </c>
      <c r="BR52" s="294" t="s">
        <v>2483</v>
      </c>
      <c r="BS52" s="294" t="s">
        <v>2483</v>
      </c>
      <c r="BT52" s="1154">
        <v>0</v>
      </c>
      <c r="BU52" s="294" t="s">
        <v>2483</v>
      </c>
      <c r="BV52" s="1154">
        <v>0</v>
      </c>
      <c r="BW52" s="2234" t="s">
        <v>2483</v>
      </c>
      <c r="BX52" s="2235">
        <v>0</v>
      </c>
      <c r="BY52" s="215">
        <v>11</v>
      </c>
      <c r="BZ52" s="300" t="s">
        <v>1698</v>
      </c>
      <c r="CA52" s="300">
        <v>0</v>
      </c>
      <c r="CB52" s="1350">
        <v>0</v>
      </c>
      <c r="CC52" s="300">
        <v>0</v>
      </c>
      <c r="CD52" s="1350">
        <v>0</v>
      </c>
      <c r="CE52" s="2244">
        <v>0</v>
      </c>
      <c r="CF52" s="2243">
        <v>0</v>
      </c>
      <c r="CG52" s="805">
        <v>19.600000000000001</v>
      </c>
      <c r="CH52" s="300" t="s">
        <v>1698</v>
      </c>
      <c r="CI52" s="300">
        <v>0</v>
      </c>
      <c r="CJ52" s="1350">
        <v>0</v>
      </c>
      <c r="CK52" s="300">
        <v>0</v>
      </c>
      <c r="CL52" s="1350">
        <v>0</v>
      </c>
      <c r="CM52" s="2244">
        <v>0</v>
      </c>
      <c r="CN52" s="2243">
        <v>0</v>
      </c>
      <c r="CO52" s="805">
        <v>29</v>
      </c>
      <c r="CP52" s="300" t="s">
        <v>1698</v>
      </c>
      <c r="CQ52" s="300">
        <v>0</v>
      </c>
      <c r="CR52" s="1350">
        <v>0</v>
      </c>
      <c r="CS52" s="300">
        <v>0</v>
      </c>
      <c r="CT52" s="1350">
        <v>0</v>
      </c>
      <c r="CU52" s="2244">
        <v>0</v>
      </c>
      <c r="CV52" s="2243">
        <v>0</v>
      </c>
      <c r="CW52" s="805">
        <v>34</v>
      </c>
      <c r="CX52" s="300" t="s">
        <v>282</v>
      </c>
      <c r="CY52" s="300">
        <v>0</v>
      </c>
      <c r="CZ52" s="1154">
        <v>0</v>
      </c>
      <c r="DA52" s="300">
        <v>0</v>
      </c>
      <c r="DB52" s="1154">
        <v>0</v>
      </c>
      <c r="DC52" s="2244"/>
      <c r="DD52" s="2243"/>
      <c r="DE52" s="3376">
        <v>6</v>
      </c>
      <c r="DF52" s="3380" t="s">
        <v>1698</v>
      </c>
      <c r="DG52" s="3380">
        <v>0</v>
      </c>
      <c r="DH52" s="3385">
        <v>0</v>
      </c>
      <c r="DI52" s="3380">
        <v>0</v>
      </c>
      <c r="DJ52" s="3385">
        <v>0</v>
      </c>
      <c r="DK52" s="3380"/>
      <c r="DL52" s="3479"/>
      <c r="DM52" s="3376">
        <v>7</v>
      </c>
      <c r="DN52" s="3386" t="s">
        <v>282</v>
      </c>
      <c r="DO52" s="3386">
        <v>0</v>
      </c>
      <c r="DP52" s="3484">
        <v>0</v>
      </c>
      <c r="DQ52" s="3386">
        <v>0</v>
      </c>
      <c r="DR52" s="3484">
        <v>0</v>
      </c>
      <c r="DS52" s="3386"/>
      <c r="DT52" s="3485"/>
      <c r="DU52" s="3376">
        <v>7</v>
      </c>
      <c r="DV52" s="3517" t="s">
        <v>282</v>
      </c>
      <c r="DW52" s="3517">
        <v>0</v>
      </c>
      <c r="DX52" s="3835">
        <v>0</v>
      </c>
      <c r="DY52" s="3517">
        <v>0</v>
      </c>
      <c r="DZ52" s="3835">
        <v>0</v>
      </c>
      <c r="EA52" s="3386"/>
      <c r="EB52" s="3484"/>
      <c r="EC52" s="2453">
        <v>0</v>
      </c>
      <c r="ED52" s="1839">
        <v>0</v>
      </c>
      <c r="EE52" s="1839">
        <v>0</v>
      </c>
      <c r="EF52" s="1839">
        <v>0</v>
      </c>
      <c r="EG52" s="1839">
        <v>0</v>
      </c>
      <c r="EH52" s="1839">
        <v>0</v>
      </c>
      <c r="EI52" s="1839">
        <v>0</v>
      </c>
      <c r="EJ52" s="1839">
        <v>0</v>
      </c>
      <c r="EK52" s="2448">
        <f t="shared" si="19"/>
        <v>0</v>
      </c>
      <c r="EL52" s="3065">
        <f t="shared" si="20"/>
        <v>0</v>
      </c>
      <c r="EM52" s="2458">
        <f t="shared" si="21"/>
        <v>0</v>
      </c>
      <c r="EN52" s="1351">
        <f t="shared" si="1"/>
        <v>0</v>
      </c>
      <c r="EO52" s="1350">
        <f t="shared" si="2"/>
        <v>0</v>
      </c>
      <c r="EP52" s="1351">
        <f t="shared" si="3"/>
        <v>0</v>
      </c>
      <c r="EQ52" s="1350">
        <f t="shared" si="4"/>
        <v>0</v>
      </c>
      <c r="ER52" s="1351">
        <f t="shared" si="5"/>
        <v>0</v>
      </c>
      <c r="ES52" s="1350">
        <f t="shared" si="6"/>
        <v>0</v>
      </c>
      <c r="ET52" s="1351">
        <f t="shared" si="7"/>
        <v>0</v>
      </c>
      <c r="EU52" s="1350">
        <f t="shared" si="8"/>
        <v>0</v>
      </c>
      <c r="EV52" s="1351">
        <f t="shared" si="9"/>
        <v>0</v>
      </c>
      <c r="EW52" s="1350">
        <f t="shared" si="10"/>
        <v>0</v>
      </c>
      <c r="EX52" s="1351">
        <f t="shared" si="11"/>
        <v>0</v>
      </c>
      <c r="EY52" s="1350">
        <f t="shared" si="12"/>
        <v>0</v>
      </c>
      <c r="EZ52" s="1351">
        <f t="shared" si="13"/>
        <v>0</v>
      </c>
      <c r="FA52" s="1350">
        <f t="shared" si="14"/>
        <v>0</v>
      </c>
      <c r="FB52" s="1351">
        <f t="shared" si="15"/>
        <v>0</v>
      </c>
      <c r="FC52" s="2447">
        <f t="shared" si="22"/>
        <v>0</v>
      </c>
      <c r="FD52" s="2447">
        <f t="shared" si="23"/>
        <v>0</v>
      </c>
      <c r="FE52" s="2447">
        <f t="shared" si="24"/>
        <v>0</v>
      </c>
      <c r="FF52" s="2472" t="str">
        <f t="shared" si="50"/>
        <v>ANH</v>
      </c>
      <c r="FG52" s="2216"/>
      <c r="FH52" s="103" t="str">
        <f t="shared" si="58"/>
        <v/>
      </c>
      <c r="FI52" s="1839" t="str">
        <f t="shared" si="59"/>
        <v/>
      </c>
      <c r="FJ52" s="2205" t="str">
        <f t="shared" si="27"/>
        <v/>
      </c>
      <c r="FK52" s="2229"/>
      <c r="FL52" s="103" t="str">
        <f t="shared" si="28"/>
        <v/>
      </c>
      <c r="FM52" s="1839" t="str">
        <f t="shared" si="29"/>
        <v/>
      </c>
      <c r="FN52" s="2205" t="str">
        <f t="shared" si="30"/>
        <v/>
      </c>
      <c r="FO52" s="2231"/>
      <c r="FP52" s="103"/>
      <c r="FQ52" s="2207"/>
      <c r="FR52" s="2205"/>
      <c r="FS52" s="2231"/>
      <c r="FT52" s="103"/>
      <c r="FU52" s="2207"/>
      <c r="FV52" s="2205"/>
      <c r="FW52" s="2231"/>
      <c r="FX52" s="294" t="str">
        <f t="shared" si="31"/>
        <v/>
      </c>
      <c r="FY52" s="1839" t="str">
        <f t="shared" si="32"/>
        <v/>
      </c>
      <c r="FZ52" s="2205" t="str">
        <f t="shared" si="33"/>
        <v/>
      </c>
      <c r="GA52" s="2206">
        <f>COUNTIF(FG52:FZ52, Validation!$D$55)</f>
        <v>0</v>
      </c>
      <c r="GB52" s="2206">
        <f>COUNTIF(FG52:FZ52, Validation!$D$54)</f>
        <v>0</v>
      </c>
      <c r="GC52" s="2217">
        <f t="shared" si="34"/>
        <v>0</v>
      </c>
      <c r="GD52" s="1350"/>
      <c r="GE52" s="1841" t="str">
        <f xml:space="preserve"> IF($R52 = Validation!$D$98, IFERROR((((BP52/S52)-1) * -1)," "), IFERROR(((BP52/S52)-1)," "))</f>
        <v xml:space="preserve"> </v>
      </c>
      <c r="GF52" s="1839" t="str">
        <f xml:space="preserve"> IF($R53 = Validation!$D$98, IFERROR((((BQ52/T52)-1) * -1)," "), IFERROR(((BQ52/T52)-1)," "))</f>
        <v xml:space="preserve"> </v>
      </c>
      <c r="GG52" s="1839" t="str">
        <f xml:space="preserve"> IF($R52 = Validation!$D$98, IFERROR((((BY52/U52)-1) * -1)," "), IFERROR(((BY52/U52)-1)," "))</f>
        <v xml:space="preserve"> </v>
      </c>
      <c r="GH52" s="1839" t="str">
        <f xml:space="preserve"> IF($R52 = Validation!$D$98, IFERROR((((CG52/V52)-1) * -1)," "), IFERROR(((CG52/V52)-1)," "))</f>
        <v xml:space="preserve"> </v>
      </c>
      <c r="GI52" s="1839"/>
      <c r="GJ52" s="1839"/>
      <c r="GK52" s="1840" t="str">
        <f xml:space="preserve"> IF($R52 = "", "", IF($R52 = Validation!$D$98, IFERROR((((BY52/S52)-1) * -1)," "), IFERROR(((BY52/S52)-1)," ")))</f>
        <v xml:space="preserve"> </v>
      </c>
      <c r="GL52" s="1841" t="str">
        <f xml:space="preserve"> IF($R52 = "", "", IF($R52 = Validation!$D$98, IFERROR((((BQ52/BP52)-1) * -1)," "), IFERROR(((BQ52/BP52)-1)," ")))</f>
        <v xml:space="preserve"> </v>
      </c>
      <c r="GM52" s="1839">
        <f xml:space="preserve"> IF($R52 = "", "", IF($R52 = Validation!$D$98, IFERROR((((BY52/BQ52)-1) * -1)," "), IFERROR(((BY52/BQ52)-1)," ")))</f>
        <v>1.2000000000000002</v>
      </c>
      <c r="GN52" s="1839">
        <f xml:space="preserve"> IF($R52 = "", "", IF($R52 = Validation!$D$98, IFERROR((((CG52/BY52)-1) * -1)," "), IFERROR(((CG52/BY52)-1)," ")))</f>
        <v>0.78181818181818197</v>
      </c>
      <c r="GO52" s="1839"/>
      <c r="GP52" s="1839"/>
      <c r="GQ52" s="1840" t="str">
        <f xml:space="preserve"> IF($R52= "", "", IF($R52 = Validation!$D$98, IFERROR((((BY52/BP52)-1) * -1)," "), IFERROR(((BY52/BP52)-1)," ")))</f>
        <v xml:space="preserve"> </v>
      </c>
      <c r="GR52" s="3674">
        <f t="shared" si="35"/>
        <v>0</v>
      </c>
      <c r="GS52" s="1154">
        <f t="shared" si="36"/>
        <v>0</v>
      </c>
      <c r="GT52" s="1154">
        <f t="shared" si="37"/>
        <v>0</v>
      </c>
      <c r="GU52" s="1154">
        <f t="shared" si="38"/>
        <v>0</v>
      </c>
      <c r="GV52" s="1154">
        <f t="shared" si="39"/>
        <v>0</v>
      </c>
      <c r="GW52" s="3908">
        <f t="shared" si="40"/>
        <v>0</v>
      </c>
      <c r="GX52" s="1154"/>
      <c r="GY52" s="1154">
        <f t="shared" si="16"/>
        <v>0</v>
      </c>
      <c r="GZ52" s="3675">
        <f t="shared" si="41"/>
        <v>0</v>
      </c>
      <c r="HA52" s="3655">
        <f t="shared" si="51"/>
        <v>0</v>
      </c>
      <c r="HB52" s="1154">
        <f t="shared" si="52"/>
        <v>0</v>
      </c>
      <c r="HC52" s="3657">
        <f t="shared" si="53"/>
        <v>0</v>
      </c>
      <c r="HD52" s="139">
        <f t="shared" si="54"/>
        <v>7</v>
      </c>
      <c r="HE52" s="139">
        <f t="shared" si="55"/>
        <v>7</v>
      </c>
      <c r="HF52" s="3637">
        <f t="shared" si="56"/>
        <v>34</v>
      </c>
      <c r="HG52" s="3784" t="str">
        <f t="shared" si="42"/>
        <v>Yes</v>
      </c>
      <c r="HH52" s="3771" t="str">
        <f t="shared" si="57"/>
        <v>ANH</v>
      </c>
      <c r="HI52" s="1482" t="str">
        <f t="shared" si="43"/>
        <v>R-C1</v>
      </c>
      <c r="HJ52" s="1482" t="str">
        <f t="shared" si="44"/>
        <v>HHR</v>
      </c>
      <c r="HK52" s="1482">
        <f t="shared" si="45"/>
        <v>0</v>
      </c>
      <c r="HL52" s="3603" t="s">
        <v>297</v>
      </c>
      <c r="HM52" s="2566" t="str">
        <f t="shared" si="17"/>
        <v/>
      </c>
      <c r="HN52" s="736" t="str">
        <f t="shared" si="46"/>
        <v>NFI</v>
      </c>
      <c r="HO52" s="1764" t="str">
        <f t="shared" si="18"/>
        <v>ANH R-C1: Operational carbon (% reduction from 2015 baseline)</v>
      </c>
      <c r="HP52" s="3627"/>
      <c r="HQ52" s="2524" t="str">
        <f t="shared" si="47"/>
        <v>ANH</v>
      </c>
      <c r="HR52" s="2838"/>
      <c r="HS52" s="2892"/>
      <c r="HT52" s="3525"/>
      <c r="HU52" s="3526"/>
      <c r="HV52" s="3526"/>
      <c r="HW52" s="3527" t="str">
        <f t="shared" si="48"/>
        <v>ANH R-C1: Operational carbon (% reduction from 2015 baseline)</v>
      </c>
      <c r="HX52" s="3528" t="str">
        <f t="shared" si="49"/>
        <v>R-C1</v>
      </c>
    </row>
    <row r="53" spans="1:232" ht="15.75" customHeight="1">
      <c r="A53" s="341" t="str">
        <f t="shared" si="0"/>
        <v>PR14ANHHHR_R-C2</v>
      </c>
      <c r="B53" s="12" t="s">
        <v>370</v>
      </c>
      <c r="C53" s="12" t="s">
        <v>238</v>
      </c>
      <c r="D53" s="12" t="s">
        <v>286</v>
      </c>
      <c r="E53" s="12" t="s">
        <v>275</v>
      </c>
      <c r="F53" s="14" t="s">
        <v>1131</v>
      </c>
      <c r="G53" s="12" t="s">
        <v>326</v>
      </c>
      <c r="H53" s="44" t="s">
        <v>609</v>
      </c>
      <c r="I53" s="14" t="s">
        <v>24</v>
      </c>
      <c r="J53" s="502" t="s">
        <v>81</v>
      </c>
      <c r="M53" s="172"/>
      <c r="N53" s="14" t="s">
        <v>1105</v>
      </c>
      <c r="O53" s="14" t="s">
        <v>1875</v>
      </c>
      <c r="P53" s="89" t="s">
        <v>1413</v>
      </c>
      <c r="Q53" s="148">
        <v>0</v>
      </c>
      <c r="R53" s="146" t="s">
        <v>3991</v>
      </c>
      <c r="S53" s="109">
        <v>50</v>
      </c>
      <c r="T53" s="1937"/>
      <c r="U53" s="126"/>
      <c r="V53" s="126"/>
      <c r="W53" s="126"/>
      <c r="X53" s="1938">
        <v>60</v>
      </c>
      <c r="Y53" s="3450"/>
      <c r="Z53" s="143"/>
      <c r="AA53" s="143"/>
      <c r="AB53" s="143"/>
      <c r="AC53" s="3451"/>
      <c r="AH53" s="12">
        <f t="array" ref="AH53">SUM(('Sub-measures'!$A$3:$A$228=$A53)*('Sub-measures'!$P$3:$P$228&gt;"00"))</f>
        <v>0</v>
      </c>
      <c r="AI53" s="199"/>
      <c r="AJ53" s="172"/>
      <c r="AK53" s="172"/>
      <c r="AL53" s="172"/>
      <c r="AM53" s="200"/>
      <c r="AN53" s="210"/>
      <c r="AO53" s="166"/>
      <c r="AP53" s="166"/>
      <c r="AQ53" s="166"/>
      <c r="AR53" s="209"/>
      <c r="AS53" s="210"/>
      <c r="AT53" s="166"/>
      <c r="AU53" s="166"/>
      <c r="AV53" s="166"/>
      <c r="AW53" s="209"/>
      <c r="AX53" s="210"/>
      <c r="AY53" s="166"/>
      <c r="AZ53" s="166"/>
      <c r="BA53" s="166"/>
      <c r="BB53" s="209"/>
      <c r="BC53" s="210"/>
      <c r="BD53" s="166"/>
      <c r="BE53" s="166"/>
      <c r="BF53" s="166"/>
      <c r="BG53" s="209"/>
      <c r="BH53" s="220"/>
      <c r="BI53" s="185"/>
      <c r="BJ53" s="185"/>
      <c r="BK53" s="221"/>
      <c r="BL53" s="220"/>
      <c r="BM53" s="221"/>
      <c r="BN53" s="273"/>
      <c r="BO53" s="283"/>
      <c r="BP53" s="215">
        <v>54</v>
      </c>
      <c r="BQ53" s="103">
        <v>53</v>
      </c>
      <c r="BR53" s="294" t="s">
        <v>2483</v>
      </c>
      <c r="BS53" s="294" t="s">
        <v>2483</v>
      </c>
      <c r="BT53" s="1154">
        <v>0</v>
      </c>
      <c r="BU53" s="294" t="s">
        <v>2483</v>
      </c>
      <c r="BV53" s="1154">
        <v>0</v>
      </c>
      <c r="BW53" s="2234" t="s">
        <v>2483</v>
      </c>
      <c r="BX53" s="2235">
        <v>0</v>
      </c>
      <c r="BY53" s="215">
        <v>55</v>
      </c>
      <c r="BZ53" s="300" t="s">
        <v>1698</v>
      </c>
      <c r="CA53" s="300">
        <v>0</v>
      </c>
      <c r="CB53" s="1350">
        <v>0</v>
      </c>
      <c r="CC53" s="300">
        <v>0</v>
      </c>
      <c r="CD53" s="1350">
        <v>0</v>
      </c>
      <c r="CE53" s="2244">
        <v>0</v>
      </c>
      <c r="CF53" s="2243">
        <v>0</v>
      </c>
      <c r="CG53" s="805">
        <v>57</v>
      </c>
      <c r="CH53" s="300" t="s">
        <v>1698</v>
      </c>
      <c r="CI53" s="300">
        <v>0</v>
      </c>
      <c r="CJ53" s="1350">
        <v>0</v>
      </c>
      <c r="CK53" s="300">
        <v>0</v>
      </c>
      <c r="CL53" s="1350">
        <v>0</v>
      </c>
      <c r="CM53" s="2244">
        <v>0</v>
      </c>
      <c r="CN53" s="2243">
        <v>0</v>
      </c>
      <c r="CO53" s="805">
        <v>58</v>
      </c>
      <c r="CP53" s="300" t="s">
        <v>1698</v>
      </c>
      <c r="CQ53" s="300">
        <v>0</v>
      </c>
      <c r="CR53" s="1350">
        <v>0</v>
      </c>
      <c r="CS53" s="300">
        <v>0</v>
      </c>
      <c r="CT53" s="1350">
        <v>0</v>
      </c>
      <c r="CU53" s="2244">
        <v>0</v>
      </c>
      <c r="CV53" s="2243">
        <v>0</v>
      </c>
      <c r="CW53" s="805">
        <v>61</v>
      </c>
      <c r="CX53" s="300" t="s">
        <v>282</v>
      </c>
      <c r="CY53" s="300">
        <v>0</v>
      </c>
      <c r="CZ53" s="1154">
        <v>0</v>
      </c>
      <c r="DA53" s="300">
        <v>0</v>
      </c>
      <c r="DB53" s="1154">
        <v>0</v>
      </c>
      <c r="DC53" s="2244"/>
      <c r="DD53" s="2243"/>
      <c r="DE53" s="3376">
        <v>58</v>
      </c>
      <c r="DF53" s="3380" t="s">
        <v>1698</v>
      </c>
      <c r="DG53" s="3380">
        <v>0</v>
      </c>
      <c r="DH53" s="3385">
        <v>0</v>
      </c>
      <c r="DI53" s="3380">
        <v>0</v>
      </c>
      <c r="DJ53" s="3385">
        <v>0</v>
      </c>
      <c r="DK53" s="3380"/>
      <c r="DL53" s="3479"/>
      <c r="DM53" s="3376">
        <v>60</v>
      </c>
      <c r="DN53" s="3386" t="s">
        <v>282</v>
      </c>
      <c r="DO53" s="3386">
        <v>0</v>
      </c>
      <c r="DP53" s="3484">
        <v>0</v>
      </c>
      <c r="DQ53" s="3386">
        <v>0</v>
      </c>
      <c r="DR53" s="3484">
        <v>0</v>
      </c>
      <c r="DS53" s="3386"/>
      <c r="DT53" s="3485"/>
      <c r="DU53" s="3376">
        <v>60</v>
      </c>
      <c r="DV53" s="3517" t="s">
        <v>282</v>
      </c>
      <c r="DW53" s="3517">
        <v>0</v>
      </c>
      <c r="DX53" s="3835">
        <v>0</v>
      </c>
      <c r="DY53" s="3517">
        <v>0</v>
      </c>
      <c r="DZ53" s="3835">
        <v>0</v>
      </c>
      <c r="EA53" s="3386"/>
      <c r="EB53" s="3484"/>
      <c r="EC53" s="2453">
        <v>0</v>
      </c>
      <c r="ED53" s="1839">
        <v>0</v>
      </c>
      <c r="EE53" s="1839">
        <v>0</v>
      </c>
      <c r="EF53" s="1839">
        <v>0</v>
      </c>
      <c r="EG53" s="1839">
        <v>0</v>
      </c>
      <c r="EH53" s="1839">
        <v>0</v>
      </c>
      <c r="EI53" s="1839">
        <v>0</v>
      </c>
      <c r="EJ53" s="1839">
        <v>0</v>
      </c>
      <c r="EK53" s="2448">
        <f t="shared" si="19"/>
        <v>0</v>
      </c>
      <c r="EL53" s="3065">
        <f t="shared" si="20"/>
        <v>0</v>
      </c>
      <c r="EM53" s="2458">
        <f t="shared" si="21"/>
        <v>0</v>
      </c>
      <c r="EN53" s="1351">
        <f t="shared" si="1"/>
        <v>0</v>
      </c>
      <c r="EO53" s="1350">
        <f t="shared" si="2"/>
        <v>0</v>
      </c>
      <c r="EP53" s="1351">
        <f t="shared" si="3"/>
        <v>0</v>
      </c>
      <c r="EQ53" s="1350">
        <f t="shared" si="4"/>
        <v>0</v>
      </c>
      <c r="ER53" s="1351">
        <f t="shared" si="5"/>
        <v>0</v>
      </c>
      <c r="ES53" s="1350">
        <f t="shared" si="6"/>
        <v>0</v>
      </c>
      <c r="ET53" s="1351">
        <f t="shared" si="7"/>
        <v>0</v>
      </c>
      <c r="EU53" s="1350">
        <f t="shared" si="8"/>
        <v>0</v>
      </c>
      <c r="EV53" s="1351">
        <f t="shared" si="9"/>
        <v>0</v>
      </c>
      <c r="EW53" s="1350">
        <f t="shared" si="10"/>
        <v>0</v>
      </c>
      <c r="EX53" s="1351">
        <f t="shared" si="11"/>
        <v>0</v>
      </c>
      <c r="EY53" s="1350">
        <f t="shared" si="12"/>
        <v>0</v>
      </c>
      <c r="EZ53" s="1351">
        <f t="shared" si="13"/>
        <v>0</v>
      </c>
      <c r="FA53" s="1350">
        <f t="shared" si="14"/>
        <v>0</v>
      </c>
      <c r="FB53" s="1351">
        <f t="shared" si="15"/>
        <v>0</v>
      </c>
      <c r="FC53" s="2447">
        <f t="shared" si="22"/>
        <v>0</v>
      </c>
      <c r="FD53" s="2447">
        <f t="shared" si="23"/>
        <v>0</v>
      </c>
      <c r="FE53" s="2447">
        <f t="shared" si="24"/>
        <v>0</v>
      </c>
      <c r="FF53" s="2472" t="str">
        <f t="shared" si="50"/>
        <v>ANH</v>
      </c>
      <c r="FG53" s="2216"/>
      <c r="FH53" s="103" t="str">
        <f t="shared" si="58"/>
        <v/>
      </c>
      <c r="FI53" s="1839" t="str">
        <f t="shared" si="59"/>
        <v/>
      </c>
      <c r="FJ53" s="2205" t="str">
        <f t="shared" si="27"/>
        <v/>
      </c>
      <c r="FK53" s="2229"/>
      <c r="FL53" s="103" t="str">
        <f t="shared" si="28"/>
        <v/>
      </c>
      <c r="FM53" s="1839" t="str">
        <f t="shared" si="29"/>
        <v/>
      </c>
      <c r="FN53" s="2205" t="str">
        <f t="shared" si="30"/>
        <v/>
      </c>
      <c r="FO53" s="2231"/>
      <c r="FP53" s="103"/>
      <c r="FQ53" s="2207"/>
      <c r="FR53" s="2205"/>
      <c r="FS53" s="2231"/>
      <c r="FT53" s="103"/>
      <c r="FU53" s="2207"/>
      <c r="FV53" s="2205"/>
      <c r="FW53" s="2231"/>
      <c r="FX53" s="294" t="str">
        <f t="shared" si="31"/>
        <v/>
      </c>
      <c r="FY53" s="1839" t="str">
        <f t="shared" si="32"/>
        <v/>
      </c>
      <c r="FZ53" s="2205" t="str">
        <f t="shared" si="33"/>
        <v/>
      </c>
      <c r="GA53" s="2206">
        <f>COUNTIF(FG53:FZ53, Validation!$D$55)</f>
        <v>0</v>
      </c>
      <c r="GB53" s="2206">
        <f>COUNTIF(FG53:FZ53, Validation!$D$54)</f>
        <v>0</v>
      </c>
      <c r="GC53" s="2217">
        <f t="shared" si="34"/>
        <v>0</v>
      </c>
      <c r="GD53" s="1350"/>
      <c r="GE53" s="1841">
        <f xml:space="preserve"> IF($R53 = Validation!$D$98, IFERROR((((BP53/S53)-1) * -1)," "), IFERROR(((BP53/S53)-1)," "))</f>
        <v>8.0000000000000071E-2</v>
      </c>
      <c r="GF53" s="1839" t="str">
        <f xml:space="preserve"> IF($R54 = Validation!$D$98, IFERROR((((BQ53/T53)-1) * -1)," "), IFERROR(((BQ53/T53)-1)," "))</f>
        <v xml:space="preserve"> </v>
      </c>
      <c r="GG53" s="1839" t="str">
        <f xml:space="preserve"> IF($R53 = Validation!$D$98, IFERROR((((BY53/U53)-1) * -1)," "), IFERROR(((BY53/U53)-1)," "))</f>
        <v xml:space="preserve"> </v>
      </c>
      <c r="GH53" s="1839" t="str">
        <f xml:space="preserve"> IF($R53 = Validation!$D$98, IFERROR((((CG53/V53)-1) * -1)," "), IFERROR(((CG53/V53)-1)," "))</f>
        <v xml:space="preserve"> </v>
      </c>
      <c r="GI53" s="1839"/>
      <c r="GJ53" s="1839"/>
      <c r="GK53" s="1840">
        <f xml:space="preserve"> IF($R53 = "", "", IF($R53 = Validation!$D$98, IFERROR((((BY53/S53)-1) * -1)," "), IFERROR(((BY53/S53)-1)," ")))</f>
        <v>0.10000000000000009</v>
      </c>
      <c r="GL53" s="1841">
        <f xml:space="preserve"> IF($R53 = "", "", IF($R53 = Validation!$D$98, IFERROR((((BQ53/BP53)-1) * -1)," "), IFERROR(((BQ53/BP53)-1)," ")))</f>
        <v>-1.851851851851849E-2</v>
      </c>
      <c r="GM53" s="1839">
        <f xml:space="preserve"> IF($R53 = "", "", IF($R53 = Validation!$D$98, IFERROR((((BY53/BQ53)-1) * -1)," "), IFERROR(((BY53/BQ53)-1)," ")))</f>
        <v>3.7735849056603765E-2</v>
      </c>
      <c r="GN53" s="1839">
        <f xml:space="preserve"> IF($R53 = "", "", IF($R53 = Validation!$D$98, IFERROR((((CG53/BY53)-1) * -1)," "), IFERROR(((CG53/BY53)-1)," ")))</f>
        <v>3.6363636363636376E-2</v>
      </c>
      <c r="GO53" s="1839"/>
      <c r="GP53" s="1839"/>
      <c r="GQ53" s="1840">
        <f xml:space="preserve"> IF($R53= "", "", IF($R53 = Validation!$D$98, IFERROR((((BY53/BP53)-1) * -1)," "), IFERROR(((BY53/BP53)-1)," ")))</f>
        <v>1.8518518518518601E-2</v>
      </c>
      <c r="GR53" s="3674">
        <f t="shared" si="35"/>
        <v>0</v>
      </c>
      <c r="GS53" s="1154">
        <f t="shared" si="36"/>
        <v>0</v>
      </c>
      <c r="GT53" s="1154">
        <f t="shared" si="37"/>
        <v>0</v>
      </c>
      <c r="GU53" s="1154">
        <f t="shared" si="38"/>
        <v>0</v>
      </c>
      <c r="GV53" s="1154">
        <f t="shared" si="39"/>
        <v>0</v>
      </c>
      <c r="GW53" s="3908">
        <f t="shared" si="40"/>
        <v>0</v>
      </c>
      <c r="GX53" s="1154"/>
      <c r="GY53" s="1154">
        <f t="shared" si="16"/>
        <v>0</v>
      </c>
      <c r="GZ53" s="3675">
        <f t="shared" si="41"/>
        <v>0</v>
      </c>
      <c r="HA53" s="3655">
        <f t="shared" si="51"/>
        <v>0</v>
      </c>
      <c r="HB53" s="1154">
        <f t="shared" si="52"/>
        <v>0</v>
      </c>
      <c r="HC53" s="3657">
        <f t="shared" si="53"/>
        <v>0</v>
      </c>
      <c r="HD53" s="139">
        <f t="shared" si="54"/>
        <v>60</v>
      </c>
      <c r="HE53" s="139">
        <f t="shared" si="55"/>
        <v>60</v>
      </c>
      <c r="HF53" s="3637">
        <f t="shared" si="56"/>
        <v>61</v>
      </c>
      <c r="HG53" s="3784" t="str">
        <f t="shared" si="42"/>
        <v>Yes</v>
      </c>
      <c r="HH53" s="3771" t="str">
        <f t="shared" si="57"/>
        <v>ANH</v>
      </c>
      <c r="HI53" s="1482" t="str">
        <f t="shared" si="43"/>
        <v>R-C2</v>
      </c>
      <c r="HJ53" s="1482" t="str">
        <f t="shared" si="44"/>
        <v>HHR</v>
      </c>
      <c r="HK53" s="1482">
        <f t="shared" si="45"/>
        <v>0</v>
      </c>
      <c r="HL53" s="3603" t="s">
        <v>297</v>
      </c>
      <c r="HM53" s="2566" t="str">
        <f t="shared" si="17"/>
        <v/>
      </c>
      <c r="HN53" s="736" t="str">
        <f t="shared" si="46"/>
        <v>NFI</v>
      </c>
      <c r="HO53" s="1764" t="str">
        <f t="shared" si="18"/>
        <v>ANH R-C2: Embodied carbon (% reduction from 2010 baseline)</v>
      </c>
      <c r="HP53" s="3627"/>
      <c r="HQ53" s="2524" t="str">
        <f t="shared" si="47"/>
        <v>ANH</v>
      </c>
      <c r="HR53" s="2838"/>
      <c r="HS53" s="2892"/>
      <c r="HT53" s="3525"/>
      <c r="HU53" s="3526"/>
      <c r="HV53" s="3526"/>
      <c r="HW53" s="3527" t="str">
        <f t="shared" si="48"/>
        <v>ANH R-C2: Embodied carbon (% reduction from 2010 baseline)</v>
      </c>
      <c r="HX53" s="3528" t="str">
        <f t="shared" si="49"/>
        <v>R-C2</v>
      </c>
    </row>
    <row r="54" spans="1:232" ht="15.75" customHeight="1">
      <c r="A54" s="341" t="str">
        <f t="shared" si="0"/>
        <v>PR14ANHHHR_R-D1</v>
      </c>
      <c r="B54" s="12" t="s">
        <v>370</v>
      </c>
      <c r="C54" s="12" t="s">
        <v>238</v>
      </c>
      <c r="D54" s="12" t="s">
        <v>286</v>
      </c>
      <c r="E54" s="12" t="s">
        <v>275</v>
      </c>
      <c r="F54" s="14" t="s">
        <v>1132</v>
      </c>
      <c r="G54" s="12" t="s">
        <v>327</v>
      </c>
      <c r="H54" s="44" t="s">
        <v>610</v>
      </c>
      <c r="I54" s="14" t="s">
        <v>25</v>
      </c>
      <c r="J54" s="502" t="s">
        <v>81</v>
      </c>
      <c r="M54" s="172"/>
      <c r="N54" s="14" t="s">
        <v>1324</v>
      </c>
      <c r="O54" s="14" t="s">
        <v>1875</v>
      </c>
      <c r="P54" s="89" t="s">
        <v>1525</v>
      </c>
      <c r="Q54" s="98" t="s">
        <v>2016</v>
      </c>
      <c r="R54" s="1361" t="s">
        <v>3991</v>
      </c>
      <c r="S54" s="111">
        <v>56</v>
      </c>
      <c r="T54" s="1944"/>
      <c r="U54" s="129"/>
      <c r="V54" s="129"/>
      <c r="W54" s="129"/>
      <c r="X54" s="1945">
        <v>60</v>
      </c>
      <c r="Y54" s="3450"/>
      <c r="Z54" s="143"/>
      <c r="AA54" s="143"/>
      <c r="AB54" s="143"/>
      <c r="AC54" s="3451"/>
      <c r="AH54" s="12">
        <f t="array" ref="AH54">SUM(('Sub-measures'!$A$3:$A$228=$A54)*('Sub-measures'!$P$3:$P$228&gt;"00"))</f>
        <v>0</v>
      </c>
      <c r="AI54" s="199"/>
      <c r="AJ54" s="172"/>
      <c r="AK54" s="172"/>
      <c r="AL54" s="172"/>
      <c r="AM54" s="200"/>
      <c r="AN54" s="210"/>
      <c r="AO54" s="166"/>
      <c r="AP54" s="166"/>
      <c r="AQ54" s="166"/>
      <c r="AR54" s="209"/>
      <c r="AS54" s="210"/>
      <c r="AT54" s="166"/>
      <c r="AU54" s="166"/>
      <c r="AV54" s="166"/>
      <c r="AW54" s="209"/>
      <c r="AX54" s="210"/>
      <c r="AY54" s="166"/>
      <c r="AZ54" s="166"/>
      <c r="BA54" s="166"/>
      <c r="BB54" s="209"/>
      <c r="BC54" s="210"/>
      <c r="BD54" s="166"/>
      <c r="BE54" s="166"/>
      <c r="BF54" s="166"/>
      <c r="BG54" s="209"/>
      <c r="BH54" s="220"/>
      <c r="BI54" s="185"/>
      <c r="BJ54" s="185"/>
      <c r="BK54" s="221"/>
      <c r="BL54" s="220"/>
      <c r="BM54" s="221"/>
      <c r="BN54" s="273"/>
      <c r="BO54" s="283"/>
      <c r="BP54" s="210" t="s">
        <v>3925</v>
      </c>
      <c r="BQ54" s="166">
        <v>56</v>
      </c>
      <c r="BR54" s="294" t="s">
        <v>2483</v>
      </c>
      <c r="BS54" s="294" t="s">
        <v>2483</v>
      </c>
      <c r="BT54" s="1154">
        <v>0</v>
      </c>
      <c r="BU54" s="294" t="s">
        <v>2483</v>
      </c>
      <c r="BV54" s="1154">
        <v>0</v>
      </c>
      <c r="BW54" s="2234" t="s">
        <v>2483</v>
      </c>
      <c r="BX54" s="2235">
        <v>0</v>
      </c>
      <c r="BY54" s="210">
        <v>52</v>
      </c>
      <c r="BZ54" s="300" t="s">
        <v>1698</v>
      </c>
      <c r="CA54" s="300">
        <v>0</v>
      </c>
      <c r="CB54" s="1350">
        <v>0</v>
      </c>
      <c r="CC54" s="300">
        <v>0</v>
      </c>
      <c r="CD54" s="1350">
        <v>0</v>
      </c>
      <c r="CE54" s="2244">
        <v>0</v>
      </c>
      <c r="CF54" s="2243">
        <v>0</v>
      </c>
      <c r="CG54" s="1695">
        <v>55</v>
      </c>
      <c r="CH54" s="300" t="s">
        <v>1698</v>
      </c>
      <c r="CI54" s="300">
        <v>0</v>
      </c>
      <c r="CJ54" s="1350">
        <v>0</v>
      </c>
      <c r="CK54" s="300">
        <v>0</v>
      </c>
      <c r="CL54" s="1350">
        <v>0</v>
      </c>
      <c r="CM54" s="2244">
        <v>0</v>
      </c>
      <c r="CN54" s="2243">
        <v>0</v>
      </c>
      <c r="CO54" s="1695">
        <v>57</v>
      </c>
      <c r="CP54" s="300" t="s">
        <v>1698</v>
      </c>
      <c r="CQ54" s="300">
        <v>0</v>
      </c>
      <c r="CR54" s="1350">
        <v>0</v>
      </c>
      <c r="CS54" s="300">
        <v>0</v>
      </c>
      <c r="CT54" s="1350">
        <v>0</v>
      </c>
      <c r="CU54" s="2244">
        <v>0</v>
      </c>
      <c r="CV54" s="2243">
        <v>0</v>
      </c>
      <c r="CW54" s="1695">
        <v>56</v>
      </c>
      <c r="CX54" s="300" t="s">
        <v>284</v>
      </c>
      <c r="CY54" s="300">
        <v>0</v>
      </c>
      <c r="CZ54" s="1154">
        <v>0</v>
      </c>
      <c r="DA54" s="300">
        <v>0</v>
      </c>
      <c r="DB54" s="1154">
        <v>0</v>
      </c>
      <c r="DC54" s="2244"/>
      <c r="DD54" s="2243"/>
      <c r="DE54" s="3389">
        <v>55</v>
      </c>
      <c r="DF54" s="3380" t="s">
        <v>1698</v>
      </c>
      <c r="DG54" s="3380">
        <v>0</v>
      </c>
      <c r="DH54" s="3385">
        <v>0</v>
      </c>
      <c r="DI54" s="3380">
        <v>0</v>
      </c>
      <c r="DJ54" s="3385">
        <v>0</v>
      </c>
      <c r="DK54" s="3380"/>
      <c r="DL54" s="3479"/>
      <c r="DM54" s="3389">
        <v>55</v>
      </c>
      <c r="DN54" s="3386" t="s">
        <v>284</v>
      </c>
      <c r="DO54" s="3386">
        <v>0</v>
      </c>
      <c r="DP54" s="3484">
        <v>0</v>
      </c>
      <c r="DQ54" s="3386">
        <v>0</v>
      </c>
      <c r="DR54" s="3484">
        <v>0</v>
      </c>
      <c r="DS54" s="3386"/>
      <c r="DT54" s="3485"/>
      <c r="DU54" s="3389">
        <v>55</v>
      </c>
      <c r="DV54" s="3517" t="s">
        <v>284</v>
      </c>
      <c r="DW54" s="3517">
        <v>0</v>
      </c>
      <c r="DX54" s="3835">
        <v>0</v>
      </c>
      <c r="DY54" s="3517">
        <v>0</v>
      </c>
      <c r="DZ54" s="3835">
        <v>0</v>
      </c>
      <c r="EA54" s="3386"/>
      <c r="EB54" s="3484"/>
      <c r="EC54" s="2453">
        <v>0</v>
      </c>
      <c r="ED54" s="1839">
        <v>0</v>
      </c>
      <c r="EE54" s="1839">
        <v>0</v>
      </c>
      <c r="EF54" s="1839">
        <v>0</v>
      </c>
      <c r="EG54" s="1839">
        <v>0</v>
      </c>
      <c r="EH54" s="1839">
        <v>0</v>
      </c>
      <c r="EI54" s="1839">
        <v>0</v>
      </c>
      <c r="EJ54" s="1839">
        <v>0</v>
      </c>
      <c r="EK54" s="2448">
        <f t="shared" si="19"/>
        <v>0</v>
      </c>
      <c r="EL54" s="3065">
        <f t="shared" si="20"/>
        <v>0</v>
      </c>
      <c r="EM54" s="2458">
        <f t="shared" si="21"/>
        <v>0</v>
      </c>
      <c r="EN54" s="1351">
        <f t="shared" si="1"/>
        <v>0</v>
      </c>
      <c r="EO54" s="1350">
        <f t="shared" si="2"/>
        <v>0</v>
      </c>
      <c r="EP54" s="1351">
        <f t="shared" si="3"/>
        <v>0</v>
      </c>
      <c r="EQ54" s="1350">
        <f t="shared" si="4"/>
        <v>0</v>
      </c>
      <c r="ER54" s="1351">
        <f t="shared" si="5"/>
        <v>0</v>
      </c>
      <c r="ES54" s="1350">
        <f t="shared" si="6"/>
        <v>0</v>
      </c>
      <c r="ET54" s="1351">
        <f t="shared" si="7"/>
        <v>0</v>
      </c>
      <c r="EU54" s="1350">
        <f t="shared" si="8"/>
        <v>0</v>
      </c>
      <c r="EV54" s="1351">
        <f t="shared" si="9"/>
        <v>0</v>
      </c>
      <c r="EW54" s="1350">
        <f t="shared" si="10"/>
        <v>0</v>
      </c>
      <c r="EX54" s="1351">
        <f t="shared" si="11"/>
        <v>0</v>
      </c>
      <c r="EY54" s="1350">
        <f t="shared" si="12"/>
        <v>0</v>
      </c>
      <c r="EZ54" s="1351">
        <f t="shared" si="13"/>
        <v>0</v>
      </c>
      <c r="FA54" s="1350">
        <f t="shared" si="14"/>
        <v>0</v>
      </c>
      <c r="FB54" s="1351">
        <f t="shared" si="15"/>
        <v>0</v>
      </c>
      <c r="FC54" s="2447">
        <f t="shared" si="22"/>
        <v>0</v>
      </c>
      <c r="FD54" s="2447">
        <f t="shared" si="23"/>
        <v>0</v>
      </c>
      <c r="FE54" s="2447">
        <f t="shared" si="24"/>
        <v>0</v>
      </c>
      <c r="FF54" s="2472" t="str">
        <f t="shared" si="50"/>
        <v>ANH</v>
      </c>
      <c r="FG54" s="2216"/>
      <c r="FH54" s="166" t="str">
        <f t="shared" si="58"/>
        <v/>
      </c>
      <c r="FI54" s="1839" t="str">
        <f t="shared" si="59"/>
        <v/>
      </c>
      <c r="FJ54" s="2205" t="str">
        <f t="shared" si="27"/>
        <v/>
      </c>
      <c r="FK54" s="2229"/>
      <c r="FL54" s="166" t="str">
        <f t="shared" si="28"/>
        <v/>
      </c>
      <c r="FM54" s="1839" t="str">
        <f t="shared" si="29"/>
        <v/>
      </c>
      <c r="FN54" s="2205" t="str">
        <f t="shared" si="30"/>
        <v/>
      </c>
      <c r="FO54" s="2231"/>
      <c r="FP54" s="166"/>
      <c r="FQ54" s="2207"/>
      <c r="FR54" s="2205"/>
      <c r="FS54" s="2231"/>
      <c r="FT54" s="166"/>
      <c r="FU54" s="2207"/>
      <c r="FV54" s="2205"/>
      <c r="FW54" s="2231"/>
      <c r="FX54" s="294" t="str">
        <f t="shared" si="31"/>
        <v/>
      </c>
      <c r="FY54" s="1839" t="str">
        <f t="shared" si="32"/>
        <v/>
      </c>
      <c r="FZ54" s="2205" t="str">
        <f t="shared" si="33"/>
        <v/>
      </c>
      <c r="GA54" s="2206">
        <f>COUNTIF(FG54:FZ54, Validation!$D$55)</f>
        <v>0</v>
      </c>
      <c r="GB54" s="2206">
        <f>COUNTIF(FG54:FZ54, Validation!$D$54)</f>
        <v>0</v>
      </c>
      <c r="GC54" s="2217">
        <f t="shared" si="34"/>
        <v>0</v>
      </c>
      <c r="GD54" s="1350"/>
      <c r="GE54" s="1841" t="str">
        <f xml:space="preserve"> IF($R54 = Validation!$D$98, IFERROR((((BP54/S54)-1) * -1)," "), IFERROR(((BP54/S54)-1)," "))</f>
        <v xml:space="preserve"> </v>
      </c>
      <c r="GF54" s="1839" t="str">
        <f xml:space="preserve"> IF($R55 = Validation!$D$98, IFERROR((((BQ54/T54)-1) * -1)," "), IFERROR(((BQ54/T54)-1)," "))</f>
        <v xml:space="preserve"> </v>
      </c>
      <c r="GG54" s="1839" t="str">
        <f xml:space="preserve"> IF($R54 = Validation!$D$98, IFERROR((((BY54/U54)-1) * -1)," "), IFERROR(((BY54/U54)-1)," "))</f>
        <v xml:space="preserve"> </v>
      </c>
      <c r="GH54" s="1839" t="str">
        <f xml:space="preserve"> IF($R54 = Validation!$D$98, IFERROR((((CG54/V54)-1) * -1)," "), IFERROR(((CG54/V54)-1)," "))</f>
        <v xml:space="preserve"> </v>
      </c>
      <c r="GI54" s="1839"/>
      <c r="GJ54" s="1839"/>
      <c r="GK54" s="1840">
        <f xml:space="preserve"> IF($R54 = "", "", IF($R54 = Validation!$D$98, IFERROR((((BY54/S54)-1) * -1)," "), IFERROR(((BY54/S54)-1)," ")))</f>
        <v>-7.1428571428571397E-2</v>
      </c>
      <c r="GL54" s="1841" t="str">
        <f xml:space="preserve"> IF($R54 = "", "", IF($R54 = Validation!$D$98, IFERROR((((BQ54/BP54)-1) * -1)," "), IFERROR(((BQ54/BP54)-1)," ")))</f>
        <v xml:space="preserve"> </v>
      </c>
      <c r="GM54" s="1839">
        <f xml:space="preserve"> IF($R54 = "", "", IF($R54 = Validation!$D$98, IFERROR((((BY54/BQ54)-1) * -1)," "), IFERROR(((BY54/BQ54)-1)," ")))</f>
        <v>-7.1428571428571397E-2</v>
      </c>
      <c r="GN54" s="1839">
        <f xml:space="preserve"> IF($R54 = "", "", IF($R54 = Validation!$D$98, IFERROR((((CG54/BY54)-1) * -1)," "), IFERROR(((CG54/BY54)-1)," ")))</f>
        <v>5.7692307692307709E-2</v>
      </c>
      <c r="GO54" s="1839"/>
      <c r="GP54" s="1839"/>
      <c r="GQ54" s="1840" t="str">
        <f xml:space="preserve"> IF($R54= "", "", IF($R54 = Validation!$D$98, IFERROR((((BY54/BP54)-1) * -1)," "), IFERROR(((BY54/BP54)-1)," ")))</f>
        <v xml:space="preserve"> </v>
      </c>
      <c r="GR54" s="3674">
        <f t="shared" si="35"/>
        <v>0</v>
      </c>
      <c r="GS54" s="1154">
        <f t="shared" si="36"/>
        <v>0</v>
      </c>
      <c r="GT54" s="1154">
        <f t="shared" si="37"/>
        <v>0</v>
      </c>
      <c r="GU54" s="1154">
        <f t="shared" si="38"/>
        <v>0</v>
      </c>
      <c r="GV54" s="1154">
        <f t="shared" si="39"/>
        <v>0</v>
      </c>
      <c r="GW54" s="3908">
        <f t="shared" si="40"/>
        <v>0</v>
      </c>
      <c r="GX54" s="1154"/>
      <c r="GY54" s="1154">
        <f t="shared" si="16"/>
        <v>0</v>
      </c>
      <c r="GZ54" s="3675">
        <f t="shared" si="41"/>
        <v>0</v>
      </c>
      <c r="HA54" s="3655">
        <f t="shared" si="51"/>
        <v>0</v>
      </c>
      <c r="HB54" s="1154">
        <f t="shared" si="52"/>
        <v>0</v>
      </c>
      <c r="HC54" s="3657">
        <f t="shared" si="53"/>
        <v>0</v>
      </c>
      <c r="HD54" s="125">
        <f t="shared" si="54"/>
        <v>60</v>
      </c>
      <c r="HE54" s="125">
        <f t="shared" si="55"/>
        <v>55</v>
      </c>
      <c r="HF54" s="3636">
        <f t="shared" si="56"/>
        <v>56</v>
      </c>
      <c r="HG54" s="3784" t="str">
        <f t="shared" si="42"/>
        <v>No</v>
      </c>
      <c r="HH54" s="3771" t="str">
        <f t="shared" si="57"/>
        <v>ANH</v>
      </c>
      <c r="HI54" s="1482" t="str">
        <f t="shared" si="43"/>
        <v>R-D1</v>
      </c>
      <c r="HJ54" s="1482" t="str">
        <f t="shared" si="44"/>
        <v>HHR</v>
      </c>
      <c r="HK54" s="1482">
        <f t="shared" si="45"/>
        <v>0</v>
      </c>
      <c r="HL54" s="3603" t="s">
        <v>297</v>
      </c>
      <c r="HM54" s="2566" t="str">
        <f t="shared" si="17"/>
        <v/>
      </c>
      <c r="HN54" s="736" t="str">
        <f t="shared" si="46"/>
        <v>NFI</v>
      </c>
      <c r="HO54" s="1764" t="str">
        <f t="shared" si="18"/>
        <v>ANH R-D1: Survey of community perception</v>
      </c>
      <c r="HP54" s="3627"/>
      <c r="HQ54" s="2524" t="str">
        <f t="shared" si="47"/>
        <v>ANH</v>
      </c>
      <c r="HR54" s="2838"/>
      <c r="HS54" s="2892"/>
      <c r="HT54" s="3525"/>
      <c r="HU54" s="3526"/>
      <c r="HV54" s="3526"/>
      <c r="HW54" s="3527" t="str">
        <f t="shared" si="48"/>
        <v>ANH R-D1: Survey of community perception</v>
      </c>
      <c r="HX54" s="3528" t="str">
        <f t="shared" si="49"/>
        <v>R-D1</v>
      </c>
    </row>
    <row r="55" spans="1:232" ht="15.75" customHeight="1">
      <c r="A55" s="341" t="str">
        <f t="shared" si="0"/>
        <v>PR14BRLWSW_A1</v>
      </c>
      <c r="B55" s="12" t="s">
        <v>371</v>
      </c>
      <c r="C55" s="12" t="s">
        <v>258</v>
      </c>
      <c r="D55" s="12" t="s">
        <v>0</v>
      </c>
      <c r="E55" s="12" t="s">
        <v>271</v>
      </c>
      <c r="F55" s="14" t="s">
        <v>1135</v>
      </c>
      <c r="G55" s="12" t="s">
        <v>340</v>
      </c>
      <c r="H55" s="44" t="s">
        <v>611</v>
      </c>
      <c r="I55" s="14" t="s">
        <v>333</v>
      </c>
      <c r="J55" s="502" t="s">
        <v>4347</v>
      </c>
      <c r="K55" s="500" t="s">
        <v>5201</v>
      </c>
      <c r="M55" s="172" t="s">
        <v>284</v>
      </c>
      <c r="N55" s="14" t="s">
        <v>1083</v>
      </c>
      <c r="O55" s="14" t="s">
        <v>1880</v>
      </c>
      <c r="P55" s="89" t="s">
        <v>1409</v>
      </c>
      <c r="Q55" s="98">
        <v>1</v>
      </c>
      <c r="R55" s="1402" t="s">
        <v>3958</v>
      </c>
      <c r="S55" s="106">
        <v>13.7</v>
      </c>
      <c r="T55" s="1953">
        <v>13.4</v>
      </c>
      <c r="U55" s="93">
        <v>13.1</v>
      </c>
      <c r="V55" s="93">
        <v>12.8</v>
      </c>
      <c r="W55" s="93">
        <v>12.5</v>
      </c>
      <c r="X55" s="1954">
        <v>12.2</v>
      </c>
      <c r="Y55" s="3450"/>
      <c r="Z55" s="143"/>
      <c r="AA55" s="143" t="s">
        <v>282</v>
      </c>
      <c r="AB55" s="143"/>
      <c r="AC55" s="3451"/>
      <c r="AE55" s="12" t="s">
        <v>282</v>
      </c>
      <c r="AH55" s="12">
        <f t="array" ref="AH55">SUM(('Sub-measures'!$A$3:$A$228=$A55)*('Sub-measures'!$P$3:$P$228&gt;"00"))</f>
        <v>0</v>
      </c>
      <c r="AI55" s="199" t="s">
        <v>282</v>
      </c>
      <c r="AJ55" s="172" t="s">
        <v>282</v>
      </c>
      <c r="AK55" s="172" t="s">
        <v>282</v>
      </c>
      <c r="AL55" s="172" t="s">
        <v>282</v>
      </c>
      <c r="AM55" s="200" t="s">
        <v>282</v>
      </c>
      <c r="AN55" s="211">
        <v>15.4</v>
      </c>
      <c r="AO55" s="173">
        <v>15.1</v>
      </c>
      <c r="AP55" s="173">
        <v>14.8</v>
      </c>
      <c r="AQ55" s="173">
        <v>14.5</v>
      </c>
      <c r="AR55" s="212">
        <v>14.2</v>
      </c>
      <c r="AS55" s="211">
        <v>14.4</v>
      </c>
      <c r="AT55" s="173">
        <v>14.1</v>
      </c>
      <c r="AU55" s="173">
        <v>13.8</v>
      </c>
      <c r="AV55" s="173">
        <v>13.5</v>
      </c>
      <c r="AW55" s="212">
        <v>13.2</v>
      </c>
      <c r="AX55" s="211">
        <v>10.199999999999999</v>
      </c>
      <c r="AY55" s="173">
        <v>10.199999999999999</v>
      </c>
      <c r="AZ55" s="173">
        <v>10.199999999999999</v>
      </c>
      <c r="BA55" s="173">
        <v>10.199999999999999</v>
      </c>
      <c r="BB55" s="212">
        <v>10.199999999999999</v>
      </c>
      <c r="BC55" s="211">
        <v>8.9</v>
      </c>
      <c r="BD55" s="173">
        <v>8.9</v>
      </c>
      <c r="BE55" s="173">
        <v>8.9</v>
      </c>
      <c r="BF55" s="173">
        <v>8.9</v>
      </c>
      <c r="BG55" s="212">
        <v>8.9</v>
      </c>
      <c r="BH55" s="229">
        <v>0.7389</v>
      </c>
      <c r="BI55" s="190"/>
      <c r="BJ55" s="190"/>
      <c r="BK55" s="230"/>
      <c r="BL55" s="229">
        <v>0.50970000000000004</v>
      </c>
      <c r="BM55" s="230"/>
      <c r="BN55" s="273">
        <v>1</v>
      </c>
      <c r="BO55" s="283" t="s">
        <v>2016</v>
      </c>
      <c r="BP55" s="211">
        <v>152.4</v>
      </c>
      <c r="BQ55" s="173">
        <v>15.49</v>
      </c>
      <c r="BR55" s="294" t="s">
        <v>284</v>
      </c>
      <c r="BS55" s="294" t="s">
        <v>2483</v>
      </c>
      <c r="BT55" s="1154">
        <v>0</v>
      </c>
      <c r="BU55" s="294" t="s">
        <v>4927</v>
      </c>
      <c r="BV55" s="1154">
        <v>-0.7389</v>
      </c>
      <c r="BW55" s="2234" t="s">
        <v>4927</v>
      </c>
      <c r="BX55" s="2235">
        <v>-0.73899999999999999</v>
      </c>
      <c r="BY55" s="211">
        <v>13.12</v>
      </c>
      <c r="BZ55" s="300" t="s">
        <v>282</v>
      </c>
      <c r="CA55" s="300">
        <v>0</v>
      </c>
      <c r="CB55" s="1350">
        <v>0</v>
      </c>
      <c r="CC55" s="300">
        <v>0</v>
      </c>
      <c r="CD55" s="1350">
        <v>0</v>
      </c>
      <c r="CE55" s="2244" t="s">
        <v>4927</v>
      </c>
      <c r="CF55" s="2243">
        <v>-0.7389</v>
      </c>
      <c r="CG55" s="1690">
        <v>73.7</v>
      </c>
      <c r="CH55" s="300" t="s">
        <v>284</v>
      </c>
      <c r="CI55" s="300">
        <v>0</v>
      </c>
      <c r="CJ55" s="1350">
        <v>0</v>
      </c>
      <c r="CK55" s="300" t="s">
        <v>4927</v>
      </c>
      <c r="CL55" s="1350">
        <v>-0.7389</v>
      </c>
      <c r="CM55" s="2244" t="s">
        <v>4927</v>
      </c>
      <c r="CN55" s="2243">
        <v>-1.4778</v>
      </c>
      <c r="CO55" s="1690">
        <v>14.67</v>
      </c>
      <c r="CP55" s="300" t="s">
        <v>284</v>
      </c>
      <c r="CQ55" s="300">
        <v>0</v>
      </c>
      <c r="CR55" s="1350">
        <v>0</v>
      </c>
      <c r="CS55" s="300" t="s">
        <v>4927</v>
      </c>
      <c r="CT55" s="1350">
        <v>-0.7389</v>
      </c>
      <c r="CU55" s="2244" t="s">
        <v>4927</v>
      </c>
      <c r="CV55" s="2243">
        <v>-2.2166999999999999</v>
      </c>
      <c r="CW55" s="1690">
        <v>11.1</v>
      </c>
      <c r="CX55" s="300" t="s">
        <v>282</v>
      </c>
      <c r="CY55" s="300">
        <v>0</v>
      </c>
      <c r="CZ55" s="1154">
        <v>0</v>
      </c>
      <c r="DA55" s="300" t="s">
        <v>4306</v>
      </c>
      <c r="DB55" s="1154">
        <v>0</v>
      </c>
      <c r="DC55" s="2244"/>
      <c r="DD55" s="2243"/>
      <c r="DE55" s="3381">
        <v>12.5</v>
      </c>
      <c r="DF55" s="3380" t="s">
        <v>282</v>
      </c>
      <c r="DG55" s="3380">
        <v>0</v>
      </c>
      <c r="DH55" s="3385">
        <v>0</v>
      </c>
      <c r="DI55" s="3380">
        <v>0</v>
      </c>
      <c r="DJ55" s="3385">
        <v>0</v>
      </c>
      <c r="DK55" s="3380"/>
      <c r="DL55" s="3479"/>
      <c r="DM55" s="3381">
        <v>12.2</v>
      </c>
      <c r="DN55" s="3386" t="s">
        <v>282</v>
      </c>
      <c r="DO55" s="3386">
        <v>0</v>
      </c>
      <c r="DP55" s="3484">
        <v>0</v>
      </c>
      <c r="DQ55" s="3386">
        <v>0</v>
      </c>
      <c r="DR55" s="3484">
        <v>0</v>
      </c>
      <c r="DS55" s="3386"/>
      <c r="DT55" s="3485"/>
      <c r="DU55" s="3381">
        <v>12.2</v>
      </c>
      <c r="DV55" s="3517" t="s">
        <v>282</v>
      </c>
      <c r="DW55" s="3517">
        <v>0</v>
      </c>
      <c r="DX55" s="3835">
        <v>0</v>
      </c>
      <c r="DY55" s="3517">
        <v>0</v>
      </c>
      <c r="DZ55" s="3835">
        <v>0</v>
      </c>
      <c r="EA55" s="3386"/>
      <c r="EB55" s="3484"/>
      <c r="EC55" s="2453">
        <v>0</v>
      </c>
      <c r="ED55" s="1839">
        <v>1</v>
      </c>
      <c r="EE55" s="1839">
        <v>0</v>
      </c>
      <c r="EF55" s="1839">
        <v>0</v>
      </c>
      <c r="EG55" s="1839">
        <v>0</v>
      </c>
      <c r="EH55" s="1839">
        <v>0</v>
      </c>
      <c r="EI55" s="1839">
        <v>0</v>
      </c>
      <c r="EJ55" s="1839">
        <v>0</v>
      </c>
      <c r="EK55" s="2448">
        <f t="shared" si="19"/>
        <v>1</v>
      </c>
      <c r="EL55" s="3065" t="str">
        <f t="shared" si="20"/>
        <v>Revenue</v>
      </c>
      <c r="EM55" s="2458">
        <f t="shared" si="21"/>
        <v>0</v>
      </c>
      <c r="EN55" s="1351">
        <f t="shared" si="1"/>
        <v>0</v>
      </c>
      <c r="EO55" s="1350">
        <f t="shared" si="2"/>
        <v>0</v>
      </c>
      <c r="EP55" s="1351">
        <f t="shared" si="3"/>
        <v>-2.2166999999999999</v>
      </c>
      <c r="EQ55" s="1350">
        <f t="shared" si="4"/>
        <v>0</v>
      </c>
      <c r="ER55" s="1351">
        <f t="shared" si="5"/>
        <v>0</v>
      </c>
      <c r="ES55" s="1350">
        <f t="shared" si="6"/>
        <v>0</v>
      </c>
      <c r="ET55" s="1351">
        <f t="shared" si="7"/>
        <v>0</v>
      </c>
      <c r="EU55" s="1350">
        <f t="shared" si="8"/>
        <v>0</v>
      </c>
      <c r="EV55" s="1351">
        <f t="shared" si="9"/>
        <v>0</v>
      </c>
      <c r="EW55" s="1350">
        <f t="shared" si="10"/>
        <v>0</v>
      </c>
      <c r="EX55" s="1351">
        <f t="shared" si="11"/>
        <v>0</v>
      </c>
      <c r="EY55" s="1350">
        <f t="shared" si="12"/>
        <v>0</v>
      </c>
      <c r="EZ55" s="1351">
        <f t="shared" si="13"/>
        <v>0</v>
      </c>
      <c r="FA55" s="1350">
        <f t="shared" si="14"/>
        <v>0</v>
      </c>
      <c r="FB55" s="1351">
        <f t="shared" si="15"/>
        <v>0</v>
      </c>
      <c r="FC55" s="2447">
        <f t="shared" si="22"/>
        <v>0</v>
      </c>
      <c r="FD55" s="2447">
        <f t="shared" si="23"/>
        <v>-2.2166999999999999</v>
      </c>
      <c r="FE55" s="2447">
        <f t="shared" si="24"/>
        <v>-2.2166999999999999</v>
      </c>
      <c r="FF55" s="2472" t="str">
        <f t="shared" si="50"/>
        <v>BRL</v>
      </c>
      <c r="FG55" s="2216" t="s">
        <v>4346</v>
      </c>
      <c r="FH55" s="173" t="str">
        <f t="shared" si="58"/>
        <v/>
      </c>
      <c r="FI55" s="1839" t="e">
        <f t="shared" si="59"/>
        <v>#VALUE!</v>
      </c>
      <c r="FJ55" s="2205" t="str">
        <f t="shared" si="27"/>
        <v/>
      </c>
      <c r="FK55" s="2229"/>
      <c r="FL55" s="173" t="str">
        <f t="shared" si="28"/>
        <v/>
      </c>
      <c r="FM55" s="1839" t="str">
        <f t="shared" si="29"/>
        <v/>
      </c>
      <c r="FN55" s="2205" t="str">
        <f t="shared" si="30"/>
        <v/>
      </c>
      <c r="FO55" s="2231"/>
      <c r="FP55" s="173"/>
      <c r="FQ55" s="2207"/>
      <c r="FR55" s="2205"/>
      <c r="FS55" s="2231"/>
      <c r="FT55" s="173"/>
      <c r="FU55" s="2207"/>
      <c r="FV55" s="2205"/>
      <c r="FW55" s="2231"/>
      <c r="FX55" s="294" t="str">
        <f t="shared" si="31"/>
        <v/>
      </c>
      <c r="FY55" s="1839" t="str">
        <f t="shared" si="32"/>
        <v/>
      </c>
      <c r="FZ55" s="2205" t="str">
        <f t="shared" si="33"/>
        <v/>
      </c>
      <c r="GA55" s="2206">
        <f>COUNTIF(FG55:FZ55, Validation!$D$55)</f>
        <v>1</v>
      </c>
      <c r="GB55" s="2206">
        <f>COUNTIF(FG55:FZ55, Validation!$D$54)</f>
        <v>0</v>
      </c>
      <c r="GC55" s="2217">
        <f t="shared" si="34"/>
        <v>1</v>
      </c>
      <c r="GD55" s="1350" t="s">
        <v>282</v>
      </c>
      <c r="GE55" s="1841">
        <f xml:space="preserve"> IF($R55 = Validation!$D$98, IFERROR((((BP55/S55)-1) * -1)," "), IFERROR(((BP55/S55)-1)," "))</f>
        <v>-10.124087591240876</v>
      </c>
      <c r="GF55" s="1839">
        <f xml:space="preserve"> IF($R56 = Validation!$D$98, IFERROR((((BQ55/T55)-1) * -1)," "), IFERROR(((BQ55/T55)-1)," "))</f>
        <v>0.15597014925373132</v>
      </c>
      <c r="GG55" s="1839">
        <f xml:space="preserve"> IF($R55 = Validation!$D$98, IFERROR((((BY55/U55)-1) * -1)," "), IFERROR(((BY55/U55)-1)," "))</f>
        <v>-1.5267175572519776E-3</v>
      </c>
      <c r="GH55" s="1839">
        <f xml:space="preserve"> IF($R55 = Validation!$D$98, IFERROR((((CG55/V55)-1) * -1)," "), IFERROR(((CG55/V55)-1)," "))</f>
        <v>-4.7578125</v>
      </c>
      <c r="GI55" s="1839"/>
      <c r="GJ55" s="1839"/>
      <c r="GK55" s="1840">
        <f xml:space="preserve"> IF($R55 = "", "", IF($R55 = Validation!$D$98, IFERROR((((BY55/S55)-1) * -1)," "), IFERROR(((BY55/S55)-1)," ")))</f>
        <v>4.2335766423357679E-2</v>
      </c>
      <c r="GL55" s="1841">
        <f xml:space="preserve"> IF($R55 = "", "", IF($R55 = Validation!$D$98, IFERROR((((BQ55/BP55)-1) * -1)," "), IFERROR(((BQ55/BP55)-1)," ")))</f>
        <v>0.8983595800524935</v>
      </c>
      <c r="GM55" s="1839">
        <f xml:space="preserve"> IF($R55 = "", "", IF($R55 = Validation!$D$98, IFERROR((((BY55/BQ55)-1) * -1)," "), IFERROR(((BY55/BQ55)-1)," ")))</f>
        <v>0.15300193673337648</v>
      </c>
      <c r="GN55" s="1839">
        <f xml:space="preserve"> IF($R55 = "", "", IF($R55 = Validation!$D$98, IFERROR((((CG55/BY55)-1) * -1)," "), IFERROR(((CG55/BY55)-1)," ")))</f>
        <v>-4.6173780487804885</v>
      </c>
      <c r="GO55" s="1839"/>
      <c r="GP55" s="1839"/>
      <c r="GQ55" s="1840">
        <f xml:space="preserve"> IF($R55= "", "", IF($R55 = Validation!$D$98, IFERROR((((BY55/BP55)-1) * -1)," "), IFERROR(((BY55/BP55)-1)," ")))</f>
        <v>0.9139107611548557</v>
      </c>
      <c r="GR55" s="3674">
        <f t="shared" si="35"/>
        <v>-0.7389</v>
      </c>
      <c r="GS55" s="1154">
        <f t="shared" si="36"/>
        <v>0</v>
      </c>
      <c r="GT55" s="1154">
        <f t="shared" si="37"/>
        <v>-0.7389</v>
      </c>
      <c r="GU55" s="1154">
        <f t="shared" si="38"/>
        <v>-0.7389</v>
      </c>
      <c r="GV55" s="1154">
        <f t="shared" si="39"/>
        <v>0</v>
      </c>
      <c r="GW55" s="3908">
        <f t="shared" si="40"/>
        <v>-2.2166999999999999</v>
      </c>
      <c r="GX55" s="1154"/>
      <c r="GY55" s="1154">
        <f t="shared" si="16"/>
        <v>0</v>
      </c>
      <c r="GZ55" s="3675">
        <f t="shared" si="41"/>
        <v>-2.2166999999999999</v>
      </c>
      <c r="HA55" s="3655">
        <f t="shared" si="51"/>
        <v>0</v>
      </c>
      <c r="HB55" s="1154">
        <f t="shared" si="52"/>
        <v>0</v>
      </c>
      <c r="HC55" s="3657">
        <f t="shared" si="53"/>
        <v>0</v>
      </c>
      <c r="HD55" s="294">
        <f t="shared" si="54"/>
        <v>12.2</v>
      </c>
      <c r="HE55" s="294">
        <f t="shared" si="55"/>
        <v>12.2</v>
      </c>
      <c r="HF55" s="3634">
        <f t="shared" si="56"/>
        <v>11.1</v>
      </c>
      <c r="HG55" s="3784" t="str">
        <f t="shared" si="42"/>
        <v>Yes</v>
      </c>
      <c r="HH55" s="3771" t="str">
        <f t="shared" si="57"/>
        <v>BRL</v>
      </c>
      <c r="HI55" s="1482" t="str">
        <f t="shared" si="43"/>
        <v>A1</v>
      </c>
      <c r="HJ55" s="1482" t="str">
        <f t="shared" si="44"/>
        <v>WSW</v>
      </c>
      <c r="HK55" s="1482" t="str">
        <f t="shared" si="45"/>
        <v>Revenue</v>
      </c>
      <c r="HL55" s="3603" t="s">
        <v>1083</v>
      </c>
      <c r="HM55" s="2566" t="str">
        <f t="shared" si="17"/>
        <v>Supply interruptions (&gt;3 hours)</v>
      </c>
      <c r="HN55" s="736" t="str">
        <f t="shared" si="46"/>
        <v>Out &amp; under</v>
      </c>
      <c r="HO55" s="1764" t="str">
        <f t="shared" si="18"/>
        <v>BRL A1: Unplanned customer minutes lost</v>
      </c>
      <c r="HP55" s="3627" t="s">
        <v>2085</v>
      </c>
      <c r="HQ55" s="2524" t="str">
        <f t="shared" si="47"/>
        <v>BRL</v>
      </c>
      <c r="HR55" s="2838"/>
      <c r="HS55" s="2892"/>
      <c r="HT55" s="3525"/>
      <c r="HU55" s="3526"/>
      <c r="HV55" s="3526"/>
      <c r="HW55" s="3527" t="str">
        <f t="shared" si="48"/>
        <v>BRL A1: Unplanned customer minutes lost</v>
      </c>
      <c r="HX55" s="3528" t="str">
        <f t="shared" si="49"/>
        <v>A1</v>
      </c>
    </row>
    <row r="56" spans="1:232" ht="15.75" customHeight="1">
      <c r="A56" s="341" t="str">
        <f t="shared" si="0"/>
        <v>PR14BRLWSW_A2</v>
      </c>
      <c r="B56" s="12" t="s">
        <v>371</v>
      </c>
      <c r="C56" s="12" t="s">
        <v>258</v>
      </c>
      <c r="D56" s="12" t="s">
        <v>0</v>
      </c>
      <c r="E56" s="12" t="s">
        <v>271</v>
      </c>
      <c r="F56" s="14" t="s">
        <v>1135</v>
      </c>
      <c r="G56" s="12" t="s">
        <v>341</v>
      </c>
      <c r="H56" s="44" t="s">
        <v>612</v>
      </c>
      <c r="I56" s="14" t="s">
        <v>334</v>
      </c>
      <c r="J56" s="502" t="s">
        <v>4346</v>
      </c>
      <c r="K56" s="500" t="s">
        <v>2156</v>
      </c>
      <c r="M56" s="172" t="s">
        <v>284</v>
      </c>
      <c r="N56" s="14" t="s">
        <v>1760</v>
      </c>
      <c r="O56" s="14" t="s">
        <v>1876</v>
      </c>
      <c r="P56" s="89" t="s">
        <v>1415</v>
      </c>
      <c r="Q56" s="98" t="s">
        <v>2016</v>
      </c>
      <c r="R56" s="159"/>
      <c r="S56" s="108" t="s">
        <v>1416</v>
      </c>
      <c r="T56" s="1946" t="s">
        <v>1416</v>
      </c>
      <c r="U56" s="91" t="s">
        <v>1416</v>
      </c>
      <c r="V56" s="91" t="s">
        <v>1416</v>
      </c>
      <c r="W56" s="91" t="s">
        <v>1416</v>
      </c>
      <c r="X56" s="1943" t="s">
        <v>1416</v>
      </c>
      <c r="Y56" s="3450"/>
      <c r="Z56" s="143"/>
      <c r="AA56" s="143"/>
      <c r="AB56" s="143"/>
      <c r="AC56" s="3451"/>
      <c r="AE56" s="12" t="s">
        <v>282</v>
      </c>
      <c r="AH56" s="12">
        <f t="array" ref="AH56">SUM(('Sub-measures'!$A$3:$A$228=$A56)*('Sub-measures'!$P$3:$P$228&gt;"00"))</f>
        <v>2</v>
      </c>
      <c r="AI56" s="199" t="s">
        <v>282</v>
      </c>
      <c r="AJ56" s="172" t="s">
        <v>282</v>
      </c>
      <c r="AK56" s="172" t="s">
        <v>282</v>
      </c>
      <c r="AL56" s="172" t="s">
        <v>282</v>
      </c>
      <c r="AM56" s="200" t="s">
        <v>282</v>
      </c>
      <c r="AN56" s="217" t="s">
        <v>1405</v>
      </c>
      <c r="AO56" s="192" t="s">
        <v>1405</v>
      </c>
      <c r="AP56" s="192" t="s">
        <v>1405</v>
      </c>
      <c r="AQ56" s="192" t="s">
        <v>1405</v>
      </c>
      <c r="AR56" s="218" t="s">
        <v>1405</v>
      </c>
      <c r="AS56" s="217" t="s">
        <v>1425</v>
      </c>
      <c r="AT56" s="192" t="s">
        <v>1425</v>
      </c>
      <c r="AU56" s="192" t="s">
        <v>1425</v>
      </c>
      <c r="AV56" s="192" t="s">
        <v>1425</v>
      </c>
      <c r="AW56" s="218" t="s">
        <v>1425</v>
      </c>
      <c r="AX56" s="217"/>
      <c r="AY56" s="192"/>
      <c r="AZ56" s="192"/>
      <c r="BA56" s="192"/>
      <c r="BB56" s="218"/>
      <c r="BC56" s="217"/>
      <c r="BD56" s="192"/>
      <c r="BE56" s="192"/>
      <c r="BF56" s="192"/>
      <c r="BG56" s="218"/>
      <c r="BH56" s="220">
        <v>2.0539999999999998</v>
      </c>
      <c r="BI56" s="185">
        <v>0.68500000000000005</v>
      </c>
      <c r="BJ56" s="185"/>
      <c r="BK56" s="221"/>
      <c r="BL56" s="220"/>
      <c r="BM56" s="221"/>
      <c r="BN56" s="273">
        <v>1</v>
      </c>
      <c r="BO56" s="283" t="s">
        <v>2016</v>
      </c>
      <c r="BP56" s="210" t="s">
        <v>1416</v>
      </c>
      <c r="BQ56" s="166" t="s">
        <v>1416</v>
      </c>
      <c r="BR56" s="294" t="s">
        <v>282</v>
      </c>
      <c r="BS56" s="294" t="s">
        <v>2483</v>
      </c>
      <c r="BT56" s="1154">
        <v>0</v>
      </c>
      <c r="BU56" s="294" t="s">
        <v>2483</v>
      </c>
      <c r="BV56" s="1154">
        <v>0</v>
      </c>
      <c r="BW56" s="2234" t="s">
        <v>2483</v>
      </c>
      <c r="BX56" s="2235">
        <v>0</v>
      </c>
      <c r="BY56" s="210" t="s">
        <v>1416</v>
      </c>
      <c r="BZ56" s="300" t="s">
        <v>282</v>
      </c>
      <c r="CA56" s="300">
        <v>0</v>
      </c>
      <c r="CB56" s="1350">
        <v>0</v>
      </c>
      <c r="CC56" s="300">
        <v>0</v>
      </c>
      <c r="CD56" s="1350">
        <v>0</v>
      </c>
      <c r="CE56" s="2244">
        <v>0</v>
      </c>
      <c r="CF56" s="2243">
        <v>0</v>
      </c>
      <c r="CG56" s="1695" t="s">
        <v>1425</v>
      </c>
      <c r="CH56" s="300" t="s">
        <v>284</v>
      </c>
      <c r="CI56" s="300">
        <v>0</v>
      </c>
      <c r="CJ56" s="1350">
        <v>0</v>
      </c>
      <c r="CK56" s="300" t="s">
        <v>4928</v>
      </c>
      <c r="CL56" s="1350">
        <v>0</v>
      </c>
      <c r="CM56" s="2244" t="s">
        <v>4927</v>
      </c>
      <c r="CN56" s="2243">
        <v>-0.68500000000000005</v>
      </c>
      <c r="CO56" s="1695" t="s">
        <v>1425</v>
      </c>
      <c r="CP56" s="300" t="s">
        <v>284</v>
      </c>
      <c r="CQ56" s="300">
        <v>0</v>
      </c>
      <c r="CR56" s="1350">
        <v>0</v>
      </c>
      <c r="CS56" s="300" t="s">
        <v>4927</v>
      </c>
      <c r="CT56" s="1350">
        <v>-0.68500000000000005</v>
      </c>
      <c r="CU56" s="2244" t="s">
        <v>4927</v>
      </c>
      <c r="CV56" s="2243">
        <v>-0.68500000000000005</v>
      </c>
      <c r="CW56" s="1695" t="s">
        <v>1416</v>
      </c>
      <c r="CX56" s="300" t="s">
        <v>282</v>
      </c>
      <c r="CY56" s="300">
        <v>0</v>
      </c>
      <c r="CZ56" s="1154">
        <v>0</v>
      </c>
      <c r="DA56" s="300">
        <v>0</v>
      </c>
      <c r="DB56" s="1154">
        <v>0</v>
      </c>
      <c r="DC56" s="2244"/>
      <c r="DD56" s="2243"/>
      <c r="DE56" s="3389" t="s">
        <v>1425</v>
      </c>
      <c r="DF56" s="3380" t="s">
        <v>284</v>
      </c>
      <c r="DG56" s="3380">
        <v>0</v>
      </c>
      <c r="DH56" s="3385">
        <v>0</v>
      </c>
      <c r="DI56" s="3380" t="s">
        <v>4927</v>
      </c>
      <c r="DJ56" s="3385">
        <v>-0.68500000000000005</v>
      </c>
      <c r="DK56" s="3380"/>
      <c r="DL56" s="3479"/>
      <c r="DM56" s="3389" t="s">
        <v>1416</v>
      </c>
      <c r="DN56" s="3386" t="s">
        <v>282</v>
      </c>
      <c r="DO56" s="3386">
        <v>0</v>
      </c>
      <c r="DP56" s="3484">
        <v>0</v>
      </c>
      <c r="DQ56" s="3386">
        <v>0</v>
      </c>
      <c r="DR56" s="3484">
        <v>0</v>
      </c>
      <c r="DS56" s="3386"/>
      <c r="DT56" s="3485"/>
      <c r="DU56" s="3389" t="s">
        <v>1416</v>
      </c>
      <c r="DV56" s="3517" t="s">
        <v>282</v>
      </c>
      <c r="DW56" s="3517">
        <v>0</v>
      </c>
      <c r="DX56" s="3835">
        <v>0</v>
      </c>
      <c r="DY56" s="3517">
        <v>0</v>
      </c>
      <c r="DZ56" s="3835">
        <v>0</v>
      </c>
      <c r="EA56" s="3386"/>
      <c r="EB56" s="3484"/>
      <c r="EC56" s="2453">
        <v>0</v>
      </c>
      <c r="ED56" s="1839">
        <v>1</v>
      </c>
      <c r="EE56" s="1839">
        <v>0</v>
      </c>
      <c r="EF56" s="1839">
        <v>0</v>
      </c>
      <c r="EG56" s="1839">
        <v>0</v>
      </c>
      <c r="EH56" s="1839">
        <v>0</v>
      </c>
      <c r="EI56" s="1839">
        <v>0</v>
      </c>
      <c r="EJ56" s="1839">
        <v>0</v>
      </c>
      <c r="EK56" s="2448">
        <f t="shared" si="19"/>
        <v>1</v>
      </c>
      <c r="EL56" s="3065" t="str">
        <f t="shared" si="20"/>
        <v>RCV</v>
      </c>
      <c r="EM56" s="2458">
        <f t="shared" si="21"/>
        <v>0</v>
      </c>
      <c r="EN56" s="1351">
        <f t="shared" si="1"/>
        <v>0</v>
      </c>
      <c r="EO56" s="1350">
        <f t="shared" si="2"/>
        <v>0</v>
      </c>
      <c r="EP56" s="1351">
        <f t="shared" si="3"/>
        <v>-0.68500000000000005</v>
      </c>
      <c r="EQ56" s="1350">
        <f t="shared" si="4"/>
        <v>0</v>
      </c>
      <c r="ER56" s="1351">
        <f t="shared" si="5"/>
        <v>0</v>
      </c>
      <c r="ES56" s="1350">
        <f t="shared" si="6"/>
        <v>0</v>
      </c>
      <c r="ET56" s="1351">
        <f t="shared" si="7"/>
        <v>0</v>
      </c>
      <c r="EU56" s="1350">
        <f t="shared" si="8"/>
        <v>0</v>
      </c>
      <c r="EV56" s="1351">
        <f t="shared" si="9"/>
        <v>0</v>
      </c>
      <c r="EW56" s="1350">
        <f t="shared" si="10"/>
        <v>0</v>
      </c>
      <c r="EX56" s="1351">
        <f t="shared" si="11"/>
        <v>0</v>
      </c>
      <c r="EY56" s="1350">
        <f t="shared" si="12"/>
        <v>0</v>
      </c>
      <c r="EZ56" s="1351">
        <f t="shared" si="13"/>
        <v>0</v>
      </c>
      <c r="FA56" s="1350">
        <f t="shared" si="14"/>
        <v>0</v>
      </c>
      <c r="FB56" s="1351">
        <f t="shared" si="15"/>
        <v>0</v>
      </c>
      <c r="FC56" s="2447">
        <f t="shared" si="22"/>
        <v>0</v>
      </c>
      <c r="FD56" s="2447">
        <f t="shared" si="23"/>
        <v>-0.68500000000000005</v>
      </c>
      <c r="FE56" s="2447">
        <f t="shared" si="24"/>
        <v>-0.68500000000000005</v>
      </c>
      <c r="FF56" s="2472" t="str">
        <f t="shared" si="50"/>
        <v>BRL</v>
      </c>
      <c r="FG56" s="2216"/>
      <c r="FH56" s="166" t="str">
        <f t="shared" si="58"/>
        <v/>
      </c>
      <c r="FI56" s="1839" t="str">
        <f t="shared" si="59"/>
        <v/>
      </c>
      <c r="FJ56" s="2205" t="str">
        <f t="shared" si="27"/>
        <v/>
      </c>
      <c r="FK56" s="2229"/>
      <c r="FL56" s="166" t="str">
        <f t="shared" si="28"/>
        <v/>
      </c>
      <c r="FM56" s="1839" t="str">
        <f t="shared" si="29"/>
        <v/>
      </c>
      <c r="FN56" s="2205" t="str">
        <f t="shared" si="30"/>
        <v/>
      </c>
      <c r="FO56" s="2231"/>
      <c r="FP56" s="166"/>
      <c r="FQ56" s="2207"/>
      <c r="FR56" s="2205"/>
      <c r="FS56" s="2231"/>
      <c r="FT56" s="166"/>
      <c r="FU56" s="2207"/>
      <c r="FV56" s="2205"/>
      <c r="FW56" s="2231"/>
      <c r="FX56" s="294" t="str">
        <f t="shared" si="31"/>
        <v/>
      </c>
      <c r="FY56" s="1839" t="str">
        <f t="shared" si="32"/>
        <v/>
      </c>
      <c r="FZ56" s="2205" t="str">
        <f t="shared" si="33"/>
        <v/>
      </c>
      <c r="GA56" s="2206">
        <f>COUNTIF(FG56:FZ56, Validation!$D$55)</f>
        <v>0</v>
      </c>
      <c r="GB56" s="2206">
        <f>COUNTIF(FG56:FZ56, Validation!$D$54)</f>
        <v>0</v>
      </c>
      <c r="GC56" s="2217">
        <f t="shared" si="34"/>
        <v>0</v>
      </c>
      <c r="GD56" s="1350"/>
      <c r="GE56" s="1841" t="str">
        <f xml:space="preserve"> IF($R56 = Validation!$D$98, IFERROR((((BP56/S56)-1) * -1)," "), IFERROR(((BP56/S56)-1)," "))</f>
        <v xml:space="preserve"> </v>
      </c>
      <c r="GF56" s="1839" t="str">
        <f xml:space="preserve"> IF($R57 = Validation!$D$98, IFERROR((((BQ56/T56)-1) * -1)," "), IFERROR(((BQ56/T56)-1)," "))</f>
        <v xml:space="preserve"> </v>
      </c>
      <c r="GG56" s="1839" t="str">
        <f xml:space="preserve"> IF($R56 = Validation!$D$98, IFERROR((((BY56/U56)-1) * -1)," "), IFERROR(((BY56/U56)-1)," "))</f>
        <v xml:space="preserve"> </v>
      </c>
      <c r="GH56" s="1839" t="str">
        <f xml:space="preserve"> IF($R56 = Validation!$D$98, IFERROR((((CG56/V56)-1) * -1)," "), IFERROR(((CG56/V56)-1)," "))</f>
        <v xml:space="preserve"> </v>
      </c>
      <c r="GI56" s="1839"/>
      <c r="GJ56" s="1839"/>
      <c r="GK56" s="1840" t="str">
        <f xml:space="preserve"> IF($R56 = "", "", IF($R56 = Validation!$D$98, IFERROR((((BY56/S56)-1) * -1)," "), IFERROR(((BY56/S56)-1)," ")))</f>
        <v/>
      </c>
      <c r="GL56" s="1841" t="str">
        <f xml:space="preserve"> IF($R56 = "", "", IF($R56 = Validation!$D$98, IFERROR((((BQ56/BP56)-1) * -1)," "), IFERROR(((BQ56/BP56)-1)," ")))</f>
        <v/>
      </c>
      <c r="GM56" s="1839" t="str">
        <f xml:space="preserve"> IF($R56 = "", "", IF($R56 = Validation!$D$98, IFERROR((((BY56/BQ56)-1) * -1)," "), IFERROR(((BY56/BQ56)-1)," ")))</f>
        <v/>
      </c>
      <c r="GN56" s="1839" t="str">
        <f xml:space="preserve"> IF($R56 = "", "", IF($R56 = Validation!$D$98, IFERROR((((CG56/BY56)-1) * -1)," "), IFERROR(((CG56/BY56)-1)," ")))</f>
        <v/>
      </c>
      <c r="GO56" s="1839"/>
      <c r="GP56" s="1839"/>
      <c r="GQ56" s="1840" t="str">
        <f xml:space="preserve"> IF($R56= "", "", IF($R56 = Validation!$D$98, IFERROR((((BY56/BP56)-1) * -1)," "), IFERROR(((BY56/BP56)-1)," ")))</f>
        <v/>
      </c>
      <c r="GR56" s="3674">
        <f t="shared" si="35"/>
        <v>0</v>
      </c>
      <c r="GS56" s="1154">
        <f t="shared" si="36"/>
        <v>0</v>
      </c>
      <c r="GT56" s="1154">
        <f t="shared" si="37"/>
        <v>0</v>
      </c>
      <c r="GU56" s="1154">
        <f t="shared" si="38"/>
        <v>-0.68500000000000005</v>
      </c>
      <c r="GV56" s="1154">
        <f t="shared" si="39"/>
        <v>0</v>
      </c>
      <c r="GW56" s="3908">
        <f t="shared" si="40"/>
        <v>-0.68500000000000005</v>
      </c>
      <c r="GX56" s="1154"/>
      <c r="GY56" s="1154">
        <f t="shared" si="16"/>
        <v>0</v>
      </c>
      <c r="GZ56" s="3675">
        <f t="shared" si="41"/>
        <v>-0.68500000000000005</v>
      </c>
      <c r="HA56" s="3655">
        <f t="shared" si="51"/>
        <v>0</v>
      </c>
      <c r="HB56" s="1154">
        <f t="shared" si="52"/>
        <v>0</v>
      </c>
      <c r="HC56" s="3657">
        <f t="shared" si="53"/>
        <v>0</v>
      </c>
      <c r="HD56" s="125" t="str">
        <f t="shared" si="54"/>
        <v>Stable</v>
      </c>
      <c r="HE56" s="125" t="str">
        <f t="shared" si="55"/>
        <v>Stable</v>
      </c>
      <c r="HF56" s="3636" t="str">
        <f t="shared" si="56"/>
        <v>Stable</v>
      </c>
      <c r="HG56" s="3784" t="str">
        <f t="shared" si="42"/>
        <v>Yes</v>
      </c>
      <c r="HH56" s="3771" t="str">
        <f t="shared" si="57"/>
        <v>BRL</v>
      </c>
      <c r="HI56" s="1482" t="str">
        <f t="shared" si="43"/>
        <v>A2</v>
      </c>
      <c r="HJ56" s="1482" t="str">
        <f t="shared" si="44"/>
        <v>WSW</v>
      </c>
      <c r="HK56" s="1482" t="str">
        <f t="shared" si="45"/>
        <v>RCV</v>
      </c>
      <c r="HL56" s="3603" t="s">
        <v>4435</v>
      </c>
      <c r="HM56" s="2566" t="str">
        <f t="shared" si="17"/>
        <v/>
      </c>
      <c r="HN56" s="736" t="str">
        <f t="shared" si="46"/>
        <v>Under</v>
      </c>
      <c r="HO56" s="1764" t="str">
        <f t="shared" si="18"/>
        <v>BRL A2: Asset reliability - infrastructure</v>
      </c>
      <c r="HP56" s="3627" t="s">
        <v>4290</v>
      </c>
      <c r="HQ56" s="2524" t="str">
        <f t="shared" si="47"/>
        <v>BRL</v>
      </c>
      <c r="HR56" s="2838"/>
      <c r="HS56" s="2892"/>
      <c r="HT56" s="3525"/>
      <c r="HU56" s="3526"/>
      <c r="HV56" s="3526"/>
      <c r="HW56" s="3527" t="str">
        <f t="shared" si="48"/>
        <v>BRL A2: Asset reliability - infrastructure</v>
      </c>
      <c r="HX56" s="3528" t="str">
        <f t="shared" si="49"/>
        <v>A2</v>
      </c>
    </row>
    <row r="57" spans="1:232" ht="15.75" customHeight="1">
      <c r="A57" s="341" t="str">
        <f t="shared" si="0"/>
        <v>PR14BRLWSW_A3</v>
      </c>
      <c r="B57" s="12" t="s">
        <v>371</v>
      </c>
      <c r="C57" s="12" t="s">
        <v>258</v>
      </c>
      <c r="D57" s="12" t="s">
        <v>0</v>
      </c>
      <c r="E57" s="12" t="s">
        <v>271</v>
      </c>
      <c r="F57" s="14" t="s">
        <v>1135</v>
      </c>
      <c r="G57" s="12" t="s">
        <v>342</v>
      </c>
      <c r="H57" s="44" t="s">
        <v>613</v>
      </c>
      <c r="I57" s="14" t="s">
        <v>335</v>
      </c>
      <c r="J57" s="502" t="s">
        <v>4346</v>
      </c>
      <c r="K57" s="500" t="s">
        <v>2156</v>
      </c>
      <c r="M57" s="172" t="s">
        <v>284</v>
      </c>
      <c r="N57" s="14" t="s">
        <v>1760</v>
      </c>
      <c r="O57" s="14" t="s">
        <v>1876</v>
      </c>
      <c r="P57" s="89" t="s">
        <v>1415</v>
      </c>
      <c r="Q57" s="98" t="s">
        <v>2016</v>
      </c>
      <c r="R57" s="159"/>
      <c r="S57" s="108" t="s">
        <v>1416</v>
      </c>
      <c r="T57" s="1946" t="s">
        <v>1416</v>
      </c>
      <c r="U57" s="91" t="s">
        <v>1416</v>
      </c>
      <c r="V57" s="91" t="s">
        <v>1416</v>
      </c>
      <c r="W57" s="91" t="s">
        <v>1416</v>
      </c>
      <c r="X57" s="1943" t="s">
        <v>1416</v>
      </c>
      <c r="Y57" s="3450"/>
      <c r="Z57" s="143"/>
      <c r="AA57" s="143"/>
      <c r="AB57" s="143"/>
      <c r="AC57" s="3451"/>
      <c r="AE57" s="12" t="s">
        <v>282</v>
      </c>
      <c r="AH57" s="12">
        <f t="array" ref="AH57">SUM(('Sub-measures'!$A$3:$A$228=$A57)*('Sub-measures'!$P$3:$P$228&gt;"00"))</f>
        <v>2</v>
      </c>
      <c r="AI57" s="199" t="s">
        <v>282</v>
      </c>
      <c r="AJ57" s="172" t="s">
        <v>282</v>
      </c>
      <c r="AK57" s="172" t="s">
        <v>282</v>
      </c>
      <c r="AL57" s="172" t="s">
        <v>282</v>
      </c>
      <c r="AM57" s="200" t="s">
        <v>282</v>
      </c>
      <c r="AN57" s="217" t="s">
        <v>1405</v>
      </c>
      <c r="AO57" s="192" t="s">
        <v>1405</v>
      </c>
      <c r="AP57" s="192" t="s">
        <v>1405</v>
      </c>
      <c r="AQ57" s="192" t="s">
        <v>1405</v>
      </c>
      <c r="AR57" s="218" t="s">
        <v>1405</v>
      </c>
      <c r="AS57" s="217" t="s">
        <v>1425</v>
      </c>
      <c r="AT57" s="192" t="s">
        <v>1425</v>
      </c>
      <c r="AU57" s="192" t="s">
        <v>1425</v>
      </c>
      <c r="AV57" s="192" t="s">
        <v>1425</v>
      </c>
      <c r="AW57" s="218" t="s">
        <v>1425</v>
      </c>
      <c r="AX57" s="217"/>
      <c r="AY57" s="192"/>
      <c r="AZ57" s="192"/>
      <c r="BA57" s="192"/>
      <c r="BB57" s="218"/>
      <c r="BC57" s="217"/>
      <c r="BD57" s="192"/>
      <c r="BE57" s="192"/>
      <c r="BF57" s="192"/>
      <c r="BG57" s="218"/>
      <c r="BH57" s="220">
        <v>2.1190000000000002</v>
      </c>
      <c r="BI57" s="185">
        <v>0.70599999999999996</v>
      </c>
      <c r="BJ57" s="185"/>
      <c r="BK57" s="221"/>
      <c r="BL57" s="220"/>
      <c r="BM57" s="221"/>
      <c r="BN57" s="273">
        <v>1</v>
      </c>
      <c r="BO57" s="283" t="s">
        <v>2016</v>
      </c>
      <c r="BP57" s="210" t="s">
        <v>1416</v>
      </c>
      <c r="BQ57" s="166" t="s">
        <v>1416</v>
      </c>
      <c r="BR57" s="294" t="s">
        <v>282</v>
      </c>
      <c r="BS57" s="294" t="s">
        <v>2483</v>
      </c>
      <c r="BT57" s="1154">
        <v>0</v>
      </c>
      <c r="BU57" s="294" t="s">
        <v>2483</v>
      </c>
      <c r="BV57" s="1154">
        <v>0</v>
      </c>
      <c r="BW57" s="2234" t="s">
        <v>2483</v>
      </c>
      <c r="BX57" s="2235">
        <v>0</v>
      </c>
      <c r="BY57" s="210" t="s">
        <v>1416</v>
      </c>
      <c r="BZ57" s="300" t="s">
        <v>282</v>
      </c>
      <c r="CA57" s="300">
        <v>0</v>
      </c>
      <c r="CB57" s="1350">
        <v>0</v>
      </c>
      <c r="CC57" s="300">
        <v>0</v>
      </c>
      <c r="CD57" s="1350">
        <v>0</v>
      </c>
      <c r="CE57" s="2244">
        <v>0</v>
      </c>
      <c r="CF57" s="2243">
        <v>0</v>
      </c>
      <c r="CG57" s="1695" t="s">
        <v>1416</v>
      </c>
      <c r="CH57" s="300" t="s">
        <v>282</v>
      </c>
      <c r="CI57" s="300">
        <v>0</v>
      </c>
      <c r="CJ57" s="1350">
        <v>0</v>
      </c>
      <c r="CK57" s="300">
        <v>0</v>
      </c>
      <c r="CL57" s="1350">
        <v>0</v>
      </c>
      <c r="CM57" s="2244">
        <v>0</v>
      </c>
      <c r="CN57" s="2243">
        <v>0</v>
      </c>
      <c r="CO57" s="1695" t="s">
        <v>1416</v>
      </c>
      <c r="CP57" s="300" t="s">
        <v>282</v>
      </c>
      <c r="CQ57" s="300">
        <v>0</v>
      </c>
      <c r="CR57" s="1350">
        <v>0</v>
      </c>
      <c r="CS57" s="300">
        <v>0</v>
      </c>
      <c r="CT57" s="1350">
        <v>0</v>
      </c>
      <c r="CU57" s="2244">
        <v>0</v>
      </c>
      <c r="CV57" s="2243">
        <v>0</v>
      </c>
      <c r="CW57" s="1695" t="s">
        <v>1416</v>
      </c>
      <c r="CX57" s="300" t="s">
        <v>282</v>
      </c>
      <c r="CY57" s="300">
        <v>0</v>
      </c>
      <c r="CZ57" s="1154">
        <v>0</v>
      </c>
      <c r="DA57" s="300">
        <v>0</v>
      </c>
      <c r="DB57" s="1154">
        <v>0</v>
      </c>
      <c r="DC57" s="2244"/>
      <c r="DD57" s="2243"/>
      <c r="DE57" s="3389" t="s">
        <v>1416</v>
      </c>
      <c r="DF57" s="3380" t="s">
        <v>282</v>
      </c>
      <c r="DG57" s="3380">
        <v>0</v>
      </c>
      <c r="DH57" s="3385">
        <v>0</v>
      </c>
      <c r="DI57" s="3380">
        <v>0</v>
      </c>
      <c r="DJ57" s="3385">
        <v>0</v>
      </c>
      <c r="DK57" s="3380"/>
      <c r="DL57" s="3479"/>
      <c r="DM57" s="3389" t="s">
        <v>1416</v>
      </c>
      <c r="DN57" s="3386" t="s">
        <v>282</v>
      </c>
      <c r="DO57" s="3386">
        <v>0</v>
      </c>
      <c r="DP57" s="3484">
        <v>0</v>
      </c>
      <c r="DQ57" s="3386">
        <v>0</v>
      </c>
      <c r="DR57" s="3484">
        <v>0</v>
      </c>
      <c r="DS57" s="3386"/>
      <c r="DT57" s="3485"/>
      <c r="DU57" s="3389" t="s">
        <v>1416</v>
      </c>
      <c r="DV57" s="3517" t="s">
        <v>282</v>
      </c>
      <c r="DW57" s="3517">
        <v>0</v>
      </c>
      <c r="DX57" s="3835">
        <v>0</v>
      </c>
      <c r="DY57" s="3517">
        <v>0</v>
      </c>
      <c r="DZ57" s="3835">
        <v>0</v>
      </c>
      <c r="EA57" s="3386"/>
      <c r="EB57" s="3484"/>
      <c r="EC57" s="2453">
        <v>0</v>
      </c>
      <c r="ED57" s="1839">
        <v>1</v>
      </c>
      <c r="EE57" s="1839">
        <v>0</v>
      </c>
      <c r="EF57" s="1839">
        <v>0</v>
      </c>
      <c r="EG57" s="1839">
        <v>0</v>
      </c>
      <c r="EH57" s="1839">
        <v>0</v>
      </c>
      <c r="EI57" s="1839">
        <v>0</v>
      </c>
      <c r="EJ57" s="1839">
        <v>0</v>
      </c>
      <c r="EK57" s="2448">
        <f t="shared" si="19"/>
        <v>1</v>
      </c>
      <c r="EL57" s="3065" t="str">
        <f t="shared" si="20"/>
        <v>RCV</v>
      </c>
      <c r="EM57" s="2458">
        <f t="shared" si="21"/>
        <v>0</v>
      </c>
      <c r="EN57" s="1351">
        <f t="shared" si="1"/>
        <v>0</v>
      </c>
      <c r="EO57" s="1350">
        <f t="shared" si="2"/>
        <v>0</v>
      </c>
      <c r="EP57" s="1351">
        <f t="shared" si="3"/>
        <v>0</v>
      </c>
      <c r="EQ57" s="1350">
        <f t="shared" si="4"/>
        <v>0</v>
      </c>
      <c r="ER57" s="1351">
        <f t="shared" si="5"/>
        <v>0</v>
      </c>
      <c r="ES57" s="1350">
        <f t="shared" si="6"/>
        <v>0</v>
      </c>
      <c r="ET57" s="1351">
        <f t="shared" si="7"/>
        <v>0</v>
      </c>
      <c r="EU57" s="1350">
        <f t="shared" si="8"/>
        <v>0</v>
      </c>
      <c r="EV57" s="1351">
        <f t="shared" si="9"/>
        <v>0</v>
      </c>
      <c r="EW57" s="1350">
        <f t="shared" si="10"/>
        <v>0</v>
      </c>
      <c r="EX57" s="1351">
        <f t="shared" si="11"/>
        <v>0</v>
      </c>
      <c r="EY57" s="1350">
        <f t="shared" si="12"/>
        <v>0</v>
      </c>
      <c r="EZ57" s="1351">
        <f t="shared" si="13"/>
        <v>0</v>
      </c>
      <c r="FA57" s="1350">
        <f t="shared" si="14"/>
        <v>0</v>
      </c>
      <c r="FB57" s="1351">
        <f t="shared" si="15"/>
        <v>0</v>
      </c>
      <c r="FC57" s="2447">
        <f t="shared" si="22"/>
        <v>0</v>
      </c>
      <c r="FD57" s="2447">
        <f t="shared" si="23"/>
        <v>0</v>
      </c>
      <c r="FE57" s="2447">
        <f t="shared" si="24"/>
        <v>0</v>
      </c>
      <c r="FF57" s="2472" t="str">
        <f t="shared" si="50"/>
        <v>BRL</v>
      </c>
      <c r="FG57" s="2216"/>
      <c r="FH57" s="166" t="str">
        <f t="shared" si="58"/>
        <v/>
      </c>
      <c r="FI57" s="1839" t="str">
        <f t="shared" si="59"/>
        <v/>
      </c>
      <c r="FJ57" s="2205" t="str">
        <f t="shared" si="27"/>
        <v/>
      </c>
      <c r="FK57" s="2229"/>
      <c r="FL57" s="166" t="str">
        <f t="shared" si="28"/>
        <v/>
      </c>
      <c r="FM57" s="1839" t="str">
        <f t="shared" si="29"/>
        <v/>
      </c>
      <c r="FN57" s="2205" t="str">
        <f t="shared" si="30"/>
        <v/>
      </c>
      <c r="FO57" s="2231"/>
      <c r="FP57" s="166"/>
      <c r="FQ57" s="2207"/>
      <c r="FR57" s="2205"/>
      <c r="FS57" s="2231"/>
      <c r="FT57" s="166"/>
      <c r="FU57" s="2207"/>
      <c r="FV57" s="2205"/>
      <c r="FW57" s="2231"/>
      <c r="FX57" s="294" t="str">
        <f t="shared" si="31"/>
        <v/>
      </c>
      <c r="FY57" s="1839" t="str">
        <f t="shared" si="32"/>
        <v/>
      </c>
      <c r="FZ57" s="2205" t="str">
        <f t="shared" si="33"/>
        <v/>
      </c>
      <c r="GA57" s="2206">
        <f>COUNTIF(FG57:FZ57, Validation!$D$55)</f>
        <v>0</v>
      </c>
      <c r="GB57" s="2206">
        <f>COUNTIF(FG57:FZ57, Validation!$D$54)</f>
        <v>0</v>
      </c>
      <c r="GC57" s="2217">
        <f t="shared" si="34"/>
        <v>0</v>
      </c>
      <c r="GD57" s="1350"/>
      <c r="GE57" s="1841" t="str">
        <f xml:space="preserve"> IF($R57 = Validation!$D$98, IFERROR((((BP57/S57)-1) * -1)," "), IFERROR(((BP57/S57)-1)," "))</f>
        <v xml:space="preserve"> </v>
      </c>
      <c r="GF57" s="1839" t="str">
        <f xml:space="preserve"> IF($R58 = Validation!$D$98, IFERROR((((BQ57/T57)-1) * -1)," "), IFERROR(((BQ57/T57)-1)," "))</f>
        <v xml:space="preserve"> </v>
      </c>
      <c r="GG57" s="1839" t="str">
        <f xml:space="preserve"> IF($R57 = Validation!$D$98, IFERROR((((BY57/U57)-1) * -1)," "), IFERROR(((BY57/U57)-1)," "))</f>
        <v xml:space="preserve"> </v>
      </c>
      <c r="GH57" s="1839" t="str">
        <f xml:space="preserve"> IF($R57 = Validation!$D$98, IFERROR((((CG57/V57)-1) * -1)," "), IFERROR(((CG57/V57)-1)," "))</f>
        <v xml:space="preserve"> </v>
      </c>
      <c r="GI57" s="1839"/>
      <c r="GJ57" s="1839"/>
      <c r="GK57" s="1840" t="str">
        <f xml:space="preserve"> IF($R57 = "", "", IF($R57 = Validation!$D$98, IFERROR((((BY57/S57)-1) * -1)," "), IFERROR(((BY57/S57)-1)," ")))</f>
        <v/>
      </c>
      <c r="GL57" s="1841" t="str">
        <f xml:space="preserve"> IF($R57 = "", "", IF($R57 = Validation!$D$98, IFERROR((((BQ57/BP57)-1) * -1)," "), IFERROR(((BQ57/BP57)-1)," ")))</f>
        <v/>
      </c>
      <c r="GM57" s="1839" t="str">
        <f xml:space="preserve"> IF($R57 = "", "", IF($R57 = Validation!$D$98, IFERROR((((BY57/BQ57)-1) * -1)," "), IFERROR(((BY57/BQ57)-1)," ")))</f>
        <v/>
      </c>
      <c r="GN57" s="1839" t="str">
        <f xml:space="preserve"> IF($R57 = "", "", IF($R57 = Validation!$D$98, IFERROR((((CG57/BY57)-1) * -1)," "), IFERROR(((CG57/BY57)-1)," ")))</f>
        <v/>
      </c>
      <c r="GO57" s="1839"/>
      <c r="GP57" s="1839"/>
      <c r="GQ57" s="1840" t="str">
        <f xml:space="preserve"> IF($R57= "", "", IF($R57 = Validation!$D$98, IFERROR((((BY57/BP57)-1) * -1)," "), IFERROR(((BY57/BP57)-1)," ")))</f>
        <v/>
      </c>
      <c r="GR57" s="3674">
        <f t="shared" si="35"/>
        <v>0</v>
      </c>
      <c r="GS57" s="1154">
        <f t="shared" si="36"/>
        <v>0</v>
      </c>
      <c r="GT57" s="1154">
        <f t="shared" si="37"/>
        <v>0</v>
      </c>
      <c r="GU57" s="1154">
        <f t="shared" si="38"/>
        <v>0</v>
      </c>
      <c r="GV57" s="1154">
        <f t="shared" si="39"/>
        <v>0</v>
      </c>
      <c r="GW57" s="3908">
        <f t="shared" si="40"/>
        <v>0</v>
      </c>
      <c r="GX57" s="1154"/>
      <c r="GY57" s="1154">
        <f t="shared" si="16"/>
        <v>0</v>
      </c>
      <c r="GZ57" s="3675">
        <f t="shared" si="41"/>
        <v>0</v>
      </c>
      <c r="HA57" s="3655">
        <f t="shared" si="51"/>
        <v>0</v>
      </c>
      <c r="HB57" s="1154">
        <f t="shared" si="52"/>
        <v>0</v>
      </c>
      <c r="HC57" s="3657">
        <f t="shared" si="53"/>
        <v>0</v>
      </c>
      <c r="HD57" s="125" t="str">
        <f t="shared" si="54"/>
        <v>Stable</v>
      </c>
      <c r="HE57" s="125" t="str">
        <f t="shared" si="55"/>
        <v>Stable</v>
      </c>
      <c r="HF57" s="3636" t="str">
        <f t="shared" si="56"/>
        <v>Stable</v>
      </c>
      <c r="HG57" s="3784" t="str">
        <f t="shared" si="42"/>
        <v>Yes</v>
      </c>
      <c r="HH57" s="3771" t="str">
        <f t="shared" si="57"/>
        <v>BRL</v>
      </c>
      <c r="HI57" s="1482" t="str">
        <f t="shared" si="43"/>
        <v>A3</v>
      </c>
      <c r="HJ57" s="1482" t="str">
        <f t="shared" si="44"/>
        <v>WSW</v>
      </c>
      <c r="HK57" s="1482" t="str">
        <f t="shared" si="45"/>
        <v>RCV</v>
      </c>
      <c r="HL57" s="3603" t="s">
        <v>4435</v>
      </c>
      <c r="HM57" s="2566" t="str">
        <f t="shared" si="17"/>
        <v/>
      </c>
      <c r="HN57" s="736" t="str">
        <f t="shared" si="46"/>
        <v>Under</v>
      </c>
      <c r="HO57" s="1764" t="str">
        <f t="shared" si="18"/>
        <v>BRL A3: Asset reliability - non-infrastructure</v>
      </c>
      <c r="HP57" s="3627" t="s">
        <v>4291</v>
      </c>
      <c r="HQ57" s="2524" t="str">
        <f t="shared" si="47"/>
        <v>BRL</v>
      </c>
      <c r="HR57" s="2838"/>
      <c r="HS57" s="2892"/>
      <c r="HT57" s="3525"/>
      <c r="HU57" s="3526"/>
      <c r="HV57" s="3526"/>
      <c r="HW57" s="3527" t="str">
        <f t="shared" si="48"/>
        <v>BRL A3: Asset reliability - non-infrastructure</v>
      </c>
      <c r="HX57" s="3528" t="str">
        <f t="shared" si="49"/>
        <v>A3</v>
      </c>
    </row>
    <row r="58" spans="1:232" ht="15.75" customHeight="1">
      <c r="A58" s="341" t="str">
        <f t="shared" si="0"/>
        <v>PR14BRLWSW_B1</v>
      </c>
      <c r="B58" s="12" t="s">
        <v>371</v>
      </c>
      <c r="C58" s="12" t="s">
        <v>258</v>
      </c>
      <c r="D58" s="12" t="s">
        <v>0</v>
      </c>
      <c r="E58" s="12" t="s">
        <v>271</v>
      </c>
      <c r="F58" s="14" t="s">
        <v>1136</v>
      </c>
      <c r="G58" s="12" t="s">
        <v>343</v>
      </c>
      <c r="H58" s="44" t="s">
        <v>614</v>
      </c>
      <c r="I58" s="14" t="s">
        <v>336</v>
      </c>
      <c r="J58" s="502" t="s">
        <v>4347</v>
      </c>
      <c r="K58" s="500" t="s">
        <v>5201</v>
      </c>
      <c r="M58" s="172"/>
      <c r="N58" s="14" t="s">
        <v>1087</v>
      </c>
      <c r="O58" s="14" t="s">
        <v>1877</v>
      </c>
      <c r="P58" s="89" t="s">
        <v>1788</v>
      </c>
      <c r="Q58" s="148">
        <v>0</v>
      </c>
      <c r="R58" s="146" t="s">
        <v>3958</v>
      </c>
      <c r="S58" s="109">
        <v>288589</v>
      </c>
      <c r="T58" s="1941">
        <v>288589</v>
      </c>
      <c r="U58" s="95">
        <v>288589</v>
      </c>
      <c r="V58" s="95">
        <v>9063</v>
      </c>
      <c r="W58" s="95">
        <v>9063</v>
      </c>
      <c r="X58" s="1938">
        <v>9063</v>
      </c>
      <c r="Y58" s="3450"/>
      <c r="Z58" s="143"/>
      <c r="AA58" s="143"/>
      <c r="AB58" s="143"/>
      <c r="AC58" s="3451"/>
      <c r="AD58" s="12" t="s">
        <v>282</v>
      </c>
      <c r="AE58" s="12" t="s">
        <v>282</v>
      </c>
      <c r="AH58" s="12">
        <f t="array" ref="AH58">SUM(('Sub-measures'!$A$3:$A$228=$A58)*('Sub-measures'!$P$3:$P$228&gt;"00"))</f>
        <v>0</v>
      </c>
      <c r="AI58" s="199" t="s">
        <v>282</v>
      </c>
      <c r="AJ58" s="172" t="s">
        <v>282</v>
      </c>
      <c r="AK58" s="172" t="s">
        <v>282</v>
      </c>
      <c r="AL58" s="172" t="s">
        <v>282</v>
      </c>
      <c r="AM58" s="200" t="s">
        <v>282</v>
      </c>
      <c r="AN58" s="215">
        <v>308589</v>
      </c>
      <c r="AO58" s="103">
        <v>308589</v>
      </c>
      <c r="AP58" s="103">
        <v>69063</v>
      </c>
      <c r="AQ58" s="103">
        <v>69063</v>
      </c>
      <c r="AR58" s="216">
        <v>69063</v>
      </c>
      <c r="AS58" s="215">
        <v>288589</v>
      </c>
      <c r="AT58" s="103">
        <v>288589</v>
      </c>
      <c r="AU58" s="103">
        <v>9063</v>
      </c>
      <c r="AV58" s="103">
        <v>9063</v>
      </c>
      <c r="AW58" s="216">
        <v>9063</v>
      </c>
      <c r="AX58" s="215">
        <v>288589</v>
      </c>
      <c r="AY58" s="103">
        <v>288589</v>
      </c>
      <c r="AZ58" s="103">
        <v>9063</v>
      </c>
      <c r="BA58" s="103">
        <v>9063</v>
      </c>
      <c r="BB58" s="216">
        <v>9063</v>
      </c>
      <c r="BC58" s="215">
        <v>268589</v>
      </c>
      <c r="BD58" s="103">
        <v>268589</v>
      </c>
      <c r="BE58" s="103">
        <v>0</v>
      </c>
      <c r="BF58" s="103">
        <v>0</v>
      </c>
      <c r="BG58" s="216">
        <v>0</v>
      </c>
      <c r="BH58" s="238">
        <v>4.0599999999999998E-5</v>
      </c>
      <c r="BI58" s="193"/>
      <c r="BJ58" s="193"/>
      <c r="BK58" s="234"/>
      <c r="BL58" s="238">
        <v>2.1209999999999999E-5</v>
      </c>
      <c r="BM58" s="234"/>
      <c r="BN58" s="273">
        <v>1</v>
      </c>
      <c r="BO58" s="283" t="s">
        <v>2016</v>
      </c>
      <c r="BP58" s="215">
        <v>288589</v>
      </c>
      <c r="BQ58" s="103">
        <v>288589</v>
      </c>
      <c r="BR58" s="294" t="s">
        <v>282</v>
      </c>
      <c r="BS58" s="294" t="s">
        <v>2483</v>
      </c>
      <c r="BT58" s="1154">
        <v>0</v>
      </c>
      <c r="BU58" s="294" t="s">
        <v>2483</v>
      </c>
      <c r="BV58" s="1154">
        <v>0</v>
      </c>
      <c r="BW58" s="2234" t="s">
        <v>2483</v>
      </c>
      <c r="BX58" s="2235">
        <v>0</v>
      </c>
      <c r="BY58" s="215">
        <v>288589</v>
      </c>
      <c r="BZ58" s="300" t="s">
        <v>282</v>
      </c>
      <c r="CA58" s="300">
        <v>0</v>
      </c>
      <c r="CB58" s="1350">
        <v>0</v>
      </c>
      <c r="CC58" s="300">
        <v>0</v>
      </c>
      <c r="CD58" s="1350">
        <v>0</v>
      </c>
      <c r="CE58" s="2244">
        <v>0</v>
      </c>
      <c r="CF58" s="2243">
        <v>0</v>
      </c>
      <c r="CG58" s="805">
        <v>9063</v>
      </c>
      <c r="CH58" s="300" t="s">
        <v>282</v>
      </c>
      <c r="CI58" s="300">
        <v>0</v>
      </c>
      <c r="CJ58" s="1350">
        <v>0</v>
      </c>
      <c r="CK58" s="300">
        <v>0</v>
      </c>
      <c r="CL58" s="1350">
        <v>0</v>
      </c>
      <c r="CM58" s="2244">
        <v>0</v>
      </c>
      <c r="CN58" s="2243">
        <v>0</v>
      </c>
      <c r="CO58" s="805">
        <v>9063</v>
      </c>
      <c r="CP58" s="300" t="s">
        <v>282</v>
      </c>
      <c r="CQ58" s="300">
        <v>0</v>
      </c>
      <c r="CR58" s="1350">
        <v>0</v>
      </c>
      <c r="CS58" s="300">
        <v>0</v>
      </c>
      <c r="CT58" s="1350">
        <v>0</v>
      </c>
      <c r="CU58" s="2244">
        <v>0</v>
      </c>
      <c r="CV58" s="2243">
        <v>0</v>
      </c>
      <c r="CW58" s="805">
        <v>9063</v>
      </c>
      <c r="CX58" s="300" t="s">
        <v>282</v>
      </c>
      <c r="CY58" s="300">
        <v>0</v>
      </c>
      <c r="CZ58" s="1154">
        <v>0</v>
      </c>
      <c r="DA58" s="300">
        <v>0</v>
      </c>
      <c r="DB58" s="1154">
        <v>0</v>
      </c>
      <c r="DC58" s="2244"/>
      <c r="DD58" s="2243"/>
      <c r="DE58" s="3376">
        <v>9063</v>
      </c>
      <c r="DF58" s="3380" t="s">
        <v>282</v>
      </c>
      <c r="DG58" s="3380">
        <v>0</v>
      </c>
      <c r="DH58" s="3385">
        <v>0</v>
      </c>
      <c r="DI58" s="3380">
        <v>0</v>
      </c>
      <c r="DJ58" s="3385">
        <v>0</v>
      </c>
      <c r="DK58" s="3380"/>
      <c r="DL58" s="3479"/>
      <c r="DM58" s="3376">
        <v>9063</v>
      </c>
      <c r="DN58" s="3386" t="s">
        <v>282</v>
      </c>
      <c r="DO58" s="3386">
        <v>0</v>
      </c>
      <c r="DP58" s="3484">
        <v>0</v>
      </c>
      <c r="DQ58" s="3386">
        <v>0</v>
      </c>
      <c r="DR58" s="3484">
        <v>0</v>
      </c>
      <c r="DS58" s="3386"/>
      <c r="DT58" s="3485"/>
      <c r="DU58" s="3376">
        <v>9063</v>
      </c>
      <c r="DV58" s="3517" t="s">
        <v>282</v>
      </c>
      <c r="DW58" s="3517">
        <v>0</v>
      </c>
      <c r="DX58" s="3835">
        <v>0</v>
      </c>
      <c r="DY58" s="3517">
        <v>0</v>
      </c>
      <c r="DZ58" s="3835">
        <v>0</v>
      </c>
      <c r="EA58" s="3386"/>
      <c r="EB58" s="3484"/>
      <c r="EC58" s="2453">
        <v>0</v>
      </c>
      <c r="ED58" s="1839">
        <v>1</v>
      </c>
      <c r="EE58" s="1839">
        <v>0</v>
      </c>
      <c r="EF58" s="1839">
        <v>0</v>
      </c>
      <c r="EG58" s="1839">
        <v>0</v>
      </c>
      <c r="EH58" s="1839">
        <v>0</v>
      </c>
      <c r="EI58" s="1839">
        <v>0</v>
      </c>
      <c r="EJ58" s="1839">
        <v>0</v>
      </c>
      <c r="EK58" s="2448">
        <f t="shared" si="19"/>
        <v>1</v>
      </c>
      <c r="EL58" s="3065" t="str">
        <f t="shared" si="20"/>
        <v>Revenue</v>
      </c>
      <c r="EM58" s="2458">
        <f t="shared" si="21"/>
        <v>0</v>
      </c>
      <c r="EN58" s="1351">
        <f t="shared" si="1"/>
        <v>0</v>
      </c>
      <c r="EO58" s="1350">
        <f t="shared" si="2"/>
        <v>0</v>
      </c>
      <c r="EP58" s="1351">
        <f t="shared" si="3"/>
        <v>0</v>
      </c>
      <c r="EQ58" s="1350">
        <f t="shared" si="4"/>
        <v>0</v>
      </c>
      <c r="ER58" s="1351">
        <f t="shared" si="5"/>
        <v>0</v>
      </c>
      <c r="ES58" s="1350">
        <f t="shared" si="6"/>
        <v>0</v>
      </c>
      <c r="ET58" s="1351">
        <f t="shared" si="7"/>
        <v>0</v>
      </c>
      <c r="EU58" s="1350">
        <f t="shared" si="8"/>
        <v>0</v>
      </c>
      <c r="EV58" s="1351">
        <f t="shared" si="9"/>
        <v>0</v>
      </c>
      <c r="EW58" s="1350">
        <f t="shared" si="10"/>
        <v>0</v>
      </c>
      <c r="EX58" s="1351">
        <f t="shared" si="11"/>
        <v>0</v>
      </c>
      <c r="EY58" s="1350">
        <f t="shared" si="12"/>
        <v>0</v>
      </c>
      <c r="EZ58" s="1351">
        <f t="shared" si="13"/>
        <v>0</v>
      </c>
      <c r="FA58" s="1350">
        <f t="shared" si="14"/>
        <v>0</v>
      </c>
      <c r="FB58" s="1351">
        <f t="shared" si="15"/>
        <v>0</v>
      </c>
      <c r="FC58" s="2447">
        <f t="shared" si="22"/>
        <v>0</v>
      </c>
      <c r="FD58" s="2447">
        <f t="shared" si="23"/>
        <v>0</v>
      </c>
      <c r="FE58" s="2447">
        <f t="shared" si="24"/>
        <v>0</v>
      </c>
      <c r="FF58" s="2472" t="str">
        <f t="shared" si="50"/>
        <v>BRL</v>
      </c>
      <c r="FG58" s="2216"/>
      <c r="FH58" s="103" t="str">
        <f t="shared" si="58"/>
        <v/>
      </c>
      <c r="FI58" s="1839" t="str">
        <f t="shared" si="59"/>
        <v/>
      </c>
      <c r="FJ58" s="2205" t="str">
        <f t="shared" si="27"/>
        <v/>
      </c>
      <c r="FK58" s="2229"/>
      <c r="FL58" s="103" t="str">
        <f t="shared" si="28"/>
        <v/>
      </c>
      <c r="FM58" s="1839" t="str">
        <f t="shared" si="29"/>
        <v/>
      </c>
      <c r="FN58" s="2205" t="str">
        <f t="shared" si="30"/>
        <v/>
      </c>
      <c r="FO58" s="2231"/>
      <c r="FP58" s="103"/>
      <c r="FQ58" s="2207"/>
      <c r="FR58" s="2205"/>
      <c r="FS58" s="2231"/>
      <c r="FT58" s="103"/>
      <c r="FU58" s="2207"/>
      <c r="FV58" s="2205"/>
      <c r="FW58" s="2231"/>
      <c r="FX58" s="294" t="str">
        <f t="shared" si="31"/>
        <v/>
      </c>
      <c r="FY58" s="1839" t="str">
        <f t="shared" si="32"/>
        <v/>
      </c>
      <c r="FZ58" s="2205" t="str">
        <f t="shared" si="33"/>
        <v/>
      </c>
      <c r="GA58" s="2206">
        <f>COUNTIF(FG58:FZ58, Validation!$D$55)</f>
        <v>0</v>
      </c>
      <c r="GB58" s="2206">
        <f>COUNTIF(FG58:FZ58, Validation!$D$54)</f>
        <v>0</v>
      </c>
      <c r="GC58" s="2217">
        <f t="shared" si="34"/>
        <v>0</v>
      </c>
      <c r="GD58" s="1350"/>
      <c r="GE58" s="1841">
        <f xml:space="preserve"> IF($R58 = Validation!$D$98, IFERROR((((BP58/S58)-1) * -1)," "), IFERROR(((BP58/S58)-1)," "))</f>
        <v>0</v>
      </c>
      <c r="GF58" s="1839">
        <f xml:space="preserve"> IF($R59 = Validation!$D$98, IFERROR((((BQ58/T58)-1) * -1)," "), IFERROR(((BQ58/T58)-1)," "))</f>
        <v>0</v>
      </c>
      <c r="GG58" s="1839">
        <f xml:space="preserve"> IF($R58 = Validation!$D$98, IFERROR((((BY58/U58)-1) * -1)," "), IFERROR(((BY58/U58)-1)," "))</f>
        <v>0</v>
      </c>
      <c r="GH58" s="1839">
        <f xml:space="preserve"> IF($R58 = Validation!$D$98, IFERROR((((CG58/V58)-1) * -1)," "), IFERROR(((CG58/V58)-1)," "))</f>
        <v>0</v>
      </c>
      <c r="GI58" s="1839"/>
      <c r="GJ58" s="1839"/>
      <c r="GK58" s="1840">
        <f xml:space="preserve"> IF($R58 = "", "", IF($R58 = Validation!$D$98, IFERROR((((BY58/S58)-1) * -1)," "), IFERROR(((BY58/S58)-1)," ")))</f>
        <v>0</v>
      </c>
      <c r="GL58" s="1841">
        <f xml:space="preserve"> IF($R58 = "", "", IF($R58 = Validation!$D$98, IFERROR((((BQ58/BP58)-1) * -1)," "), IFERROR(((BQ58/BP58)-1)," ")))</f>
        <v>0</v>
      </c>
      <c r="GM58" s="1839">
        <f xml:space="preserve"> IF($R58 = "", "", IF($R58 = Validation!$D$98, IFERROR((((BY58/BQ58)-1) * -1)," "), IFERROR(((BY58/BQ58)-1)," ")))</f>
        <v>0</v>
      </c>
      <c r="GN58" s="1839">
        <f xml:space="preserve"> IF($R58 = "", "", IF($R58 = Validation!$D$98, IFERROR((((CG58/BY58)-1) * -1)," "), IFERROR(((CG58/BY58)-1)," ")))</f>
        <v>0.96859547661206769</v>
      </c>
      <c r="GO58" s="1839"/>
      <c r="GP58" s="1839"/>
      <c r="GQ58" s="1840">
        <f xml:space="preserve"> IF($R58= "", "", IF($R58 = Validation!$D$98, IFERROR((((BY58/BP58)-1) * -1)," "), IFERROR(((BY58/BP58)-1)," ")))</f>
        <v>0</v>
      </c>
      <c r="GR58" s="3674">
        <f t="shared" si="35"/>
        <v>0</v>
      </c>
      <c r="GS58" s="1154">
        <f t="shared" si="36"/>
        <v>0</v>
      </c>
      <c r="GT58" s="1154">
        <f t="shared" si="37"/>
        <v>0</v>
      </c>
      <c r="GU58" s="1154">
        <f t="shared" si="38"/>
        <v>0</v>
      </c>
      <c r="GV58" s="1154">
        <f t="shared" si="39"/>
        <v>0</v>
      </c>
      <c r="GW58" s="3908">
        <f t="shared" si="40"/>
        <v>0</v>
      </c>
      <c r="GX58" s="1154"/>
      <c r="GY58" s="1154">
        <f t="shared" si="16"/>
        <v>0</v>
      </c>
      <c r="GZ58" s="3675">
        <f t="shared" si="41"/>
        <v>0</v>
      </c>
      <c r="HA58" s="3655">
        <f t="shared" si="51"/>
        <v>0</v>
      </c>
      <c r="HB58" s="1154">
        <f t="shared" si="52"/>
        <v>0</v>
      </c>
      <c r="HC58" s="3657">
        <f t="shared" si="53"/>
        <v>0</v>
      </c>
      <c r="HD58" s="139">
        <f t="shared" si="54"/>
        <v>9063</v>
      </c>
      <c r="HE58" s="139">
        <f t="shared" si="55"/>
        <v>9063</v>
      </c>
      <c r="HF58" s="3637">
        <f t="shared" si="56"/>
        <v>9063</v>
      </c>
      <c r="HG58" s="3784" t="str">
        <f t="shared" si="42"/>
        <v>Yes</v>
      </c>
      <c r="HH58" s="3771" t="str">
        <f t="shared" si="57"/>
        <v>BRL</v>
      </c>
      <c r="HI58" s="1482" t="str">
        <f t="shared" si="43"/>
        <v>B1</v>
      </c>
      <c r="HJ58" s="1482" t="str">
        <f t="shared" si="44"/>
        <v>WSW</v>
      </c>
      <c r="HK58" s="1482" t="str">
        <f t="shared" si="45"/>
        <v>Revenue</v>
      </c>
      <c r="HL58" s="3603" t="s">
        <v>297</v>
      </c>
      <c r="HM58" s="2566" t="str">
        <f t="shared" si="17"/>
        <v/>
      </c>
      <c r="HN58" s="736" t="str">
        <f t="shared" si="46"/>
        <v>Out &amp; under</v>
      </c>
      <c r="HO58" s="1764" t="str">
        <f t="shared" si="18"/>
        <v>BRL B1: Population in centres &gt;25,000 at risk from asset failure</v>
      </c>
      <c r="HP58" s="3627"/>
      <c r="HQ58" s="2524" t="str">
        <f t="shared" si="47"/>
        <v>BRL</v>
      </c>
      <c r="HR58" s="2838"/>
      <c r="HS58" s="2892"/>
      <c r="HT58" s="3525"/>
      <c r="HU58" s="3526"/>
      <c r="HV58" s="3526"/>
      <c r="HW58" s="3527" t="str">
        <f t="shared" si="48"/>
        <v>BRL B1: Population in centres &gt;25,000 at risk from asset failure</v>
      </c>
      <c r="HX58" s="3528" t="str">
        <f t="shared" si="49"/>
        <v>B1</v>
      </c>
    </row>
    <row r="59" spans="1:232" ht="15.75" customHeight="1">
      <c r="A59" s="341" t="str">
        <f t="shared" si="0"/>
        <v>PR14BRLWSW_C1</v>
      </c>
      <c r="B59" s="12" t="s">
        <v>371</v>
      </c>
      <c r="C59" s="12" t="s">
        <v>258</v>
      </c>
      <c r="D59" s="12" t="s">
        <v>0</v>
      </c>
      <c r="E59" s="12" t="s">
        <v>271</v>
      </c>
      <c r="F59" s="14" t="s">
        <v>1137</v>
      </c>
      <c r="G59" s="12" t="s">
        <v>344</v>
      </c>
      <c r="H59" s="44" t="s">
        <v>615</v>
      </c>
      <c r="I59" s="14" t="s">
        <v>113</v>
      </c>
      <c r="J59" s="502" t="s">
        <v>81</v>
      </c>
      <c r="M59" s="172"/>
      <c r="N59" s="14" t="s">
        <v>1086</v>
      </c>
      <c r="O59" s="14" t="s">
        <v>1878</v>
      </c>
      <c r="P59" s="89" t="s">
        <v>1410</v>
      </c>
      <c r="Q59" s="148">
        <v>0</v>
      </c>
      <c r="R59" s="1361" t="s">
        <v>3991</v>
      </c>
      <c r="S59" s="111">
        <v>100</v>
      </c>
      <c r="T59" s="1947">
        <v>100</v>
      </c>
      <c r="U59" s="103">
        <v>100</v>
      </c>
      <c r="V59" s="103">
        <v>100</v>
      </c>
      <c r="W59" s="103">
        <v>100</v>
      </c>
      <c r="X59" s="1948">
        <v>100</v>
      </c>
      <c r="Y59" s="3450"/>
      <c r="Z59" s="143"/>
      <c r="AA59" s="143"/>
      <c r="AB59" s="143"/>
      <c r="AC59" s="3451"/>
      <c r="AH59" s="12">
        <f t="array" ref="AH59">SUM(('Sub-measures'!$A$3:$A$228=$A59)*('Sub-measures'!$P$3:$P$228&gt;"00"))</f>
        <v>0</v>
      </c>
      <c r="AI59" s="199"/>
      <c r="AJ59" s="172"/>
      <c r="AK59" s="172"/>
      <c r="AL59" s="172"/>
      <c r="AM59" s="200"/>
      <c r="AN59" s="210"/>
      <c r="AO59" s="166"/>
      <c r="AP59" s="166"/>
      <c r="AQ59" s="166"/>
      <c r="AR59" s="209"/>
      <c r="AS59" s="210"/>
      <c r="AT59" s="166"/>
      <c r="AU59" s="166"/>
      <c r="AV59" s="166"/>
      <c r="AW59" s="209"/>
      <c r="AX59" s="210"/>
      <c r="AY59" s="166"/>
      <c r="AZ59" s="166"/>
      <c r="BA59" s="166"/>
      <c r="BB59" s="209"/>
      <c r="BC59" s="210"/>
      <c r="BD59" s="166"/>
      <c r="BE59" s="166"/>
      <c r="BF59" s="166"/>
      <c r="BG59" s="209"/>
      <c r="BH59" s="220"/>
      <c r="BI59" s="185"/>
      <c r="BJ59" s="185"/>
      <c r="BK59" s="221"/>
      <c r="BL59" s="220"/>
      <c r="BM59" s="221"/>
      <c r="BN59" s="273"/>
      <c r="BO59" s="283"/>
      <c r="BP59" s="215">
        <v>100</v>
      </c>
      <c r="BQ59" s="103">
        <v>100</v>
      </c>
      <c r="BR59" s="294" t="s">
        <v>282</v>
      </c>
      <c r="BS59" s="294" t="s">
        <v>2483</v>
      </c>
      <c r="BT59" s="1154">
        <v>0</v>
      </c>
      <c r="BU59" s="294" t="s">
        <v>2483</v>
      </c>
      <c r="BV59" s="1154">
        <v>0</v>
      </c>
      <c r="BW59" s="2234" t="s">
        <v>2483</v>
      </c>
      <c r="BX59" s="2235">
        <v>0</v>
      </c>
      <c r="BY59" s="215">
        <v>100</v>
      </c>
      <c r="BZ59" s="300" t="s">
        <v>282</v>
      </c>
      <c r="CA59" s="300">
        <v>0</v>
      </c>
      <c r="CB59" s="1350">
        <v>0</v>
      </c>
      <c r="CC59" s="300">
        <v>0</v>
      </c>
      <c r="CD59" s="1350">
        <v>0</v>
      </c>
      <c r="CE59" s="2244">
        <v>0</v>
      </c>
      <c r="CF59" s="2243">
        <v>0</v>
      </c>
      <c r="CG59" s="805">
        <v>100</v>
      </c>
      <c r="CH59" s="300" t="s">
        <v>282</v>
      </c>
      <c r="CI59" s="300">
        <v>0</v>
      </c>
      <c r="CJ59" s="1350">
        <v>0</v>
      </c>
      <c r="CK59" s="300">
        <v>0</v>
      </c>
      <c r="CL59" s="1350">
        <v>0</v>
      </c>
      <c r="CM59" s="2244">
        <v>0</v>
      </c>
      <c r="CN59" s="2243">
        <v>0</v>
      </c>
      <c r="CO59" s="805">
        <v>100</v>
      </c>
      <c r="CP59" s="300" t="s">
        <v>282</v>
      </c>
      <c r="CQ59" s="300">
        <v>0</v>
      </c>
      <c r="CR59" s="1350">
        <v>0</v>
      </c>
      <c r="CS59" s="300">
        <v>0</v>
      </c>
      <c r="CT59" s="1350">
        <v>0</v>
      </c>
      <c r="CU59" s="2244">
        <v>0</v>
      </c>
      <c r="CV59" s="2243">
        <v>0</v>
      </c>
      <c r="CW59" s="805">
        <v>100</v>
      </c>
      <c r="CX59" s="300" t="s">
        <v>282</v>
      </c>
      <c r="CY59" s="300">
        <v>0</v>
      </c>
      <c r="CZ59" s="1154">
        <v>0</v>
      </c>
      <c r="DA59" s="300">
        <v>0</v>
      </c>
      <c r="DB59" s="1154">
        <v>0</v>
      </c>
      <c r="DC59" s="2244"/>
      <c r="DD59" s="2243"/>
      <c r="DE59" s="3376">
        <v>100</v>
      </c>
      <c r="DF59" s="3380" t="s">
        <v>282</v>
      </c>
      <c r="DG59" s="3380">
        <v>0</v>
      </c>
      <c r="DH59" s="3385">
        <v>0</v>
      </c>
      <c r="DI59" s="3380">
        <v>0</v>
      </c>
      <c r="DJ59" s="3385">
        <v>0</v>
      </c>
      <c r="DK59" s="3380"/>
      <c r="DL59" s="3479"/>
      <c r="DM59" s="3376">
        <v>100</v>
      </c>
      <c r="DN59" s="3386" t="s">
        <v>282</v>
      </c>
      <c r="DO59" s="3386">
        <v>0</v>
      </c>
      <c r="DP59" s="3484">
        <v>0</v>
      </c>
      <c r="DQ59" s="3386">
        <v>0</v>
      </c>
      <c r="DR59" s="3484">
        <v>0</v>
      </c>
      <c r="DS59" s="3386"/>
      <c r="DT59" s="3485"/>
      <c r="DU59" s="3376">
        <v>100</v>
      </c>
      <c r="DV59" s="3517" t="s">
        <v>282</v>
      </c>
      <c r="DW59" s="3517">
        <v>0</v>
      </c>
      <c r="DX59" s="3835">
        <v>0</v>
      </c>
      <c r="DY59" s="3517">
        <v>0</v>
      </c>
      <c r="DZ59" s="3835">
        <v>0</v>
      </c>
      <c r="EA59" s="3386"/>
      <c r="EB59" s="3484"/>
      <c r="EC59" s="2453">
        <v>0</v>
      </c>
      <c r="ED59" s="1839">
        <v>0</v>
      </c>
      <c r="EE59" s="1839">
        <v>0</v>
      </c>
      <c r="EF59" s="1839">
        <v>0</v>
      </c>
      <c r="EG59" s="1839">
        <v>0</v>
      </c>
      <c r="EH59" s="1839">
        <v>0</v>
      </c>
      <c r="EI59" s="1839">
        <v>0</v>
      </c>
      <c r="EJ59" s="1839">
        <v>0</v>
      </c>
      <c r="EK59" s="2448">
        <f t="shared" si="19"/>
        <v>0</v>
      </c>
      <c r="EL59" s="3065">
        <f t="shared" si="20"/>
        <v>0</v>
      </c>
      <c r="EM59" s="2458">
        <f t="shared" si="21"/>
        <v>0</v>
      </c>
      <c r="EN59" s="1351">
        <f t="shared" si="1"/>
        <v>0</v>
      </c>
      <c r="EO59" s="1350">
        <f t="shared" si="2"/>
        <v>0</v>
      </c>
      <c r="EP59" s="1351">
        <f t="shared" si="3"/>
        <v>0</v>
      </c>
      <c r="EQ59" s="1350">
        <f t="shared" si="4"/>
        <v>0</v>
      </c>
      <c r="ER59" s="1351">
        <f t="shared" si="5"/>
        <v>0</v>
      </c>
      <c r="ES59" s="1350">
        <f t="shared" si="6"/>
        <v>0</v>
      </c>
      <c r="ET59" s="1351">
        <f t="shared" si="7"/>
        <v>0</v>
      </c>
      <c r="EU59" s="1350">
        <f t="shared" si="8"/>
        <v>0</v>
      </c>
      <c r="EV59" s="1351">
        <f t="shared" si="9"/>
        <v>0</v>
      </c>
      <c r="EW59" s="1350">
        <f t="shared" si="10"/>
        <v>0</v>
      </c>
      <c r="EX59" s="1351">
        <f t="shared" si="11"/>
        <v>0</v>
      </c>
      <c r="EY59" s="1350">
        <f t="shared" si="12"/>
        <v>0</v>
      </c>
      <c r="EZ59" s="1351">
        <f t="shared" si="13"/>
        <v>0</v>
      </c>
      <c r="FA59" s="1350">
        <f t="shared" si="14"/>
        <v>0</v>
      </c>
      <c r="FB59" s="1351">
        <f t="shared" si="15"/>
        <v>0</v>
      </c>
      <c r="FC59" s="2447">
        <f t="shared" si="22"/>
        <v>0</v>
      </c>
      <c r="FD59" s="2447">
        <f t="shared" si="23"/>
        <v>0</v>
      </c>
      <c r="FE59" s="2447">
        <f t="shared" si="24"/>
        <v>0</v>
      </c>
      <c r="FF59" s="2472" t="str">
        <f t="shared" si="50"/>
        <v>BRL</v>
      </c>
      <c r="FG59" s="2216"/>
      <c r="FH59" s="103" t="str">
        <f t="shared" si="58"/>
        <v/>
      </c>
      <c r="FI59" s="1839" t="str">
        <f t="shared" si="59"/>
        <v/>
      </c>
      <c r="FJ59" s="2205" t="str">
        <f t="shared" si="27"/>
        <v/>
      </c>
      <c r="FK59" s="2229"/>
      <c r="FL59" s="103" t="str">
        <f t="shared" si="28"/>
        <v/>
      </c>
      <c r="FM59" s="1839" t="str">
        <f t="shared" si="29"/>
        <v/>
      </c>
      <c r="FN59" s="2205" t="str">
        <f t="shared" si="30"/>
        <v/>
      </c>
      <c r="FO59" s="2231"/>
      <c r="FP59" s="103"/>
      <c r="FQ59" s="2207"/>
      <c r="FR59" s="2205"/>
      <c r="FS59" s="2231"/>
      <c r="FT59" s="103"/>
      <c r="FU59" s="2207"/>
      <c r="FV59" s="2205"/>
      <c r="FW59" s="2231"/>
      <c r="FX59" s="294" t="str">
        <f t="shared" si="31"/>
        <v/>
      </c>
      <c r="FY59" s="1839" t="str">
        <f t="shared" si="32"/>
        <v/>
      </c>
      <c r="FZ59" s="2205" t="str">
        <f t="shared" si="33"/>
        <v/>
      </c>
      <c r="GA59" s="2206">
        <f>COUNTIF(FG59:FZ59, Validation!$D$55)</f>
        <v>0</v>
      </c>
      <c r="GB59" s="2206">
        <f>COUNTIF(FG59:FZ59, Validation!$D$54)</f>
        <v>0</v>
      </c>
      <c r="GC59" s="2217">
        <f t="shared" si="34"/>
        <v>0</v>
      </c>
      <c r="GD59" s="1350"/>
      <c r="GE59" s="1841">
        <f xml:space="preserve"> IF($R59 = Validation!$D$98, IFERROR((((BP59/S59)-1) * -1)," "), IFERROR(((BP59/S59)-1)," "))</f>
        <v>0</v>
      </c>
      <c r="GF59" s="1839">
        <f xml:space="preserve"> IF($R60 = Validation!$D$98, IFERROR((((BQ59/T59)-1) * -1)," "), IFERROR(((BQ59/T59)-1)," "))</f>
        <v>0</v>
      </c>
      <c r="GG59" s="1839">
        <f xml:space="preserve"> IF($R59 = Validation!$D$98, IFERROR((((BY59/U59)-1) * -1)," "), IFERROR(((BY59/U59)-1)," "))</f>
        <v>0</v>
      </c>
      <c r="GH59" s="1839">
        <f xml:space="preserve"> IF($R59 = Validation!$D$98, IFERROR((((CG59/V59)-1) * -1)," "), IFERROR(((CG59/V59)-1)," "))</f>
        <v>0</v>
      </c>
      <c r="GI59" s="1839"/>
      <c r="GJ59" s="1839"/>
      <c r="GK59" s="1840">
        <f xml:space="preserve"> IF($R59 = "", "", IF($R59 = Validation!$D$98, IFERROR((((BY59/S59)-1) * -1)," "), IFERROR(((BY59/S59)-1)," ")))</f>
        <v>0</v>
      </c>
      <c r="GL59" s="1841">
        <f xml:space="preserve"> IF($R59 = "", "", IF($R59 = Validation!$D$98, IFERROR((((BQ59/BP59)-1) * -1)," "), IFERROR(((BQ59/BP59)-1)," ")))</f>
        <v>0</v>
      </c>
      <c r="GM59" s="1839">
        <f xml:space="preserve"> IF($R59 = "", "", IF($R59 = Validation!$D$98, IFERROR((((BY59/BQ59)-1) * -1)," "), IFERROR(((BY59/BQ59)-1)," ")))</f>
        <v>0</v>
      </c>
      <c r="GN59" s="1839">
        <f xml:space="preserve"> IF($R59 = "", "", IF($R59 = Validation!$D$98, IFERROR((((CG59/BY59)-1) * -1)," "), IFERROR(((CG59/BY59)-1)," ")))</f>
        <v>0</v>
      </c>
      <c r="GO59" s="1839"/>
      <c r="GP59" s="1839"/>
      <c r="GQ59" s="1840">
        <f xml:space="preserve"> IF($R59= "", "", IF($R59 = Validation!$D$98, IFERROR((((BY59/BP59)-1) * -1)," "), IFERROR(((BY59/BP59)-1)," ")))</f>
        <v>0</v>
      </c>
      <c r="GR59" s="3674">
        <f t="shared" si="35"/>
        <v>0</v>
      </c>
      <c r="GS59" s="1154">
        <f t="shared" si="36"/>
        <v>0</v>
      </c>
      <c r="GT59" s="1154">
        <f t="shared" si="37"/>
        <v>0</v>
      </c>
      <c r="GU59" s="1154">
        <f t="shared" si="38"/>
        <v>0</v>
      </c>
      <c r="GV59" s="1154">
        <f t="shared" si="39"/>
        <v>0</v>
      </c>
      <c r="GW59" s="3908">
        <f t="shared" si="40"/>
        <v>0</v>
      </c>
      <c r="GX59" s="1154"/>
      <c r="GY59" s="1154">
        <f t="shared" si="16"/>
        <v>0</v>
      </c>
      <c r="GZ59" s="3675">
        <f t="shared" si="41"/>
        <v>0</v>
      </c>
      <c r="HA59" s="3655">
        <f t="shared" si="51"/>
        <v>0</v>
      </c>
      <c r="HB59" s="1154">
        <f t="shared" si="52"/>
        <v>0</v>
      </c>
      <c r="HC59" s="3657">
        <f t="shared" si="53"/>
        <v>0</v>
      </c>
      <c r="HD59" s="139">
        <f t="shared" si="54"/>
        <v>100</v>
      </c>
      <c r="HE59" s="139">
        <f t="shared" si="55"/>
        <v>100</v>
      </c>
      <c r="HF59" s="3637">
        <f t="shared" si="56"/>
        <v>100</v>
      </c>
      <c r="HG59" s="3784" t="str">
        <f t="shared" si="42"/>
        <v>Yes</v>
      </c>
      <c r="HH59" s="3771" t="str">
        <f t="shared" si="57"/>
        <v>BRL</v>
      </c>
      <c r="HI59" s="1482" t="str">
        <f t="shared" si="43"/>
        <v>C1</v>
      </c>
      <c r="HJ59" s="1482" t="str">
        <f t="shared" si="44"/>
        <v>WSW</v>
      </c>
      <c r="HK59" s="1482">
        <f t="shared" si="45"/>
        <v>0</v>
      </c>
      <c r="HL59" s="3603" t="s">
        <v>297</v>
      </c>
      <c r="HM59" s="2566" t="str">
        <f t="shared" si="17"/>
        <v/>
      </c>
      <c r="HN59" s="736" t="str">
        <f t="shared" si="46"/>
        <v>NFI</v>
      </c>
      <c r="HO59" s="1764" t="str">
        <f t="shared" si="18"/>
        <v>BRL C1: Security of supply index (SOSI)</v>
      </c>
      <c r="HP59" s="3627"/>
      <c r="HQ59" s="2524" t="str">
        <f t="shared" si="47"/>
        <v>BRL</v>
      </c>
      <c r="HR59" s="2838"/>
      <c r="HS59" s="2892"/>
      <c r="HT59" s="3525"/>
      <c r="HU59" s="3526"/>
      <c r="HV59" s="3526"/>
      <c r="HW59" s="3527" t="str">
        <f t="shared" si="48"/>
        <v>BRL C1: Security of supply index (SOSI)</v>
      </c>
      <c r="HX59" s="3528" t="str">
        <f t="shared" si="49"/>
        <v>C1</v>
      </c>
    </row>
    <row r="60" spans="1:232" ht="15.75" customHeight="1">
      <c r="A60" s="341" t="str">
        <f t="shared" si="0"/>
        <v>PR14BRLWSW_C2</v>
      </c>
      <c r="B60" s="12" t="s">
        <v>371</v>
      </c>
      <c r="C60" s="12" t="s">
        <v>258</v>
      </c>
      <c r="D60" s="12" t="s">
        <v>0</v>
      </c>
      <c r="E60" s="12" t="s">
        <v>271</v>
      </c>
      <c r="F60" s="14" t="s">
        <v>1137</v>
      </c>
      <c r="G60" s="12" t="s">
        <v>345</v>
      </c>
      <c r="H60" s="44" t="s">
        <v>616</v>
      </c>
      <c r="I60" s="14" t="s">
        <v>348</v>
      </c>
      <c r="J60" s="502" t="s">
        <v>4346</v>
      </c>
      <c r="K60" s="500" t="s">
        <v>5201</v>
      </c>
      <c r="M60" s="172"/>
      <c r="N60" s="14" t="s">
        <v>1085</v>
      </c>
      <c r="O60" s="14" t="s">
        <v>1877</v>
      </c>
      <c r="P60" s="89" t="s">
        <v>1888</v>
      </c>
      <c r="Q60" s="98">
        <v>1</v>
      </c>
      <c r="R60" s="1401" t="s">
        <v>3958</v>
      </c>
      <c r="S60" s="106">
        <v>0</v>
      </c>
      <c r="T60" s="1953">
        <v>10.199999999999999</v>
      </c>
      <c r="U60" s="93">
        <v>10.199999999999999</v>
      </c>
      <c r="V60" s="93">
        <v>10.199999999999999</v>
      </c>
      <c r="W60" s="93">
        <v>10.199999999999999</v>
      </c>
      <c r="X60" s="1954">
        <v>10.199999999999999</v>
      </c>
      <c r="Y60" s="3450"/>
      <c r="Z60" s="143"/>
      <c r="AA60" s="143"/>
      <c r="AB60" s="143"/>
      <c r="AC60" s="3451"/>
      <c r="AH60" s="12">
        <f t="array" ref="AH60">SUM(('Sub-measures'!$A$3:$A$228=$A60)*('Sub-measures'!$P$3:$P$228&gt;"00"))</f>
        <v>0</v>
      </c>
      <c r="AI60" s="199" t="s">
        <v>282</v>
      </c>
      <c r="AJ60" s="172" t="s">
        <v>282</v>
      </c>
      <c r="AK60" s="172" t="s">
        <v>282</v>
      </c>
      <c r="AL60" s="172" t="s">
        <v>282</v>
      </c>
      <c r="AM60" s="200" t="s">
        <v>282</v>
      </c>
      <c r="AN60" s="210">
        <v>15.2</v>
      </c>
      <c r="AO60" s="166">
        <v>15.2</v>
      </c>
      <c r="AP60" s="166">
        <v>15.2</v>
      </c>
      <c r="AQ60" s="166">
        <v>15.2</v>
      </c>
      <c r="AR60" s="209">
        <v>15.2</v>
      </c>
      <c r="AS60" s="210">
        <v>10.199999999999999</v>
      </c>
      <c r="AT60" s="166">
        <v>10.199999999999999</v>
      </c>
      <c r="AU60" s="166">
        <v>10.199999999999999</v>
      </c>
      <c r="AV60" s="166">
        <v>10.199999999999999</v>
      </c>
      <c r="AW60" s="209">
        <v>10.199999999999999</v>
      </c>
      <c r="AX60" s="210"/>
      <c r="AY60" s="166"/>
      <c r="AZ60" s="166"/>
      <c r="BA60" s="166"/>
      <c r="BB60" s="209"/>
      <c r="BC60" s="210"/>
      <c r="BD60" s="166"/>
      <c r="BE60" s="166"/>
      <c r="BF60" s="166"/>
      <c r="BG60" s="209"/>
      <c r="BH60" s="220">
        <v>4.2999999999999997E-2</v>
      </c>
      <c r="BI60" s="185"/>
      <c r="BJ60" s="185"/>
      <c r="BK60" s="221"/>
      <c r="BL60" s="220"/>
      <c r="BM60" s="221"/>
      <c r="BN60" s="273">
        <v>1</v>
      </c>
      <c r="BO60" s="283" t="s">
        <v>2016</v>
      </c>
      <c r="BP60" s="211">
        <v>10.199999999999999</v>
      </c>
      <c r="BQ60" s="173">
        <v>1.54</v>
      </c>
      <c r="BR60" s="294" t="s">
        <v>282</v>
      </c>
      <c r="BS60" s="294" t="s">
        <v>2483</v>
      </c>
      <c r="BT60" s="1154">
        <v>0</v>
      </c>
      <c r="BU60" s="294" t="s">
        <v>2483</v>
      </c>
      <c r="BV60" s="1154">
        <v>0</v>
      </c>
      <c r="BW60" s="2234" t="s">
        <v>2483</v>
      </c>
      <c r="BX60" s="2235">
        <v>0</v>
      </c>
      <c r="BY60" s="211">
        <v>3.09</v>
      </c>
      <c r="BZ60" s="300" t="s">
        <v>282</v>
      </c>
      <c r="CA60" s="300">
        <v>0</v>
      </c>
      <c r="CB60" s="1350">
        <v>0</v>
      </c>
      <c r="CC60" s="300">
        <v>0</v>
      </c>
      <c r="CD60" s="1350">
        <v>0</v>
      </c>
      <c r="CE60" s="2244">
        <v>0</v>
      </c>
      <c r="CF60" s="2243">
        <v>0</v>
      </c>
      <c r="CG60" s="1690">
        <v>3.09</v>
      </c>
      <c r="CH60" s="300" t="s">
        <v>282</v>
      </c>
      <c r="CI60" s="300">
        <v>0</v>
      </c>
      <c r="CJ60" s="1350">
        <v>0</v>
      </c>
      <c r="CK60" s="300">
        <v>0</v>
      </c>
      <c r="CL60" s="1350">
        <v>0</v>
      </c>
      <c r="CM60" s="2244">
        <v>0</v>
      </c>
      <c r="CN60" s="2243">
        <v>0</v>
      </c>
      <c r="CO60" s="1690">
        <v>3.09</v>
      </c>
      <c r="CP60" s="300" t="s">
        <v>282</v>
      </c>
      <c r="CQ60" s="300">
        <v>0</v>
      </c>
      <c r="CR60" s="1350">
        <v>0</v>
      </c>
      <c r="CS60" s="300">
        <v>0</v>
      </c>
      <c r="CT60" s="1350">
        <v>0</v>
      </c>
      <c r="CU60" s="2244">
        <v>0</v>
      </c>
      <c r="CV60" s="2243">
        <v>0</v>
      </c>
      <c r="CW60" s="1690">
        <v>3.1</v>
      </c>
      <c r="CX60" s="300" t="s">
        <v>282</v>
      </c>
      <c r="CY60" s="300">
        <v>0</v>
      </c>
      <c r="CZ60" s="1154">
        <v>0</v>
      </c>
      <c r="DA60" s="300">
        <v>0</v>
      </c>
      <c r="DB60" s="1154">
        <v>0</v>
      </c>
      <c r="DC60" s="2244"/>
      <c r="DD60" s="2243"/>
      <c r="DE60" s="3381">
        <v>4.6399999999999997</v>
      </c>
      <c r="DF60" s="3380" t="s">
        <v>282</v>
      </c>
      <c r="DG60" s="3380">
        <v>0</v>
      </c>
      <c r="DH60" s="3385">
        <v>0</v>
      </c>
      <c r="DI60" s="3380">
        <v>0</v>
      </c>
      <c r="DJ60" s="3385">
        <v>0</v>
      </c>
      <c r="DK60" s="3380"/>
      <c r="DL60" s="3479"/>
      <c r="DM60" s="3381">
        <v>4.6399999999999997</v>
      </c>
      <c r="DN60" s="3386" t="s">
        <v>282</v>
      </c>
      <c r="DO60" s="3386">
        <v>0</v>
      </c>
      <c r="DP60" s="3484">
        <v>0</v>
      </c>
      <c r="DQ60" s="3386">
        <v>0</v>
      </c>
      <c r="DR60" s="3484">
        <v>0</v>
      </c>
      <c r="DS60" s="3386"/>
      <c r="DT60" s="3485"/>
      <c r="DU60" s="3381">
        <v>4.5999999999999996</v>
      </c>
      <c r="DV60" s="3517" t="s">
        <v>282</v>
      </c>
      <c r="DW60" s="3517">
        <v>0</v>
      </c>
      <c r="DX60" s="3835">
        <v>0</v>
      </c>
      <c r="DY60" s="3517">
        <v>0</v>
      </c>
      <c r="DZ60" s="3835">
        <v>0</v>
      </c>
      <c r="EA60" s="3386"/>
      <c r="EB60" s="3484"/>
      <c r="EC60" s="2453">
        <v>0</v>
      </c>
      <c r="ED60" s="1839">
        <v>1</v>
      </c>
      <c r="EE60" s="1839">
        <v>0</v>
      </c>
      <c r="EF60" s="1839">
        <v>0</v>
      </c>
      <c r="EG60" s="1839">
        <v>0</v>
      </c>
      <c r="EH60" s="1839">
        <v>0</v>
      </c>
      <c r="EI60" s="1839">
        <v>0</v>
      </c>
      <c r="EJ60" s="1839">
        <v>0</v>
      </c>
      <c r="EK60" s="2448">
        <f t="shared" si="19"/>
        <v>1</v>
      </c>
      <c r="EL60" s="3065" t="str">
        <f t="shared" si="20"/>
        <v>Revenue</v>
      </c>
      <c r="EM60" s="2458">
        <f t="shared" si="21"/>
        <v>0</v>
      </c>
      <c r="EN60" s="1351">
        <f t="shared" si="1"/>
        <v>0</v>
      </c>
      <c r="EO60" s="1350">
        <f t="shared" si="2"/>
        <v>0</v>
      </c>
      <c r="EP60" s="1351">
        <f t="shared" si="3"/>
        <v>0</v>
      </c>
      <c r="EQ60" s="1350">
        <f t="shared" si="4"/>
        <v>0</v>
      </c>
      <c r="ER60" s="1351">
        <f t="shared" si="5"/>
        <v>0</v>
      </c>
      <c r="ES60" s="1350">
        <f t="shared" si="6"/>
        <v>0</v>
      </c>
      <c r="ET60" s="1351">
        <f t="shared" si="7"/>
        <v>0</v>
      </c>
      <c r="EU60" s="1350">
        <f t="shared" si="8"/>
        <v>0</v>
      </c>
      <c r="EV60" s="1351">
        <f t="shared" si="9"/>
        <v>0</v>
      </c>
      <c r="EW60" s="1350">
        <f t="shared" si="10"/>
        <v>0</v>
      </c>
      <c r="EX60" s="1351">
        <f t="shared" si="11"/>
        <v>0</v>
      </c>
      <c r="EY60" s="1350">
        <f t="shared" si="12"/>
        <v>0</v>
      </c>
      <c r="EZ60" s="1351">
        <f t="shared" si="13"/>
        <v>0</v>
      </c>
      <c r="FA60" s="1350">
        <f t="shared" si="14"/>
        <v>0</v>
      </c>
      <c r="FB60" s="1351">
        <f t="shared" si="15"/>
        <v>0</v>
      </c>
      <c r="FC60" s="2447">
        <f t="shared" si="22"/>
        <v>0</v>
      </c>
      <c r="FD60" s="2447">
        <f t="shared" si="23"/>
        <v>0</v>
      </c>
      <c r="FE60" s="2447">
        <f t="shared" si="24"/>
        <v>0</v>
      </c>
      <c r="FF60" s="2472" t="str">
        <f t="shared" si="50"/>
        <v>BRL</v>
      </c>
      <c r="FG60" s="2216"/>
      <c r="FH60" s="173" t="str">
        <f t="shared" si="58"/>
        <v/>
      </c>
      <c r="FI60" s="1839" t="str">
        <f t="shared" si="59"/>
        <v/>
      </c>
      <c r="FJ60" s="2205" t="str">
        <f t="shared" si="27"/>
        <v/>
      </c>
      <c r="FK60" s="2229"/>
      <c r="FL60" s="173" t="str">
        <f t="shared" si="28"/>
        <v/>
      </c>
      <c r="FM60" s="1839" t="str">
        <f t="shared" si="29"/>
        <v/>
      </c>
      <c r="FN60" s="2205" t="str">
        <f t="shared" si="30"/>
        <v/>
      </c>
      <c r="FO60" s="2231"/>
      <c r="FP60" s="173"/>
      <c r="FQ60" s="2207"/>
      <c r="FR60" s="2205"/>
      <c r="FS60" s="2231"/>
      <c r="FT60" s="173"/>
      <c r="FU60" s="2207"/>
      <c r="FV60" s="2205"/>
      <c r="FW60" s="2231"/>
      <c r="FX60" s="294" t="str">
        <f t="shared" si="31"/>
        <v/>
      </c>
      <c r="FY60" s="1839" t="str">
        <f t="shared" si="32"/>
        <v/>
      </c>
      <c r="FZ60" s="2205" t="str">
        <f t="shared" si="33"/>
        <v/>
      </c>
      <c r="GA60" s="2206">
        <f>COUNTIF(FG60:FZ60, Validation!$D$55)</f>
        <v>0</v>
      </c>
      <c r="GB60" s="2206">
        <f>COUNTIF(FG60:FZ60, Validation!$D$54)</f>
        <v>0</v>
      </c>
      <c r="GC60" s="2217">
        <f t="shared" si="34"/>
        <v>0</v>
      </c>
      <c r="GD60" s="1350"/>
      <c r="GE60" s="1841" t="str">
        <f xml:space="preserve"> IF($R60 = Validation!$D$98, IFERROR((((BP60/S60)-1) * -1)," "), IFERROR(((BP60/S60)-1)," "))</f>
        <v xml:space="preserve"> </v>
      </c>
      <c r="GF60" s="1839">
        <f xml:space="preserve"> IF($R61 = Validation!$D$98, IFERROR((((BQ60/T60)-1) * -1)," "), IFERROR(((BQ60/T60)-1)," "))</f>
        <v>-0.84901960784313724</v>
      </c>
      <c r="GG60" s="1839">
        <f xml:space="preserve"> IF($R60 = Validation!$D$98, IFERROR((((BY60/U60)-1) * -1)," "), IFERROR(((BY60/U60)-1)," "))</f>
        <v>0.69705882352941173</v>
      </c>
      <c r="GH60" s="1839">
        <f xml:space="preserve"> IF($R60 = Validation!$D$98, IFERROR((((CG60/V60)-1) * -1)," "), IFERROR(((CG60/V60)-1)," "))</f>
        <v>0.69705882352941173</v>
      </c>
      <c r="GI60" s="1839"/>
      <c r="GJ60" s="1839"/>
      <c r="GK60" s="1840" t="str">
        <f xml:space="preserve"> IF($R60 = "", "", IF($R60 = Validation!$D$98, IFERROR((((BY60/S60)-1) * -1)," "), IFERROR(((BY60/S60)-1)," ")))</f>
        <v xml:space="preserve"> </v>
      </c>
      <c r="GL60" s="1841">
        <f xml:space="preserve"> IF($R60 = "", "", IF($R60 = Validation!$D$98, IFERROR((((BQ60/BP60)-1) * -1)," "), IFERROR(((BQ60/BP60)-1)," ")))</f>
        <v>0.84901960784313724</v>
      </c>
      <c r="GM60" s="1839">
        <f xml:space="preserve"> IF($R60 = "", "", IF($R60 = Validation!$D$98, IFERROR((((BY60/BQ60)-1) * -1)," "), IFERROR(((BY60/BQ60)-1)," ")))</f>
        <v>-1.0064935064935066</v>
      </c>
      <c r="GN60" s="1839">
        <f xml:space="preserve"> IF($R60 = "", "", IF($R60 = Validation!$D$98, IFERROR((((CG60/BY60)-1) * -1)," "), IFERROR(((CG60/BY60)-1)," ")))</f>
        <v>0</v>
      </c>
      <c r="GO60" s="1839"/>
      <c r="GP60" s="1839"/>
      <c r="GQ60" s="1840">
        <f xml:space="preserve"> IF($R60= "", "", IF($R60 = Validation!$D$98, IFERROR((((BY60/BP60)-1) * -1)," "), IFERROR(((BY60/BP60)-1)," ")))</f>
        <v>0.69705882352941173</v>
      </c>
      <c r="GR60" s="3674">
        <f t="shared" si="35"/>
        <v>0</v>
      </c>
      <c r="GS60" s="1154">
        <f t="shared" si="36"/>
        <v>0</v>
      </c>
      <c r="GT60" s="1154">
        <f t="shared" si="37"/>
        <v>0</v>
      </c>
      <c r="GU60" s="1154">
        <f t="shared" si="38"/>
        <v>0</v>
      </c>
      <c r="GV60" s="1154">
        <f t="shared" si="39"/>
        <v>0</v>
      </c>
      <c r="GW60" s="3908">
        <f t="shared" si="40"/>
        <v>0</v>
      </c>
      <c r="GX60" s="1154"/>
      <c r="GY60" s="1154">
        <f t="shared" si="16"/>
        <v>0</v>
      </c>
      <c r="GZ60" s="3675">
        <f t="shared" si="41"/>
        <v>0</v>
      </c>
      <c r="HA60" s="3655">
        <f t="shared" si="51"/>
        <v>0</v>
      </c>
      <c r="HB60" s="1154">
        <f t="shared" si="52"/>
        <v>0</v>
      </c>
      <c r="HC60" s="3657">
        <f t="shared" si="53"/>
        <v>0</v>
      </c>
      <c r="HD60" s="294">
        <f t="shared" si="54"/>
        <v>10.199999999999999</v>
      </c>
      <c r="HE60" s="294">
        <f t="shared" si="55"/>
        <v>4.5999999999999996</v>
      </c>
      <c r="HF60" s="3634">
        <f t="shared" si="56"/>
        <v>3.1</v>
      </c>
      <c r="HG60" s="3784" t="str">
        <f t="shared" si="42"/>
        <v>Yes</v>
      </c>
      <c r="HH60" s="3771" t="str">
        <f t="shared" si="57"/>
        <v>BRL</v>
      </c>
      <c r="HI60" s="1482" t="str">
        <f t="shared" si="43"/>
        <v>C2</v>
      </c>
      <c r="HJ60" s="1482" t="str">
        <f t="shared" si="44"/>
        <v>WSW</v>
      </c>
      <c r="HK60" s="1482" t="str">
        <f t="shared" si="45"/>
        <v>Revenue</v>
      </c>
      <c r="HL60" s="3603" t="s">
        <v>297</v>
      </c>
      <c r="HM60" s="2566" t="str">
        <f t="shared" si="17"/>
        <v/>
      </c>
      <c r="HN60" s="736" t="str">
        <f t="shared" si="46"/>
        <v>Under</v>
      </c>
      <c r="HO60" s="1764" t="str">
        <f t="shared" si="18"/>
        <v>BRL C2: Hosepipe ban frequency</v>
      </c>
      <c r="HP60" s="3627" t="s">
        <v>1887</v>
      </c>
      <c r="HQ60" s="2524" t="str">
        <f t="shared" si="47"/>
        <v>BRL</v>
      </c>
      <c r="HR60" s="2838"/>
      <c r="HS60" s="2892"/>
      <c r="HT60" s="3525"/>
      <c r="HU60" s="3526"/>
      <c r="HV60" s="3526"/>
      <c r="HW60" s="3527" t="str">
        <f t="shared" si="48"/>
        <v>BRL C2: Hosepipe ban frequency</v>
      </c>
      <c r="HX60" s="3528" t="str">
        <f t="shared" si="49"/>
        <v>C2</v>
      </c>
    </row>
    <row r="61" spans="1:232" ht="15.75" customHeight="1">
      <c r="A61" s="341" t="str">
        <f t="shared" si="0"/>
        <v>PR14BRLWSW_D1</v>
      </c>
      <c r="B61" s="12" t="s">
        <v>371</v>
      </c>
      <c r="C61" s="12" t="s">
        <v>258</v>
      </c>
      <c r="D61" s="12" t="s">
        <v>0</v>
      </c>
      <c r="E61" s="12" t="s">
        <v>271</v>
      </c>
      <c r="F61" s="14" t="s">
        <v>1138</v>
      </c>
      <c r="G61" s="12" t="s">
        <v>346</v>
      </c>
      <c r="H61" s="44" t="s">
        <v>617</v>
      </c>
      <c r="I61" s="14" t="s">
        <v>468</v>
      </c>
      <c r="J61" s="502" t="s">
        <v>4346</v>
      </c>
      <c r="K61" s="500" t="s">
        <v>5201</v>
      </c>
      <c r="M61" s="172"/>
      <c r="N61" s="14" t="s">
        <v>1328</v>
      </c>
      <c r="O61" s="14" t="s">
        <v>1875</v>
      </c>
      <c r="P61" s="89" t="s">
        <v>1419</v>
      </c>
      <c r="Q61" s="98">
        <v>2</v>
      </c>
      <c r="R61" s="1402" t="s">
        <v>3991</v>
      </c>
      <c r="S61" s="110">
        <v>99.96</v>
      </c>
      <c r="T61" s="1939">
        <v>99.96</v>
      </c>
      <c r="U61" s="92">
        <v>99.96</v>
      </c>
      <c r="V61" s="92">
        <v>100</v>
      </c>
      <c r="W61" s="92">
        <v>100</v>
      </c>
      <c r="X61" s="1940">
        <v>100</v>
      </c>
      <c r="Y61" s="3450" t="s">
        <v>282</v>
      </c>
      <c r="Z61" s="143"/>
      <c r="AA61" s="143"/>
      <c r="AB61" s="143"/>
      <c r="AC61" s="3451"/>
      <c r="AE61" s="12" t="s">
        <v>282</v>
      </c>
      <c r="AH61" s="12">
        <f t="array" ref="AH61">SUM(('Sub-measures'!$A$3:$A$228=$A61)*('Sub-measures'!$P$3:$P$228&gt;"00"))</f>
        <v>0</v>
      </c>
      <c r="AI61" s="199" t="s">
        <v>282</v>
      </c>
      <c r="AJ61" s="172" t="s">
        <v>282</v>
      </c>
      <c r="AK61" s="172" t="s">
        <v>282</v>
      </c>
      <c r="AL61" s="172" t="s">
        <v>282</v>
      </c>
      <c r="AM61" s="200" t="s">
        <v>282</v>
      </c>
      <c r="AN61" s="213">
        <v>99.94</v>
      </c>
      <c r="AO61" s="186">
        <v>99.94</v>
      </c>
      <c r="AP61" s="186">
        <v>99.94</v>
      </c>
      <c r="AQ61" s="186">
        <v>99.94</v>
      </c>
      <c r="AR61" s="214">
        <v>99.94</v>
      </c>
      <c r="AS61" s="213">
        <v>99.95</v>
      </c>
      <c r="AT61" s="186">
        <v>99.95</v>
      </c>
      <c r="AU61" s="186">
        <v>99.95</v>
      </c>
      <c r="AV61" s="186">
        <v>99.95</v>
      </c>
      <c r="AW61" s="214">
        <v>99.95</v>
      </c>
      <c r="AX61" s="213"/>
      <c r="AY61" s="186"/>
      <c r="AZ61" s="186"/>
      <c r="BA61" s="186"/>
      <c r="BB61" s="214"/>
      <c r="BC61" s="213"/>
      <c r="BD61" s="186"/>
      <c r="BE61" s="186"/>
      <c r="BF61" s="186"/>
      <c r="BG61" s="214"/>
      <c r="BH61" s="220">
        <v>0.28399999999999997</v>
      </c>
      <c r="BI61" s="185"/>
      <c r="BJ61" s="185"/>
      <c r="BK61" s="221"/>
      <c r="BL61" s="220"/>
      <c r="BM61" s="221"/>
      <c r="BN61" s="277">
        <v>100</v>
      </c>
      <c r="BO61" s="284" t="s">
        <v>1989</v>
      </c>
      <c r="BP61" s="213">
        <v>99.92</v>
      </c>
      <c r="BQ61" s="186">
        <v>99.93</v>
      </c>
      <c r="BR61" s="294" t="s">
        <v>284</v>
      </c>
      <c r="BS61" s="294" t="s">
        <v>2483</v>
      </c>
      <c r="BT61" s="1154">
        <v>0</v>
      </c>
      <c r="BU61" s="294" t="s">
        <v>4927</v>
      </c>
      <c r="BV61" s="1154">
        <v>-0.28399999999999997</v>
      </c>
      <c r="BW61" s="2234" t="s">
        <v>4927</v>
      </c>
      <c r="BX61" s="2235">
        <v>-0.28399999999999997</v>
      </c>
      <c r="BY61" s="213">
        <v>99.97</v>
      </c>
      <c r="BZ61" s="300" t="s">
        <v>282</v>
      </c>
      <c r="CA61" s="300">
        <v>0</v>
      </c>
      <c r="CB61" s="1350">
        <v>0</v>
      </c>
      <c r="CC61" s="300">
        <v>0</v>
      </c>
      <c r="CD61" s="1350">
        <v>0</v>
      </c>
      <c r="CE61" s="2244" t="s">
        <v>4927</v>
      </c>
      <c r="CF61" s="2243">
        <v>-0.28399999999999997</v>
      </c>
      <c r="CG61" s="813">
        <v>99.93</v>
      </c>
      <c r="CH61" s="300" t="s">
        <v>284</v>
      </c>
      <c r="CI61" s="300">
        <v>0</v>
      </c>
      <c r="CJ61" s="1350">
        <v>0</v>
      </c>
      <c r="CK61" s="300" t="s">
        <v>4927</v>
      </c>
      <c r="CL61" s="1350">
        <v>-0.28399999999999997</v>
      </c>
      <c r="CM61" s="2244" t="s">
        <v>4927</v>
      </c>
      <c r="CN61" s="2243">
        <v>-0.56799999999999995</v>
      </c>
      <c r="CO61" s="813">
        <v>99.99</v>
      </c>
      <c r="CP61" s="300" t="s">
        <v>284</v>
      </c>
      <c r="CQ61" s="300">
        <v>0</v>
      </c>
      <c r="CR61" s="1350">
        <v>0</v>
      </c>
      <c r="CS61" s="300" t="s">
        <v>4928</v>
      </c>
      <c r="CT61" s="1350">
        <v>0</v>
      </c>
      <c r="CU61" s="2244" t="s">
        <v>4927</v>
      </c>
      <c r="CV61" s="2243">
        <v>-0.56799999999999995</v>
      </c>
      <c r="CW61" s="813">
        <v>99.97</v>
      </c>
      <c r="CX61" s="300" t="s">
        <v>284</v>
      </c>
      <c r="CY61" s="300">
        <v>0</v>
      </c>
      <c r="CZ61" s="1154">
        <v>0</v>
      </c>
      <c r="DA61" s="300" t="s">
        <v>4928</v>
      </c>
      <c r="DB61" s="1154">
        <v>0</v>
      </c>
      <c r="DC61" s="2244"/>
      <c r="DD61" s="2243"/>
      <c r="DE61" s="3379">
        <v>99.96</v>
      </c>
      <c r="DF61" s="3380" t="s">
        <v>284</v>
      </c>
      <c r="DG61" s="3380">
        <v>0</v>
      </c>
      <c r="DH61" s="3385">
        <v>0</v>
      </c>
      <c r="DI61" s="3380" t="s">
        <v>4928</v>
      </c>
      <c r="DJ61" s="3385">
        <v>0</v>
      </c>
      <c r="DK61" s="3380"/>
      <c r="DL61" s="3479"/>
      <c r="DM61" s="3379">
        <v>99.96</v>
      </c>
      <c r="DN61" s="3386" t="s">
        <v>284</v>
      </c>
      <c r="DO61" s="3386">
        <v>0</v>
      </c>
      <c r="DP61" s="3484">
        <v>0</v>
      </c>
      <c r="DQ61" s="3386" t="s">
        <v>4928</v>
      </c>
      <c r="DR61" s="3484">
        <v>0</v>
      </c>
      <c r="DS61" s="3386"/>
      <c r="DT61" s="3485"/>
      <c r="DU61" s="3379">
        <v>99.98</v>
      </c>
      <c r="DV61" s="3517" t="s">
        <v>284</v>
      </c>
      <c r="DW61" s="3517">
        <v>0</v>
      </c>
      <c r="DX61" s="3835">
        <v>0</v>
      </c>
      <c r="DY61" s="3517" t="s">
        <v>4928</v>
      </c>
      <c r="DZ61" s="3835">
        <v>0</v>
      </c>
      <c r="EA61" s="3386"/>
      <c r="EB61" s="3484"/>
      <c r="EC61" s="2453">
        <v>0</v>
      </c>
      <c r="ED61" s="1839">
        <v>1</v>
      </c>
      <c r="EE61" s="1839">
        <v>0</v>
      </c>
      <c r="EF61" s="1839">
        <v>0</v>
      </c>
      <c r="EG61" s="1839">
        <v>0</v>
      </c>
      <c r="EH61" s="1839">
        <v>0</v>
      </c>
      <c r="EI61" s="1839">
        <v>0</v>
      </c>
      <c r="EJ61" s="1839">
        <v>0</v>
      </c>
      <c r="EK61" s="2448">
        <f t="shared" si="19"/>
        <v>1</v>
      </c>
      <c r="EL61" s="3065" t="str">
        <f t="shared" si="20"/>
        <v>Revenue</v>
      </c>
      <c r="EM61" s="2458">
        <f t="shared" si="21"/>
        <v>0</v>
      </c>
      <c r="EN61" s="1351">
        <f t="shared" si="1"/>
        <v>0</v>
      </c>
      <c r="EO61" s="1350">
        <f t="shared" si="2"/>
        <v>0</v>
      </c>
      <c r="EP61" s="1351">
        <f t="shared" si="3"/>
        <v>-0.56799999999999995</v>
      </c>
      <c r="EQ61" s="1350">
        <f t="shared" si="4"/>
        <v>0</v>
      </c>
      <c r="ER61" s="1351">
        <f t="shared" si="5"/>
        <v>0</v>
      </c>
      <c r="ES61" s="1350">
        <f t="shared" si="6"/>
        <v>0</v>
      </c>
      <c r="ET61" s="1351">
        <f t="shared" si="7"/>
        <v>0</v>
      </c>
      <c r="EU61" s="1350">
        <f t="shared" si="8"/>
        <v>0</v>
      </c>
      <c r="EV61" s="1351">
        <f t="shared" si="9"/>
        <v>0</v>
      </c>
      <c r="EW61" s="1350">
        <f t="shared" si="10"/>
        <v>0</v>
      </c>
      <c r="EX61" s="1351">
        <f t="shared" si="11"/>
        <v>0</v>
      </c>
      <c r="EY61" s="1350">
        <f t="shared" si="12"/>
        <v>0</v>
      </c>
      <c r="EZ61" s="1351">
        <f t="shared" si="13"/>
        <v>0</v>
      </c>
      <c r="FA61" s="1350">
        <f t="shared" si="14"/>
        <v>0</v>
      </c>
      <c r="FB61" s="1351">
        <f t="shared" si="15"/>
        <v>0</v>
      </c>
      <c r="FC61" s="2447">
        <f t="shared" si="22"/>
        <v>0</v>
      </c>
      <c r="FD61" s="2447">
        <f t="shared" si="23"/>
        <v>-0.56799999999999995</v>
      </c>
      <c r="FE61" s="2447">
        <f t="shared" si="24"/>
        <v>-0.56799999999999995</v>
      </c>
      <c r="FF61" s="2472" t="str">
        <f t="shared" si="50"/>
        <v>BRL</v>
      </c>
      <c r="FG61" s="2216" t="s">
        <v>4346</v>
      </c>
      <c r="FH61" s="186">
        <f t="shared" si="58"/>
        <v>9.9999999999909051E-3</v>
      </c>
      <c r="FI61" s="1839">
        <f t="shared" si="59"/>
        <v>0.33333333333317544</v>
      </c>
      <c r="FJ61" s="2205">
        <f t="shared" si="27"/>
        <v>-0.28399999999974168</v>
      </c>
      <c r="FK61" s="2229"/>
      <c r="FL61" s="186" t="str">
        <f t="shared" si="28"/>
        <v/>
      </c>
      <c r="FM61" s="1839" t="str">
        <f t="shared" si="29"/>
        <v/>
      </c>
      <c r="FN61" s="2205" t="str">
        <f t="shared" si="30"/>
        <v/>
      </c>
      <c r="FO61" s="2231"/>
      <c r="FP61" s="186"/>
      <c r="FQ61" s="2207"/>
      <c r="FR61" s="2205"/>
      <c r="FS61" s="2231"/>
      <c r="FT61" s="186"/>
      <c r="FU61" s="2207"/>
      <c r="FV61" s="2205"/>
      <c r="FW61" s="2231"/>
      <c r="FX61" s="294" t="str">
        <f t="shared" si="31"/>
        <v/>
      </c>
      <c r="FY61" s="1839" t="str">
        <f t="shared" si="32"/>
        <v/>
      </c>
      <c r="FZ61" s="2205" t="str">
        <f t="shared" si="33"/>
        <v/>
      </c>
      <c r="GA61" s="2206">
        <f>COUNTIF(FG61:FZ61, Validation!$D$55)</f>
        <v>1</v>
      </c>
      <c r="GB61" s="2206">
        <f>COUNTIF(FG61:FZ61, Validation!$D$54)</f>
        <v>0</v>
      </c>
      <c r="GC61" s="2217">
        <f t="shared" si="34"/>
        <v>1</v>
      </c>
      <c r="GD61" s="1350"/>
      <c r="GE61" s="1841">
        <f xml:space="preserve"> IF($R61 = Validation!$D$98, IFERROR((((BP61/S61)-1) * -1)," "), IFERROR(((BP61/S61)-1)," "))</f>
        <v>-4.0016006402554538E-4</v>
      </c>
      <c r="GF61" s="1839">
        <f xml:space="preserve"> IF($R62 = Validation!$D$98, IFERROR((((BQ61/T61)-1) * -1)," "), IFERROR(((BQ61/T61)-1)," "))</f>
        <v>3.0012004801904801E-4</v>
      </c>
      <c r="GG61" s="1839">
        <f xml:space="preserve"> IF($R61 = Validation!$D$98, IFERROR((((BY61/U61)-1) * -1)," "), IFERROR(((BY61/U61)-1)," "))</f>
        <v>1.0004001600649737E-4</v>
      </c>
      <c r="GH61" s="1839">
        <f xml:space="preserve"> IF($R61 = Validation!$D$98, IFERROR((((CG61/V61)-1) * -1)," "), IFERROR(((CG61/V61)-1)," "))</f>
        <v>-6.9999999999992291E-4</v>
      </c>
      <c r="GI61" s="1839"/>
      <c r="GJ61" s="1839"/>
      <c r="GK61" s="1840">
        <f xml:space="preserve"> IF($R61 = "", "", IF($R61 = Validation!$D$98, IFERROR((((BY61/S61)-1) * -1)," "), IFERROR(((BY61/S61)-1)," ")))</f>
        <v>1.0004001600649737E-4</v>
      </c>
      <c r="GL61" s="1841">
        <f xml:space="preserve"> IF($R61 = "", "", IF($R61 = Validation!$D$98, IFERROR((((BQ61/BP61)-1) * -1)," "), IFERROR(((BQ61/BP61)-1)," ")))</f>
        <v>1.000800640513777E-4</v>
      </c>
      <c r="GM61" s="1839">
        <f xml:space="preserve"> IF($R61 = "", "", IF($R61 = Validation!$D$98, IFERROR((((BY61/BQ61)-1) * -1)," "), IFERROR(((BY61/BQ61)-1)," ")))</f>
        <v>4.0028019613713717E-4</v>
      </c>
      <c r="GN61" s="1839">
        <f xml:space="preserve"> IF($R61 = "", "", IF($R61 = Validation!$D$98, IFERROR((((CG61/BY61)-1) * -1)," "), IFERROR(((CG61/BY61)-1)," ")))</f>
        <v>-4.0012003601075374E-4</v>
      </c>
      <c r="GO61" s="1839"/>
      <c r="GP61" s="1839"/>
      <c r="GQ61" s="1840">
        <f xml:space="preserve"> IF($R61= "", "", IF($R61 = Validation!$D$98, IFERROR((((BY61/BP61)-1) * -1)," "), IFERROR(((BY61/BP61)-1)," ")))</f>
        <v>5.0040032025622239E-4</v>
      </c>
      <c r="GR61" s="3674">
        <f t="shared" si="35"/>
        <v>-0.28399999999999997</v>
      </c>
      <c r="GS61" s="1154">
        <f t="shared" si="36"/>
        <v>0</v>
      </c>
      <c r="GT61" s="1154">
        <f t="shared" si="37"/>
        <v>-0.28399999999999997</v>
      </c>
      <c r="GU61" s="1154">
        <f t="shared" si="38"/>
        <v>0</v>
      </c>
      <c r="GV61" s="1154">
        <f t="shared" si="39"/>
        <v>0</v>
      </c>
      <c r="GW61" s="3908">
        <f t="shared" si="40"/>
        <v>-0.56799999999999995</v>
      </c>
      <c r="GX61" s="1154"/>
      <c r="GY61" s="1154">
        <f t="shared" si="16"/>
        <v>0</v>
      </c>
      <c r="GZ61" s="3675">
        <f t="shared" si="41"/>
        <v>-0.56799999999999995</v>
      </c>
      <c r="HA61" s="3655">
        <f t="shared" si="51"/>
        <v>0</v>
      </c>
      <c r="HB61" s="1154">
        <f t="shared" si="52"/>
        <v>0</v>
      </c>
      <c r="HC61" s="3657">
        <f t="shared" si="53"/>
        <v>0</v>
      </c>
      <c r="HD61" s="296">
        <f t="shared" si="54"/>
        <v>100</v>
      </c>
      <c r="HE61" s="296">
        <f t="shared" si="55"/>
        <v>99.98</v>
      </c>
      <c r="HF61" s="3638">
        <f t="shared" si="56"/>
        <v>99.97</v>
      </c>
      <c r="HG61" s="3784" t="str">
        <f t="shared" si="42"/>
        <v>No</v>
      </c>
      <c r="HH61" s="3771" t="str">
        <f t="shared" si="57"/>
        <v>BRL</v>
      </c>
      <c r="HI61" s="1482" t="str">
        <f t="shared" si="43"/>
        <v>D1</v>
      </c>
      <c r="HJ61" s="1482" t="str">
        <f t="shared" si="44"/>
        <v>WSW</v>
      </c>
      <c r="HK61" s="1482" t="str">
        <f t="shared" si="45"/>
        <v>Revenue</v>
      </c>
      <c r="HL61" s="3603" t="s">
        <v>297</v>
      </c>
      <c r="HM61" s="2566" t="str">
        <f t="shared" si="17"/>
        <v>Drinking water quality compliance</v>
      </c>
      <c r="HN61" s="736" t="str">
        <f t="shared" si="46"/>
        <v>Under</v>
      </c>
      <c r="HO61" s="1764" t="str">
        <f t="shared" si="18"/>
        <v>BRL D1: Mean zonal compliance (MZC)</v>
      </c>
      <c r="HP61" s="3627" t="s">
        <v>2084</v>
      </c>
      <c r="HQ61" s="2524" t="str">
        <f t="shared" si="47"/>
        <v>BRL</v>
      </c>
      <c r="HR61" s="2838"/>
      <c r="HS61" s="2892"/>
      <c r="HT61" s="3525"/>
      <c r="HU61" s="3526"/>
      <c r="HV61" s="3526"/>
      <c r="HW61" s="3527" t="str">
        <f t="shared" si="48"/>
        <v>BRL D1: Mean zonal compliance (MZC)</v>
      </c>
      <c r="HX61" s="3528" t="str">
        <f t="shared" si="49"/>
        <v>D1</v>
      </c>
    </row>
    <row r="62" spans="1:232" ht="15.75" customHeight="1">
      <c r="A62" s="341" t="str">
        <f t="shared" si="0"/>
        <v>PR14BRLWSW_E1</v>
      </c>
      <c r="B62" s="12" t="s">
        <v>371</v>
      </c>
      <c r="C62" s="12" t="s">
        <v>258</v>
      </c>
      <c r="D62" s="12" t="s">
        <v>0</v>
      </c>
      <c r="E62" s="12" t="s">
        <v>271</v>
      </c>
      <c r="F62" s="14" t="s">
        <v>1139</v>
      </c>
      <c r="G62" s="12" t="s">
        <v>349</v>
      </c>
      <c r="H62" s="44" t="s">
        <v>618</v>
      </c>
      <c r="I62" s="14" t="s">
        <v>337</v>
      </c>
      <c r="J62" s="502" t="s">
        <v>4347</v>
      </c>
      <c r="K62" s="500" t="s">
        <v>5201</v>
      </c>
      <c r="M62" s="172"/>
      <c r="N62" s="14" t="s">
        <v>1329</v>
      </c>
      <c r="O62" s="14" t="s">
        <v>1877</v>
      </c>
      <c r="P62" s="89" t="s">
        <v>1490</v>
      </c>
      <c r="Q62" s="148">
        <v>0</v>
      </c>
      <c r="R62" s="146" t="s">
        <v>3958</v>
      </c>
      <c r="S62" s="109">
        <v>2450</v>
      </c>
      <c r="T62" s="1941">
        <v>2422</v>
      </c>
      <c r="U62" s="95">
        <v>2409</v>
      </c>
      <c r="V62" s="95">
        <v>2322</v>
      </c>
      <c r="W62" s="95">
        <v>2275</v>
      </c>
      <c r="X62" s="1938">
        <v>2221</v>
      </c>
      <c r="Y62" s="3450"/>
      <c r="Z62" s="143" t="s">
        <v>282</v>
      </c>
      <c r="AA62" s="143"/>
      <c r="AB62" s="143"/>
      <c r="AC62" s="3451"/>
      <c r="AE62" s="12" t="s">
        <v>282</v>
      </c>
      <c r="AH62" s="12">
        <f t="array" ref="AH62">SUM(('Sub-measures'!$A$3:$A$228=$A62)*('Sub-measures'!$P$3:$P$228&gt;"00"))</f>
        <v>0</v>
      </c>
      <c r="AI62" s="199" t="s">
        <v>282</v>
      </c>
      <c r="AJ62" s="172" t="s">
        <v>282</v>
      </c>
      <c r="AK62" s="172" t="s">
        <v>282</v>
      </c>
      <c r="AL62" s="172" t="s">
        <v>282</v>
      </c>
      <c r="AM62" s="200" t="s">
        <v>282</v>
      </c>
      <c r="AN62" s="215">
        <v>2477</v>
      </c>
      <c r="AO62" s="103">
        <v>2464</v>
      </c>
      <c r="AP62" s="103">
        <v>2377</v>
      </c>
      <c r="AQ62" s="103">
        <v>2330</v>
      </c>
      <c r="AR62" s="216">
        <v>2276</v>
      </c>
      <c r="AS62" s="215">
        <v>2422</v>
      </c>
      <c r="AT62" s="103">
        <v>2409</v>
      </c>
      <c r="AU62" s="103">
        <v>2322</v>
      </c>
      <c r="AV62" s="103">
        <v>2275</v>
      </c>
      <c r="AW62" s="216">
        <v>2221</v>
      </c>
      <c r="AX62" s="215">
        <v>1439</v>
      </c>
      <c r="AY62" s="103">
        <v>1439</v>
      </c>
      <c r="AZ62" s="103">
        <v>1439</v>
      </c>
      <c r="BA62" s="103">
        <v>1439</v>
      </c>
      <c r="BB62" s="216">
        <v>1439</v>
      </c>
      <c r="BC62" s="215">
        <v>1276</v>
      </c>
      <c r="BD62" s="103">
        <v>1276</v>
      </c>
      <c r="BE62" s="103">
        <v>1276</v>
      </c>
      <c r="BF62" s="103">
        <v>1276</v>
      </c>
      <c r="BG62" s="216">
        <v>1276</v>
      </c>
      <c r="BH62" s="237">
        <v>5.8950000000000001E-3</v>
      </c>
      <c r="BI62" s="188"/>
      <c r="BJ62" s="188"/>
      <c r="BK62" s="236"/>
      <c r="BL62" s="237">
        <v>1.23E-3</v>
      </c>
      <c r="BM62" s="221"/>
      <c r="BN62" s="273">
        <v>1</v>
      </c>
      <c r="BO62" s="283" t="s">
        <v>2016</v>
      </c>
      <c r="BP62" s="215">
        <v>2576</v>
      </c>
      <c r="BQ62" s="103">
        <v>2329</v>
      </c>
      <c r="BR62" s="294" t="s">
        <v>282</v>
      </c>
      <c r="BS62" s="294" t="s">
        <v>2483</v>
      </c>
      <c r="BT62" s="1154">
        <v>0</v>
      </c>
      <c r="BU62" s="294" t="s">
        <v>4306</v>
      </c>
      <c r="BV62" s="1154">
        <v>0</v>
      </c>
      <c r="BW62" s="2234" t="s">
        <v>4306</v>
      </c>
      <c r="BX62" s="2235">
        <v>0</v>
      </c>
      <c r="BY62" s="215">
        <v>2162</v>
      </c>
      <c r="BZ62" s="300" t="s">
        <v>282</v>
      </c>
      <c r="CA62" s="300">
        <v>0</v>
      </c>
      <c r="CB62" s="1350">
        <v>0</v>
      </c>
      <c r="CC62" s="300" t="s">
        <v>4306</v>
      </c>
      <c r="CD62" s="1350">
        <v>0</v>
      </c>
      <c r="CE62" s="2244">
        <v>0</v>
      </c>
      <c r="CF62" s="2243">
        <v>0</v>
      </c>
      <c r="CG62" s="805">
        <v>1711</v>
      </c>
      <c r="CH62" s="300" t="s">
        <v>282</v>
      </c>
      <c r="CI62" s="300">
        <v>0</v>
      </c>
      <c r="CJ62" s="1350">
        <v>0</v>
      </c>
      <c r="CK62" s="300" t="s">
        <v>4306</v>
      </c>
      <c r="CL62" s="1350">
        <v>0</v>
      </c>
      <c r="CM62" s="2244" t="s">
        <v>4306</v>
      </c>
      <c r="CN62" s="2243">
        <v>0</v>
      </c>
      <c r="CO62" s="805">
        <v>1934</v>
      </c>
      <c r="CP62" s="300" t="s">
        <v>282</v>
      </c>
      <c r="CQ62" s="300">
        <v>0</v>
      </c>
      <c r="CR62" s="1350">
        <v>0</v>
      </c>
      <c r="CS62" s="300" t="s">
        <v>4306</v>
      </c>
      <c r="CT62" s="1350">
        <v>0</v>
      </c>
      <c r="CU62" s="2244" t="s">
        <v>4306</v>
      </c>
      <c r="CV62" s="2243">
        <v>0</v>
      </c>
      <c r="CW62" s="805">
        <v>1712</v>
      </c>
      <c r="CX62" s="300" t="s">
        <v>282</v>
      </c>
      <c r="CY62" s="300">
        <v>0</v>
      </c>
      <c r="CZ62" s="1154">
        <v>0</v>
      </c>
      <c r="DA62" s="300" t="s">
        <v>4306</v>
      </c>
      <c r="DB62" s="1154">
        <v>0</v>
      </c>
      <c r="DC62" s="2244"/>
      <c r="DD62" s="2243"/>
      <c r="DE62" s="3376">
        <v>2275</v>
      </c>
      <c r="DF62" s="3380" t="s">
        <v>282</v>
      </c>
      <c r="DG62" s="3380">
        <v>0</v>
      </c>
      <c r="DH62" s="3385">
        <v>0</v>
      </c>
      <c r="DI62" s="3380">
        <v>0</v>
      </c>
      <c r="DJ62" s="3385">
        <v>0</v>
      </c>
      <c r="DK62" s="3380"/>
      <c r="DL62" s="3479"/>
      <c r="DM62" s="3376">
        <v>2221</v>
      </c>
      <c r="DN62" s="3386" t="s">
        <v>282</v>
      </c>
      <c r="DO62" s="3386">
        <v>0</v>
      </c>
      <c r="DP62" s="3484">
        <v>0</v>
      </c>
      <c r="DQ62" s="3386">
        <v>0</v>
      </c>
      <c r="DR62" s="3484">
        <v>0</v>
      </c>
      <c r="DS62" s="3386"/>
      <c r="DT62" s="3485"/>
      <c r="DU62" s="3376">
        <v>1800</v>
      </c>
      <c r="DV62" s="3517" t="s">
        <v>282</v>
      </c>
      <c r="DW62" s="3517">
        <v>0</v>
      </c>
      <c r="DX62" s="3835">
        <v>0</v>
      </c>
      <c r="DY62" s="3517" t="s">
        <v>4306</v>
      </c>
      <c r="DZ62" s="3835">
        <v>0</v>
      </c>
      <c r="EA62" s="3386"/>
      <c r="EB62" s="3484"/>
      <c r="EC62" s="2453">
        <v>0</v>
      </c>
      <c r="ED62" s="1839">
        <v>1</v>
      </c>
      <c r="EE62" s="1839">
        <v>0</v>
      </c>
      <c r="EF62" s="1839">
        <v>0</v>
      </c>
      <c r="EG62" s="1839">
        <v>0</v>
      </c>
      <c r="EH62" s="1839">
        <v>0</v>
      </c>
      <c r="EI62" s="1839">
        <v>0</v>
      </c>
      <c r="EJ62" s="1839">
        <v>0</v>
      </c>
      <c r="EK62" s="2448">
        <f t="shared" si="19"/>
        <v>1</v>
      </c>
      <c r="EL62" s="3065" t="str">
        <f t="shared" si="20"/>
        <v>Revenue</v>
      </c>
      <c r="EM62" s="2458">
        <f t="shared" si="21"/>
        <v>0</v>
      </c>
      <c r="EN62" s="1351">
        <f t="shared" si="1"/>
        <v>0</v>
      </c>
      <c r="EO62" s="1350">
        <f t="shared" si="2"/>
        <v>0</v>
      </c>
      <c r="EP62" s="1351">
        <f t="shared" si="3"/>
        <v>0</v>
      </c>
      <c r="EQ62" s="1350">
        <f t="shared" si="4"/>
        <v>0</v>
      </c>
      <c r="ER62" s="1351">
        <f t="shared" si="5"/>
        <v>0</v>
      </c>
      <c r="ES62" s="1350">
        <f t="shared" si="6"/>
        <v>0</v>
      </c>
      <c r="ET62" s="1351">
        <f t="shared" si="7"/>
        <v>0</v>
      </c>
      <c r="EU62" s="1350">
        <f t="shared" si="8"/>
        <v>0</v>
      </c>
      <c r="EV62" s="1351">
        <f t="shared" si="9"/>
        <v>0</v>
      </c>
      <c r="EW62" s="1350">
        <f t="shared" si="10"/>
        <v>0</v>
      </c>
      <c r="EX62" s="1351">
        <f t="shared" si="11"/>
        <v>0</v>
      </c>
      <c r="EY62" s="1350">
        <f t="shared" si="12"/>
        <v>0</v>
      </c>
      <c r="EZ62" s="1351">
        <f t="shared" si="13"/>
        <v>0</v>
      </c>
      <c r="FA62" s="1350">
        <f t="shared" si="14"/>
        <v>0</v>
      </c>
      <c r="FB62" s="1351">
        <f t="shared" si="15"/>
        <v>0</v>
      </c>
      <c r="FC62" s="2447">
        <f t="shared" si="22"/>
        <v>0</v>
      </c>
      <c r="FD62" s="2447">
        <f t="shared" si="23"/>
        <v>0</v>
      </c>
      <c r="FE62" s="2447">
        <f t="shared" si="24"/>
        <v>0</v>
      </c>
      <c r="FF62" s="2472" t="str">
        <f t="shared" si="50"/>
        <v>BRL</v>
      </c>
      <c r="FG62" s="2216"/>
      <c r="FH62" s="103" t="str">
        <f t="shared" si="58"/>
        <v/>
      </c>
      <c r="FI62" s="1839" t="str">
        <f t="shared" si="59"/>
        <v/>
      </c>
      <c r="FJ62" s="2205" t="str">
        <f t="shared" si="27"/>
        <v/>
      </c>
      <c r="FK62" s="2229"/>
      <c r="FL62" s="103" t="str">
        <f t="shared" si="28"/>
        <v/>
      </c>
      <c r="FM62" s="1839" t="str">
        <f t="shared" si="29"/>
        <v/>
      </c>
      <c r="FN62" s="2205" t="str">
        <f t="shared" si="30"/>
        <v/>
      </c>
      <c r="FO62" s="2231"/>
      <c r="FP62" s="103"/>
      <c r="FQ62" s="2207"/>
      <c r="FR62" s="2205"/>
      <c r="FS62" s="2231"/>
      <c r="FT62" s="103"/>
      <c r="FU62" s="2207"/>
      <c r="FV62" s="2205"/>
      <c r="FW62" s="2231"/>
      <c r="FX62" s="294" t="str">
        <f t="shared" si="31"/>
        <v/>
      </c>
      <c r="FY62" s="1839" t="str">
        <f t="shared" si="32"/>
        <v/>
      </c>
      <c r="FZ62" s="2205" t="str">
        <f t="shared" si="33"/>
        <v/>
      </c>
      <c r="GA62" s="2206">
        <f>COUNTIF(FG62:FZ62, Validation!$D$55)</f>
        <v>0</v>
      </c>
      <c r="GB62" s="2206">
        <f>COUNTIF(FG62:FZ62, Validation!$D$54)</f>
        <v>0</v>
      </c>
      <c r="GC62" s="2217">
        <f t="shared" si="34"/>
        <v>0</v>
      </c>
      <c r="GD62" s="1350" t="s">
        <v>282</v>
      </c>
      <c r="GE62" s="1841">
        <f xml:space="preserve"> IF($R62 = Validation!$D$98, IFERROR((((BP62/S62)-1) * -1)," "), IFERROR(((BP62/S62)-1)," "))</f>
        <v>-5.1428571428571379E-2</v>
      </c>
      <c r="GF62" s="1839">
        <f xml:space="preserve"> IF($R63 = Validation!$D$98, IFERROR((((BQ62/T62)-1) * -1)," "), IFERROR(((BQ62/T62)-1)," "))</f>
        <v>3.8398018166804326E-2</v>
      </c>
      <c r="GG62" s="1839">
        <f xml:space="preserve"> IF($R62 = Validation!$D$98, IFERROR((((BY62/U62)-1) * -1)," "), IFERROR(((BY62/U62)-1)," "))</f>
        <v>0.10253217102532175</v>
      </c>
      <c r="GH62" s="1839">
        <f xml:space="preserve"> IF($R62 = Validation!$D$98, IFERROR((((CG62/V62)-1) * -1)," "), IFERROR(((CG62/V62)-1)," "))</f>
        <v>0.26313522825150737</v>
      </c>
      <c r="GI62" s="1839"/>
      <c r="GJ62" s="1839"/>
      <c r="GK62" s="1840">
        <f xml:space="preserve"> IF($R62 = "", "", IF($R62 = Validation!$D$98, IFERROR((((BY62/S62)-1) * -1)," "), IFERROR(((BY62/S62)-1)," ")))</f>
        <v>0.11755102040816323</v>
      </c>
      <c r="GL62" s="1841">
        <f xml:space="preserve"> IF($R62 = "", "", IF($R62 = Validation!$D$98, IFERROR((((BQ62/BP62)-1) * -1)," "), IFERROR(((BQ62/BP62)-1)," ")))</f>
        <v>9.5885093167701885E-2</v>
      </c>
      <c r="GM62" s="1839">
        <f xml:space="preserve"> IF($R62 = "", "", IF($R62 = Validation!$D$98, IFERROR((((BY62/BQ62)-1) * -1)," "), IFERROR(((BY62/BQ62)-1)," ")))</f>
        <v>7.1704594246457698E-2</v>
      </c>
      <c r="GN62" s="1839">
        <f xml:space="preserve"> IF($R62 = "", "", IF($R62 = Validation!$D$98, IFERROR((((CG62/BY62)-1) * -1)," "), IFERROR(((CG62/BY62)-1)," ")))</f>
        <v>0.20860314523589274</v>
      </c>
      <c r="GO62" s="1839"/>
      <c r="GP62" s="1839"/>
      <c r="GQ62" s="1840">
        <f xml:space="preserve"> IF($R62= "", "", IF($R62 = Validation!$D$98, IFERROR((((BY62/BP62)-1) * -1)," "), IFERROR(((BY62/BP62)-1)," ")))</f>
        <v>0.1607142857142857</v>
      </c>
      <c r="GR62" s="3674">
        <f t="shared" si="35"/>
        <v>0</v>
      </c>
      <c r="GS62" s="1154">
        <f t="shared" si="36"/>
        <v>0</v>
      </c>
      <c r="GT62" s="1154">
        <f t="shared" si="37"/>
        <v>0</v>
      </c>
      <c r="GU62" s="1154">
        <f t="shared" si="38"/>
        <v>0</v>
      </c>
      <c r="GV62" s="1154">
        <f t="shared" si="39"/>
        <v>0</v>
      </c>
      <c r="GW62" s="3908">
        <f t="shared" si="40"/>
        <v>0</v>
      </c>
      <c r="GX62" s="1154"/>
      <c r="GY62" s="1154">
        <f t="shared" si="16"/>
        <v>0</v>
      </c>
      <c r="GZ62" s="3675">
        <f t="shared" si="41"/>
        <v>0</v>
      </c>
      <c r="HA62" s="3655">
        <f t="shared" si="51"/>
        <v>0</v>
      </c>
      <c r="HB62" s="1154">
        <f t="shared" si="52"/>
        <v>0</v>
      </c>
      <c r="HC62" s="3657">
        <f t="shared" si="53"/>
        <v>0</v>
      </c>
      <c r="HD62" s="139">
        <f t="shared" si="54"/>
        <v>2221</v>
      </c>
      <c r="HE62" s="139">
        <f t="shared" si="55"/>
        <v>1800</v>
      </c>
      <c r="HF62" s="3637">
        <f t="shared" si="56"/>
        <v>1712</v>
      </c>
      <c r="HG62" s="3784" t="str">
        <f t="shared" si="42"/>
        <v>Yes</v>
      </c>
      <c r="HH62" s="3771" t="str">
        <f t="shared" si="57"/>
        <v>BRL</v>
      </c>
      <c r="HI62" s="1482" t="str">
        <f t="shared" si="43"/>
        <v>E1</v>
      </c>
      <c r="HJ62" s="1482" t="str">
        <f t="shared" si="44"/>
        <v>WSW</v>
      </c>
      <c r="HK62" s="1482" t="str">
        <f t="shared" si="45"/>
        <v>Revenue</v>
      </c>
      <c r="HL62" s="3603" t="s">
        <v>297</v>
      </c>
      <c r="HM62" s="2566" t="str">
        <f t="shared" si="17"/>
        <v>Water quality contacts</v>
      </c>
      <c r="HN62" s="736" t="str">
        <f t="shared" si="46"/>
        <v>Out &amp; under</v>
      </c>
      <c r="HO62" s="1764" t="str">
        <f t="shared" si="18"/>
        <v>BRL E1: Negative water quality contacts</v>
      </c>
      <c r="HP62" s="3627" t="s">
        <v>2084</v>
      </c>
      <c r="HQ62" s="2524" t="str">
        <f t="shared" si="47"/>
        <v>BRL</v>
      </c>
      <c r="HR62" s="2838"/>
      <c r="HS62" s="2892"/>
      <c r="HT62" s="3525"/>
      <c r="HU62" s="3526"/>
      <c r="HV62" s="3526"/>
      <c r="HW62" s="3527" t="str">
        <f t="shared" si="48"/>
        <v>BRL E1: Negative water quality contacts</v>
      </c>
      <c r="HX62" s="3528" t="str">
        <f t="shared" si="49"/>
        <v>E1</v>
      </c>
    </row>
    <row r="63" spans="1:232" ht="15.75" customHeight="1">
      <c r="A63" s="341" t="str">
        <f t="shared" si="0"/>
        <v>PR14BRLWSW_F1</v>
      </c>
      <c r="B63" s="12" t="s">
        <v>371</v>
      </c>
      <c r="C63" s="12" t="s">
        <v>258</v>
      </c>
      <c r="D63" s="12" t="s">
        <v>0</v>
      </c>
      <c r="E63" s="12" t="s">
        <v>271</v>
      </c>
      <c r="F63" s="14" t="s">
        <v>1140</v>
      </c>
      <c r="G63" s="12" t="s">
        <v>350</v>
      </c>
      <c r="H63" s="44" t="s">
        <v>619</v>
      </c>
      <c r="I63" s="14" t="s">
        <v>338</v>
      </c>
      <c r="J63" s="502" t="s">
        <v>4347</v>
      </c>
      <c r="K63" s="500" t="s">
        <v>5201</v>
      </c>
      <c r="M63" s="172" t="s">
        <v>284</v>
      </c>
      <c r="N63" s="14" t="s">
        <v>328</v>
      </c>
      <c r="O63" s="14" t="s">
        <v>1877</v>
      </c>
      <c r="P63" s="89" t="s">
        <v>1406</v>
      </c>
      <c r="Q63" s="148">
        <v>1</v>
      </c>
      <c r="R63" s="146" t="s">
        <v>3958</v>
      </c>
      <c r="S63" s="1030">
        <v>48</v>
      </c>
      <c r="T63" s="2591">
        <v>48</v>
      </c>
      <c r="U63" s="2592">
        <v>47.5</v>
      </c>
      <c r="V63" s="2592">
        <v>46.7</v>
      </c>
      <c r="W63" s="2592">
        <v>46</v>
      </c>
      <c r="X63" s="2593">
        <v>45.4</v>
      </c>
      <c r="Y63" s="3450"/>
      <c r="Z63" s="143"/>
      <c r="AA63" s="143"/>
      <c r="AB63" s="143"/>
      <c r="AC63" s="3451"/>
      <c r="AE63" s="12" t="s">
        <v>282</v>
      </c>
      <c r="AH63" s="12">
        <f t="array" ref="AH63">SUM(('Sub-measures'!$A$3:$A$228=$A63)*('Sub-measures'!$P$3:$P$228&gt;"00"))</f>
        <v>0</v>
      </c>
      <c r="AI63" s="199" t="s">
        <v>282</v>
      </c>
      <c r="AJ63" s="172" t="s">
        <v>282</v>
      </c>
      <c r="AK63" s="172" t="s">
        <v>282</v>
      </c>
      <c r="AL63" s="172" t="s">
        <v>282</v>
      </c>
      <c r="AM63" s="200" t="s">
        <v>282</v>
      </c>
      <c r="AN63" s="2594">
        <v>50</v>
      </c>
      <c r="AO63" s="2592">
        <v>49.5</v>
      </c>
      <c r="AP63" s="2592">
        <v>48.7</v>
      </c>
      <c r="AQ63" s="2592">
        <v>48</v>
      </c>
      <c r="AR63" s="2595">
        <v>47.4</v>
      </c>
      <c r="AS63" s="2594">
        <v>48</v>
      </c>
      <c r="AT63" s="2592">
        <v>47.5</v>
      </c>
      <c r="AU63" s="2592">
        <v>46.7</v>
      </c>
      <c r="AV63" s="2592">
        <v>46</v>
      </c>
      <c r="AW63" s="2595">
        <v>45.4</v>
      </c>
      <c r="AX63" s="2594">
        <v>44</v>
      </c>
      <c r="AY63" s="2592">
        <v>44</v>
      </c>
      <c r="AZ63" s="2592">
        <v>44</v>
      </c>
      <c r="BA63" s="2592">
        <v>44</v>
      </c>
      <c r="BB63" s="2595">
        <v>43.8</v>
      </c>
      <c r="BC63" s="2594">
        <v>42</v>
      </c>
      <c r="BD63" s="2592">
        <v>42</v>
      </c>
      <c r="BE63" s="2592">
        <v>42</v>
      </c>
      <c r="BF63" s="2592">
        <v>42</v>
      </c>
      <c r="BG63" s="2595">
        <v>41.8</v>
      </c>
      <c r="BH63" s="220">
        <v>0.90200000000000002</v>
      </c>
      <c r="BI63" s="185"/>
      <c r="BJ63" s="185"/>
      <c r="BK63" s="221"/>
      <c r="BL63" s="220">
        <v>0.48599999999999999</v>
      </c>
      <c r="BM63" s="221"/>
      <c r="BN63" s="273">
        <v>1</v>
      </c>
      <c r="BO63" s="283" t="s">
        <v>2016</v>
      </c>
      <c r="BP63" s="211">
        <v>45.1</v>
      </c>
      <c r="BQ63" s="173">
        <v>44.2</v>
      </c>
      <c r="BR63" s="294" t="s">
        <v>282</v>
      </c>
      <c r="BS63" s="294" t="s">
        <v>2483</v>
      </c>
      <c r="BT63" s="1154">
        <v>0</v>
      </c>
      <c r="BU63" s="294" t="s">
        <v>4306</v>
      </c>
      <c r="BV63" s="1154">
        <v>0</v>
      </c>
      <c r="BW63" s="2234" t="s">
        <v>4306</v>
      </c>
      <c r="BX63" s="2235">
        <v>0</v>
      </c>
      <c r="BY63" s="211">
        <v>47.4</v>
      </c>
      <c r="BZ63" s="300" t="s">
        <v>284</v>
      </c>
      <c r="CA63" s="300">
        <v>0</v>
      </c>
      <c r="CB63" s="1350">
        <v>0</v>
      </c>
      <c r="CC63" s="300" t="s">
        <v>4927</v>
      </c>
      <c r="CD63" s="1350">
        <v>0</v>
      </c>
      <c r="CE63" s="2244">
        <v>0</v>
      </c>
      <c r="CF63" s="2243">
        <v>0</v>
      </c>
      <c r="CG63" s="1690">
        <v>49.58</v>
      </c>
      <c r="CH63" s="300" t="s">
        <v>284</v>
      </c>
      <c r="CI63" s="300">
        <v>0</v>
      </c>
      <c r="CJ63" s="1350">
        <v>0</v>
      </c>
      <c r="CK63" s="300" t="s">
        <v>4927</v>
      </c>
      <c r="CL63" s="1350">
        <v>-1.0824</v>
      </c>
      <c r="CM63" s="2244" t="s">
        <v>4927</v>
      </c>
      <c r="CN63" s="2243">
        <v>-5.5923999999999996</v>
      </c>
      <c r="CO63" s="1690">
        <v>45.83</v>
      </c>
      <c r="CP63" s="300" t="s">
        <v>284</v>
      </c>
      <c r="CQ63" s="300">
        <v>0</v>
      </c>
      <c r="CR63" s="1350">
        <v>0</v>
      </c>
      <c r="CS63" s="300" t="s">
        <v>4927</v>
      </c>
      <c r="CT63" s="1350">
        <v>-1.804</v>
      </c>
      <c r="CU63" s="2244" t="s">
        <v>4927</v>
      </c>
      <c r="CV63" s="2243">
        <v>-2.706</v>
      </c>
      <c r="CW63" s="1690">
        <v>40.9</v>
      </c>
      <c r="CX63" s="300" t="s">
        <v>282</v>
      </c>
      <c r="CY63" s="300">
        <v>0</v>
      </c>
      <c r="CZ63" s="1154">
        <v>0</v>
      </c>
      <c r="DA63" s="300" t="s">
        <v>4348</v>
      </c>
      <c r="DB63" s="1154">
        <v>1.9843999999999999</v>
      </c>
      <c r="DC63" s="2244"/>
      <c r="DD63" s="2243"/>
      <c r="DE63" s="3381">
        <v>46.5</v>
      </c>
      <c r="DF63" s="3380" t="s">
        <v>284</v>
      </c>
      <c r="DG63" s="3380">
        <v>0</v>
      </c>
      <c r="DH63" s="3385">
        <v>0</v>
      </c>
      <c r="DI63" s="3380" t="s">
        <v>4927</v>
      </c>
      <c r="DJ63" s="3385">
        <v>-2.2549999999999999</v>
      </c>
      <c r="DK63" s="3380"/>
      <c r="DL63" s="3479"/>
      <c r="DM63" s="3381">
        <v>45.5</v>
      </c>
      <c r="DN63" s="3386" t="s">
        <v>284</v>
      </c>
      <c r="DO63" s="3386">
        <v>0</v>
      </c>
      <c r="DP63" s="3484">
        <v>0</v>
      </c>
      <c r="DQ63" s="3386" t="s">
        <v>4927</v>
      </c>
      <c r="DR63" s="3484">
        <v>-2.2549999999999999</v>
      </c>
      <c r="DS63" s="3386"/>
      <c r="DT63" s="3485"/>
      <c r="DU63" s="3381">
        <v>43</v>
      </c>
      <c r="DV63" s="3517" t="s">
        <v>282</v>
      </c>
      <c r="DW63" s="3517">
        <v>0</v>
      </c>
      <c r="DX63" s="3835">
        <v>0</v>
      </c>
      <c r="DY63" s="3517" t="s">
        <v>4348</v>
      </c>
      <c r="DZ63" s="3835">
        <v>0.1804</v>
      </c>
      <c r="EA63" s="3386"/>
      <c r="EB63" s="3484"/>
      <c r="EC63" s="2453">
        <v>0</v>
      </c>
      <c r="ED63" s="1839">
        <v>1</v>
      </c>
      <c r="EE63" s="1839">
        <v>0</v>
      </c>
      <c r="EF63" s="1839">
        <v>0</v>
      </c>
      <c r="EG63" s="1839">
        <v>0</v>
      </c>
      <c r="EH63" s="1839">
        <v>0</v>
      </c>
      <c r="EI63" s="1839">
        <v>0</v>
      </c>
      <c r="EJ63" s="1839">
        <v>0</v>
      </c>
      <c r="EK63" s="2448">
        <f t="shared" si="19"/>
        <v>1</v>
      </c>
      <c r="EL63" s="3065" t="str">
        <f t="shared" si="20"/>
        <v>Revenue</v>
      </c>
      <c r="EM63" s="2458">
        <f t="shared" si="21"/>
        <v>0</v>
      </c>
      <c r="EN63" s="1351">
        <f t="shared" si="1"/>
        <v>0</v>
      </c>
      <c r="EO63" s="1350">
        <f t="shared" si="2"/>
        <v>0</v>
      </c>
      <c r="EP63" s="1351">
        <f t="shared" si="3"/>
        <v>-0.90200000000000014</v>
      </c>
      <c r="EQ63" s="1350">
        <f t="shared" si="4"/>
        <v>0</v>
      </c>
      <c r="ER63" s="1351">
        <f t="shared" si="5"/>
        <v>0</v>
      </c>
      <c r="ES63" s="1350">
        <f t="shared" si="6"/>
        <v>0</v>
      </c>
      <c r="ET63" s="1351">
        <f t="shared" si="7"/>
        <v>0</v>
      </c>
      <c r="EU63" s="1350">
        <f t="shared" si="8"/>
        <v>0</v>
      </c>
      <c r="EV63" s="1351">
        <f t="shared" si="9"/>
        <v>0</v>
      </c>
      <c r="EW63" s="1350">
        <f t="shared" si="10"/>
        <v>0</v>
      </c>
      <c r="EX63" s="1351">
        <f t="shared" si="11"/>
        <v>0</v>
      </c>
      <c r="EY63" s="1350">
        <f t="shared" si="12"/>
        <v>0</v>
      </c>
      <c r="EZ63" s="1351">
        <f t="shared" si="13"/>
        <v>0</v>
      </c>
      <c r="FA63" s="1350">
        <f t="shared" si="14"/>
        <v>0</v>
      </c>
      <c r="FB63" s="1351">
        <f t="shared" si="15"/>
        <v>0</v>
      </c>
      <c r="FC63" s="2447">
        <f t="shared" si="22"/>
        <v>0</v>
      </c>
      <c r="FD63" s="2447">
        <f t="shared" si="23"/>
        <v>-0.90200000000000014</v>
      </c>
      <c r="FE63" s="2447">
        <f t="shared" si="24"/>
        <v>-0.90200000000000014</v>
      </c>
      <c r="FF63" s="2472" t="str">
        <f t="shared" si="50"/>
        <v>BRL</v>
      </c>
      <c r="FG63" s="2216"/>
      <c r="FH63" s="173" t="str">
        <f t="shared" si="58"/>
        <v/>
      </c>
      <c r="FI63" s="1839" t="str">
        <f t="shared" si="59"/>
        <v/>
      </c>
      <c r="FJ63" s="2205" t="str">
        <f t="shared" si="27"/>
        <v/>
      </c>
      <c r="FK63" s="2229"/>
      <c r="FL63" s="173" t="str">
        <f t="shared" si="28"/>
        <v/>
      </c>
      <c r="FM63" s="1839" t="str">
        <f t="shared" si="29"/>
        <v/>
      </c>
      <c r="FN63" s="2205" t="str">
        <f t="shared" si="30"/>
        <v/>
      </c>
      <c r="FO63" s="2231"/>
      <c r="FP63" s="173"/>
      <c r="FQ63" s="2207"/>
      <c r="FR63" s="2205"/>
      <c r="FS63" s="2231"/>
      <c r="FT63" s="173"/>
      <c r="FU63" s="2207"/>
      <c r="FV63" s="2205"/>
      <c r="FW63" s="2231"/>
      <c r="FX63" s="294" t="str">
        <f t="shared" si="31"/>
        <v/>
      </c>
      <c r="FY63" s="1839" t="str">
        <f t="shared" si="32"/>
        <v/>
      </c>
      <c r="FZ63" s="2205" t="str">
        <f t="shared" si="33"/>
        <v/>
      </c>
      <c r="GA63" s="2206">
        <f>COUNTIF(FG63:FZ63, Validation!$D$55)</f>
        <v>0</v>
      </c>
      <c r="GB63" s="2206">
        <f>COUNTIF(FG63:FZ63, Validation!$D$54)</f>
        <v>0</v>
      </c>
      <c r="GC63" s="2217">
        <f t="shared" si="34"/>
        <v>0</v>
      </c>
      <c r="GD63" s="1350" t="s">
        <v>282</v>
      </c>
      <c r="GE63" s="1841">
        <f xml:space="preserve"> IF($R63 = Validation!$D$98, IFERROR((((BP63/S63)-1) * -1)," "), IFERROR(((BP63/S63)-1)," "))</f>
        <v>6.0416666666666674E-2</v>
      </c>
      <c r="GF63" s="1839">
        <f xml:space="preserve"> IF($R64 = Validation!$D$98, IFERROR((((BQ63/T63)-1) * -1)," "), IFERROR(((BQ63/T63)-1)," "))</f>
        <v>-7.9166666666666607E-2</v>
      </c>
      <c r="GG63" s="1839">
        <f xml:space="preserve"> IF($R63 = Validation!$D$98, IFERROR((((BY63/U63)-1) * -1)," "), IFERROR(((BY63/U63)-1)," "))</f>
        <v>2.1052631578947212E-3</v>
      </c>
      <c r="GH63" s="1839">
        <f xml:space="preserve"> IF($R63 = Validation!$D$98, IFERROR((((CG63/V63)-1) * -1)," "), IFERROR(((CG63/V63)-1)," "))</f>
        <v>-6.1670235546038343E-2</v>
      </c>
      <c r="GI63" s="1839"/>
      <c r="GJ63" s="1839"/>
      <c r="GK63" s="1840">
        <f xml:space="preserve"> IF($R63 = "", "", IF($R63 = Validation!$D$98, IFERROR((((BY63/S63)-1) * -1)," "), IFERROR(((BY63/S63)-1)," ")))</f>
        <v>1.2500000000000067E-2</v>
      </c>
      <c r="GL63" s="1841">
        <f xml:space="preserve"> IF($R63 = "", "", IF($R63 = Validation!$D$98, IFERROR((((BQ63/BP63)-1) * -1)," "), IFERROR(((BQ63/BP63)-1)," ")))</f>
        <v>1.9955654101995512E-2</v>
      </c>
      <c r="GM63" s="1839">
        <f xml:space="preserve"> IF($R63 = "", "", IF($R63 = Validation!$D$98, IFERROR((((BY63/BQ63)-1) * -1)," "), IFERROR(((BY63/BQ63)-1)," ")))</f>
        <v>-7.2398190045248834E-2</v>
      </c>
      <c r="GN63" s="1839">
        <f xml:space="preserve"> IF($R63 = "", "", IF($R63 = Validation!$D$98, IFERROR((((CG63/BY63)-1) * -1)," "), IFERROR(((CG63/BY63)-1)," ")))</f>
        <v>-4.5991561181434548E-2</v>
      </c>
      <c r="GO63" s="1839"/>
      <c r="GP63" s="1839"/>
      <c r="GQ63" s="1840">
        <f xml:space="preserve"> IF($R63= "", "", IF($R63 = Validation!$D$98, IFERROR((((BY63/BP63)-1) * -1)," "), IFERROR(((BY63/BP63)-1)," ")))</f>
        <v>-5.0997782705099803E-2</v>
      </c>
      <c r="GR63" s="3674">
        <f t="shared" si="35"/>
        <v>0</v>
      </c>
      <c r="GS63" s="1154">
        <f t="shared" si="36"/>
        <v>0</v>
      </c>
      <c r="GT63" s="1154">
        <f t="shared" si="37"/>
        <v>-1.0824</v>
      </c>
      <c r="GU63" s="1154">
        <f t="shared" si="38"/>
        <v>-1.804</v>
      </c>
      <c r="GV63" s="1154">
        <f t="shared" si="39"/>
        <v>1.9843999999999999</v>
      </c>
      <c r="GW63" s="3908">
        <f t="shared" si="40"/>
        <v>-0.90200000000000014</v>
      </c>
      <c r="GX63" s="1154"/>
      <c r="GY63" s="1154">
        <f t="shared" si="16"/>
        <v>0.1804</v>
      </c>
      <c r="GZ63" s="3675">
        <f t="shared" si="41"/>
        <v>-2.706</v>
      </c>
      <c r="HA63" s="3655">
        <f t="shared" si="51"/>
        <v>0.1804</v>
      </c>
      <c r="HB63" s="1154">
        <f t="shared" si="52"/>
        <v>1.9843999999999999</v>
      </c>
      <c r="HC63" s="3657">
        <f t="shared" si="53"/>
        <v>1.8039999999999998</v>
      </c>
      <c r="HD63" s="294">
        <f t="shared" si="54"/>
        <v>45.4</v>
      </c>
      <c r="HE63" s="294">
        <f t="shared" si="55"/>
        <v>43</v>
      </c>
      <c r="HF63" s="3634">
        <f t="shared" si="56"/>
        <v>40.9</v>
      </c>
      <c r="HG63" s="3784" t="str">
        <f t="shared" si="42"/>
        <v>Yes</v>
      </c>
      <c r="HH63" s="3771" t="str">
        <f t="shared" si="57"/>
        <v>BRL</v>
      </c>
      <c r="HI63" s="1482" t="str">
        <f t="shared" si="43"/>
        <v>F1</v>
      </c>
      <c r="HJ63" s="1482" t="str">
        <f t="shared" si="44"/>
        <v>WSW</v>
      </c>
      <c r="HK63" s="1482" t="str">
        <f t="shared" si="45"/>
        <v>Revenue</v>
      </c>
      <c r="HL63" s="3603" t="s">
        <v>328</v>
      </c>
      <c r="HM63" s="2566" t="str">
        <f t="shared" si="17"/>
        <v/>
      </c>
      <c r="HN63" s="736" t="str">
        <f t="shared" si="46"/>
        <v>Out &amp; under</v>
      </c>
      <c r="HO63" s="1764" t="str">
        <f t="shared" si="18"/>
        <v>BRL F1: Leakage</v>
      </c>
      <c r="HP63" s="3627" t="s">
        <v>4838</v>
      </c>
      <c r="HQ63" s="2524" t="str">
        <f t="shared" si="47"/>
        <v>BRL</v>
      </c>
      <c r="HR63" s="2838"/>
      <c r="HS63" s="2892"/>
      <c r="HT63" s="3525"/>
      <c r="HU63" s="3526"/>
      <c r="HV63" s="3526"/>
      <c r="HW63" s="3527" t="str">
        <f t="shared" si="48"/>
        <v>BRL F1: Leakage</v>
      </c>
      <c r="HX63" s="3528" t="str">
        <f t="shared" si="49"/>
        <v>F1</v>
      </c>
    </row>
    <row r="64" spans="1:232" ht="15.75" customHeight="1">
      <c r="A64" s="341" t="str">
        <f t="shared" si="0"/>
        <v>PR14BRLWSW_G1</v>
      </c>
      <c r="B64" s="12" t="s">
        <v>371</v>
      </c>
      <c r="C64" s="12" t="s">
        <v>258</v>
      </c>
      <c r="D64" s="12" t="s">
        <v>0</v>
      </c>
      <c r="E64" s="12" t="s">
        <v>271</v>
      </c>
      <c r="F64" s="14" t="s">
        <v>1146</v>
      </c>
      <c r="G64" s="12" t="s">
        <v>351</v>
      </c>
      <c r="H64" s="44" t="s">
        <v>620</v>
      </c>
      <c r="I64" s="14" t="s">
        <v>339</v>
      </c>
      <c r="J64" s="502" t="s">
        <v>4347</v>
      </c>
      <c r="K64" s="500" t="s">
        <v>5201</v>
      </c>
      <c r="M64" s="172"/>
      <c r="N64" s="14" t="s">
        <v>1095</v>
      </c>
      <c r="O64" s="14" t="s">
        <v>1875</v>
      </c>
      <c r="P64" s="89" t="s">
        <v>1537</v>
      </c>
      <c r="Q64" s="98">
        <v>1</v>
      </c>
      <c r="R64" s="1401" t="s">
        <v>3991</v>
      </c>
      <c r="S64" s="106">
        <v>45.6</v>
      </c>
      <c r="T64" s="1953">
        <v>50.4</v>
      </c>
      <c r="U64" s="93">
        <v>54.8</v>
      </c>
      <c r="V64" s="93">
        <v>58.8</v>
      </c>
      <c r="W64" s="93">
        <v>62.5</v>
      </c>
      <c r="X64" s="1954">
        <v>65.900000000000006</v>
      </c>
      <c r="Y64" s="3450"/>
      <c r="Z64" s="143"/>
      <c r="AA64" s="143"/>
      <c r="AB64" s="143"/>
      <c r="AC64" s="3451"/>
      <c r="AH64" s="12">
        <f t="array" ref="AH64">SUM(('Sub-measures'!$A$3:$A$228=$A64)*('Sub-measures'!$P$3:$P$228&gt;"00"))</f>
        <v>0</v>
      </c>
      <c r="AI64" s="199" t="s">
        <v>282</v>
      </c>
      <c r="AJ64" s="172" t="s">
        <v>282</v>
      </c>
      <c r="AK64" s="172" t="s">
        <v>282</v>
      </c>
      <c r="AL64" s="172" t="s">
        <v>282</v>
      </c>
      <c r="AM64" s="200" t="s">
        <v>282</v>
      </c>
      <c r="AN64" s="211">
        <v>46.4</v>
      </c>
      <c r="AO64" s="173">
        <v>50.8</v>
      </c>
      <c r="AP64" s="173">
        <v>54.8</v>
      </c>
      <c r="AQ64" s="173">
        <v>58.5</v>
      </c>
      <c r="AR64" s="212">
        <v>61.9</v>
      </c>
      <c r="AS64" s="211">
        <v>50.4</v>
      </c>
      <c r="AT64" s="173">
        <v>54.8</v>
      </c>
      <c r="AU64" s="173">
        <v>58.8</v>
      </c>
      <c r="AV64" s="173">
        <v>62.5</v>
      </c>
      <c r="AW64" s="212">
        <v>65.900000000000006</v>
      </c>
      <c r="AX64" s="211">
        <v>50.4</v>
      </c>
      <c r="AY64" s="173">
        <v>54.8</v>
      </c>
      <c r="AZ64" s="173">
        <v>58.8</v>
      </c>
      <c r="BA64" s="173">
        <v>62.5</v>
      </c>
      <c r="BB64" s="212">
        <v>65.900000000000006</v>
      </c>
      <c r="BC64" s="211">
        <v>54.4</v>
      </c>
      <c r="BD64" s="173">
        <v>58.8</v>
      </c>
      <c r="BE64" s="173">
        <v>62.8</v>
      </c>
      <c r="BF64" s="173">
        <v>66.5</v>
      </c>
      <c r="BG64" s="212">
        <v>69.900000000000006</v>
      </c>
      <c r="BH64" s="220">
        <v>3.7999999999999999E-2</v>
      </c>
      <c r="BI64" s="185"/>
      <c r="BJ64" s="185"/>
      <c r="BK64" s="221"/>
      <c r="BL64" s="220">
        <v>3.5999999999999997E-2</v>
      </c>
      <c r="BM64" s="221"/>
      <c r="BN64" s="273">
        <v>1</v>
      </c>
      <c r="BO64" s="283" t="s">
        <v>2016</v>
      </c>
      <c r="BP64" s="211">
        <v>45.8</v>
      </c>
      <c r="BQ64" s="173">
        <v>47.3</v>
      </c>
      <c r="BR64" s="294" t="s">
        <v>284</v>
      </c>
      <c r="BS64" s="294" t="s">
        <v>2483</v>
      </c>
      <c r="BT64" s="1154">
        <v>0</v>
      </c>
      <c r="BU64" s="294" t="s">
        <v>4927</v>
      </c>
      <c r="BV64" s="1154">
        <v>-0.1178</v>
      </c>
      <c r="BW64" s="2234" t="s">
        <v>4927</v>
      </c>
      <c r="BX64" s="2235">
        <v>-0.58599999999999997</v>
      </c>
      <c r="BY64" s="211">
        <v>49.3</v>
      </c>
      <c r="BZ64" s="300" t="s">
        <v>284</v>
      </c>
      <c r="CA64" s="300">
        <v>0</v>
      </c>
      <c r="CB64" s="1350">
        <v>0</v>
      </c>
      <c r="CC64" s="300" t="s">
        <v>4927</v>
      </c>
      <c r="CD64" s="1350">
        <v>-0.152</v>
      </c>
      <c r="CE64" s="2244" t="s">
        <v>4927</v>
      </c>
      <c r="CF64" s="2243">
        <v>-0.27</v>
      </c>
      <c r="CG64" s="1690">
        <v>52.67</v>
      </c>
      <c r="CH64" s="300" t="s">
        <v>284</v>
      </c>
      <c r="CI64" s="300">
        <v>0</v>
      </c>
      <c r="CJ64" s="1350">
        <v>0</v>
      </c>
      <c r="CK64" s="300" t="s">
        <v>4927</v>
      </c>
      <c r="CL64" s="1350">
        <v>-0.152</v>
      </c>
      <c r="CM64" s="2244" t="s">
        <v>4927</v>
      </c>
      <c r="CN64" s="2243">
        <v>-0.57399999999999995</v>
      </c>
      <c r="CO64" s="1690">
        <v>56</v>
      </c>
      <c r="CP64" s="300" t="s">
        <v>284</v>
      </c>
      <c r="CQ64" s="300">
        <v>0</v>
      </c>
      <c r="CR64" s="1350">
        <v>0</v>
      </c>
      <c r="CS64" s="300" t="s">
        <v>4927</v>
      </c>
      <c r="CT64" s="1350">
        <v>-0.152</v>
      </c>
      <c r="CU64" s="2244" t="s">
        <v>4927</v>
      </c>
      <c r="CV64" s="2243">
        <v>-0.72199999999999998</v>
      </c>
      <c r="CW64" s="1690">
        <v>59</v>
      </c>
      <c r="CX64" s="300" t="s">
        <v>284</v>
      </c>
      <c r="CY64" s="300">
        <v>0</v>
      </c>
      <c r="CZ64" s="1154">
        <v>0</v>
      </c>
      <c r="DA64" s="300" t="s">
        <v>4927</v>
      </c>
      <c r="DB64" s="1154">
        <v>-0.152</v>
      </c>
      <c r="DC64" s="2244"/>
      <c r="DD64" s="2243"/>
      <c r="DE64" s="3381">
        <v>58</v>
      </c>
      <c r="DF64" s="3380" t="s">
        <v>284</v>
      </c>
      <c r="DG64" s="3380">
        <v>0</v>
      </c>
      <c r="DH64" s="3385">
        <v>0</v>
      </c>
      <c r="DI64" s="3380" t="s">
        <v>4927</v>
      </c>
      <c r="DJ64" s="3385">
        <v>-0.152</v>
      </c>
      <c r="DK64" s="3380"/>
      <c r="DL64" s="3479"/>
      <c r="DM64" s="3381">
        <v>65.900000000000006</v>
      </c>
      <c r="DN64" s="3386" t="s">
        <v>282</v>
      </c>
      <c r="DO64" s="3386">
        <v>0</v>
      </c>
      <c r="DP64" s="3484">
        <v>0</v>
      </c>
      <c r="DQ64" s="3386">
        <v>0</v>
      </c>
      <c r="DR64" s="3484">
        <v>0</v>
      </c>
      <c r="DS64" s="3386"/>
      <c r="DT64" s="3485"/>
      <c r="DU64" s="3381">
        <v>62</v>
      </c>
      <c r="DV64" s="3517" t="s">
        <v>284</v>
      </c>
      <c r="DW64" s="3517">
        <v>0</v>
      </c>
      <c r="DX64" s="3835">
        <v>0</v>
      </c>
      <c r="DY64" s="3517" t="s">
        <v>4927</v>
      </c>
      <c r="DZ64" s="3835">
        <v>-0.14799999999999999</v>
      </c>
      <c r="EA64" s="3386"/>
      <c r="EB64" s="3484"/>
      <c r="EC64" s="2453">
        <v>0</v>
      </c>
      <c r="ED64" s="1839">
        <v>1</v>
      </c>
      <c r="EE64" s="1839">
        <v>0</v>
      </c>
      <c r="EF64" s="1839">
        <v>0</v>
      </c>
      <c r="EG64" s="1839">
        <v>0</v>
      </c>
      <c r="EH64" s="1839">
        <v>0</v>
      </c>
      <c r="EI64" s="1839">
        <v>0</v>
      </c>
      <c r="EJ64" s="1839">
        <v>0</v>
      </c>
      <c r="EK64" s="2448">
        <f t="shared" si="19"/>
        <v>1</v>
      </c>
      <c r="EL64" s="3065" t="str">
        <f t="shared" si="20"/>
        <v>Revenue</v>
      </c>
      <c r="EM64" s="2458">
        <f t="shared" si="21"/>
        <v>0</v>
      </c>
      <c r="EN64" s="1351">
        <f t="shared" si="1"/>
        <v>0</v>
      </c>
      <c r="EO64" s="1350">
        <f t="shared" si="2"/>
        <v>0</v>
      </c>
      <c r="EP64" s="1351">
        <f t="shared" si="3"/>
        <v>-0.7258</v>
      </c>
      <c r="EQ64" s="1350">
        <f t="shared" si="4"/>
        <v>0</v>
      </c>
      <c r="ER64" s="1351">
        <f t="shared" si="5"/>
        <v>0</v>
      </c>
      <c r="ES64" s="1350">
        <f t="shared" si="6"/>
        <v>0</v>
      </c>
      <c r="ET64" s="1351">
        <f t="shared" si="7"/>
        <v>0</v>
      </c>
      <c r="EU64" s="1350">
        <f t="shared" si="8"/>
        <v>0</v>
      </c>
      <c r="EV64" s="1351">
        <f t="shared" si="9"/>
        <v>0</v>
      </c>
      <c r="EW64" s="1350">
        <f t="shared" si="10"/>
        <v>0</v>
      </c>
      <c r="EX64" s="1351">
        <f t="shared" si="11"/>
        <v>0</v>
      </c>
      <c r="EY64" s="1350">
        <f t="shared" si="12"/>
        <v>0</v>
      </c>
      <c r="EZ64" s="1351">
        <f t="shared" si="13"/>
        <v>0</v>
      </c>
      <c r="FA64" s="1350">
        <f t="shared" si="14"/>
        <v>0</v>
      </c>
      <c r="FB64" s="1351">
        <f t="shared" si="15"/>
        <v>0</v>
      </c>
      <c r="FC64" s="2447">
        <f t="shared" si="22"/>
        <v>0</v>
      </c>
      <c r="FD64" s="2447">
        <f t="shared" si="23"/>
        <v>-0.7258</v>
      </c>
      <c r="FE64" s="2447">
        <f t="shared" si="24"/>
        <v>-0.7258</v>
      </c>
      <c r="FF64" s="2472" t="str">
        <f t="shared" si="50"/>
        <v>BRL</v>
      </c>
      <c r="FG64" s="2216"/>
      <c r="FH64" s="173" t="str">
        <f t="shared" si="58"/>
        <v/>
      </c>
      <c r="FI64" s="1839" t="str">
        <f t="shared" si="59"/>
        <v/>
      </c>
      <c r="FJ64" s="2205" t="str">
        <f t="shared" si="27"/>
        <v/>
      </c>
      <c r="FK64" s="2229" t="s">
        <v>4346</v>
      </c>
      <c r="FL64" s="173">
        <f t="shared" si="28"/>
        <v>1.5</v>
      </c>
      <c r="FM64" s="1839">
        <f t="shared" si="29"/>
        <v>0.27272727272727271</v>
      </c>
      <c r="FN64" s="2205">
        <f t="shared" si="30"/>
        <v>-5.6999999999999995E-2</v>
      </c>
      <c r="FO64" s="2231"/>
      <c r="FP64" s="173"/>
      <c r="FQ64" s="2207"/>
      <c r="FR64" s="2205"/>
      <c r="FS64" s="2231"/>
      <c r="FT64" s="173"/>
      <c r="FU64" s="2207"/>
      <c r="FV64" s="2205"/>
      <c r="FW64" s="2231" t="s">
        <v>4346</v>
      </c>
      <c r="FX64" s="294">
        <f t="shared" si="31"/>
        <v>2.8999999999999986</v>
      </c>
      <c r="FY64" s="1839">
        <f t="shared" si="32"/>
        <v>0.42028985507246319</v>
      </c>
      <c r="FZ64" s="2205">
        <f t="shared" si="33"/>
        <v>-0.11019999999999994</v>
      </c>
      <c r="GA64" s="2206">
        <f>COUNTIF(FG64:FZ64, Validation!$D$55)</f>
        <v>2</v>
      </c>
      <c r="GB64" s="2206">
        <f>COUNTIF(FG64:FZ64, Validation!$D$54)</f>
        <v>0</v>
      </c>
      <c r="GC64" s="2217">
        <f t="shared" si="34"/>
        <v>2</v>
      </c>
      <c r="GD64" s="1350"/>
      <c r="GE64" s="1841">
        <f xml:space="preserve"> IF($R64 = Validation!$D$98, IFERROR((((BP64/S64)-1) * -1)," "), IFERROR(((BP64/S64)-1)," "))</f>
        <v>4.3859649122806044E-3</v>
      </c>
      <c r="GF64" s="1839">
        <f xml:space="preserve"> IF($R65 = Validation!$D$98, IFERROR((((BQ64/T64)-1) * -1)," "), IFERROR(((BQ64/T64)-1)," "))</f>
        <v>6.1507936507936511E-2</v>
      </c>
      <c r="GG64" s="1839">
        <f xml:space="preserve"> IF($R64 = Validation!$D$98, IFERROR((((BY64/U64)-1) * -1)," "), IFERROR(((BY64/U64)-1)," "))</f>
        <v>-0.10036496350364965</v>
      </c>
      <c r="GH64" s="1839">
        <f xml:space="preserve"> IF($R64 = Validation!$D$98, IFERROR((((CG64/V64)-1) * -1)," "), IFERROR(((CG64/V64)-1)," "))</f>
        <v>-0.10425170068027201</v>
      </c>
      <c r="GI64" s="1839"/>
      <c r="GJ64" s="1839"/>
      <c r="GK64" s="1840">
        <f xml:space="preserve"> IF($R64 = "", "", IF($R64 = Validation!$D$98, IFERROR((((BY64/S64)-1) * -1)," "), IFERROR(((BY64/S64)-1)," ")))</f>
        <v>8.1140350877192846E-2</v>
      </c>
      <c r="GL64" s="1841">
        <f xml:space="preserve"> IF($R64 = "", "", IF($R64 = Validation!$D$98, IFERROR((((BQ64/BP64)-1) * -1)," "), IFERROR(((BQ64/BP64)-1)," ")))</f>
        <v>3.2751091703056678E-2</v>
      </c>
      <c r="GM64" s="1839">
        <f xml:space="preserve"> IF($R64 = "", "", IF($R64 = Validation!$D$98, IFERROR((((BY64/BQ64)-1) * -1)," "), IFERROR(((BY64/BQ64)-1)," ")))</f>
        <v>4.228329809725162E-2</v>
      </c>
      <c r="GN64" s="1839">
        <f xml:space="preserve"> IF($R64 = "", "", IF($R64 = Validation!$D$98, IFERROR((((CG64/BY64)-1) * -1)," "), IFERROR(((CG64/BY64)-1)," ")))</f>
        <v>6.8356997971602551E-2</v>
      </c>
      <c r="GO64" s="1839"/>
      <c r="GP64" s="1839"/>
      <c r="GQ64" s="1840">
        <f xml:space="preserve"> IF($R64= "", "", IF($R64 = Validation!$D$98, IFERROR((((BY64/BP64)-1) * -1)," "), IFERROR(((BY64/BP64)-1)," ")))</f>
        <v>7.6419213973799138E-2</v>
      </c>
      <c r="GR64" s="3674">
        <f t="shared" si="35"/>
        <v>-0.1178</v>
      </c>
      <c r="GS64" s="1154">
        <f t="shared" si="36"/>
        <v>-0.152</v>
      </c>
      <c r="GT64" s="1154">
        <f t="shared" si="37"/>
        <v>-0.152</v>
      </c>
      <c r="GU64" s="1154">
        <f t="shared" si="38"/>
        <v>-0.152</v>
      </c>
      <c r="GV64" s="1154">
        <f t="shared" si="39"/>
        <v>-0.152</v>
      </c>
      <c r="GW64" s="3908">
        <f t="shared" si="40"/>
        <v>-0.7258</v>
      </c>
      <c r="GX64" s="1154"/>
      <c r="GY64" s="1154">
        <f t="shared" si="16"/>
        <v>-0.14799999999999999</v>
      </c>
      <c r="GZ64" s="3675">
        <f t="shared" si="41"/>
        <v>-0.7218</v>
      </c>
      <c r="HA64" s="3655">
        <f t="shared" si="51"/>
        <v>-0.14799999999999999</v>
      </c>
      <c r="HB64" s="1154">
        <f t="shared" si="52"/>
        <v>-0.152</v>
      </c>
      <c r="HC64" s="3657">
        <f t="shared" si="53"/>
        <v>-4.0000000000000036E-3</v>
      </c>
      <c r="HD64" s="294">
        <f t="shared" si="54"/>
        <v>65.900000000000006</v>
      </c>
      <c r="HE64" s="294">
        <f t="shared" si="55"/>
        <v>62</v>
      </c>
      <c r="HF64" s="3634">
        <f t="shared" si="56"/>
        <v>59</v>
      </c>
      <c r="HG64" s="3784" t="str">
        <f t="shared" si="42"/>
        <v>No</v>
      </c>
      <c r="HH64" s="3771" t="str">
        <f t="shared" si="57"/>
        <v>BRL</v>
      </c>
      <c r="HI64" s="1482" t="str">
        <f t="shared" si="43"/>
        <v>G1</v>
      </c>
      <c r="HJ64" s="1482" t="str">
        <f t="shared" si="44"/>
        <v>WSW</v>
      </c>
      <c r="HK64" s="1482" t="str">
        <f t="shared" si="45"/>
        <v>Revenue</v>
      </c>
      <c r="HL64" s="3603" t="s">
        <v>297</v>
      </c>
      <c r="HM64" s="2566" t="str">
        <f t="shared" si="17"/>
        <v/>
      </c>
      <c r="HN64" s="736" t="str">
        <f t="shared" si="46"/>
        <v>Out &amp; under</v>
      </c>
      <c r="HO64" s="1764" t="str">
        <f t="shared" si="18"/>
        <v>BRL G1: Meter penetration</v>
      </c>
      <c r="HP64" s="3627"/>
      <c r="HQ64" s="2524" t="str">
        <f t="shared" si="47"/>
        <v>BRL</v>
      </c>
      <c r="HR64" s="2838"/>
      <c r="HS64" s="2892"/>
      <c r="HT64" s="3525"/>
      <c r="HU64" s="3526"/>
      <c r="HV64" s="3526"/>
      <c r="HW64" s="3527" t="str">
        <f t="shared" si="48"/>
        <v>BRL G1: Meter penetration</v>
      </c>
      <c r="HX64" s="3528" t="str">
        <f t="shared" si="49"/>
        <v>G1</v>
      </c>
    </row>
    <row r="65" spans="1:232" ht="15.75" customHeight="1">
      <c r="A65" s="341" t="str">
        <f t="shared" si="0"/>
        <v>PR14BRLWSW_H1</v>
      </c>
      <c r="B65" s="12" t="s">
        <v>371</v>
      </c>
      <c r="C65" s="12" t="s">
        <v>258</v>
      </c>
      <c r="D65" s="12" t="s">
        <v>0</v>
      </c>
      <c r="E65" s="12" t="s">
        <v>271</v>
      </c>
      <c r="F65" s="14" t="s">
        <v>1142</v>
      </c>
      <c r="G65" s="12" t="s">
        <v>352</v>
      </c>
      <c r="H65" s="44" t="s">
        <v>621</v>
      </c>
      <c r="I65" s="14" t="s">
        <v>114</v>
      </c>
      <c r="J65" s="502" t="s">
        <v>81</v>
      </c>
      <c r="M65" s="172"/>
      <c r="N65" s="14" t="s">
        <v>1105</v>
      </c>
      <c r="O65" s="14" t="s">
        <v>1877</v>
      </c>
      <c r="P65" s="89" t="s">
        <v>1423</v>
      </c>
      <c r="Q65" s="148">
        <v>0</v>
      </c>
      <c r="R65" s="146" t="s">
        <v>3958</v>
      </c>
      <c r="S65" s="109">
        <v>40</v>
      </c>
      <c r="T65" s="1941">
        <v>32</v>
      </c>
      <c r="U65" s="95">
        <v>25</v>
      </c>
      <c r="V65" s="95">
        <v>23</v>
      </c>
      <c r="W65" s="95">
        <v>22</v>
      </c>
      <c r="X65" s="1938">
        <v>20</v>
      </c>
      <c r="Y65" s="3450"/>
      <c r="Z65" s="143"/>
      <c r="AA65" s="143"/>
      <c r="AB65" s="143"/>
      <c r="AC65" s="3451"/>
      <c r="AH65" s="12">
        <f t="array" ref="AH65">SUM(('Sub-measures'!$A$3:$A$228=$A65)*('Sub-measures'!$P$3:$P$228&gt;"00"))</f>
        <v>0</v>
      </c>
      <c r="AI65" s="199"/>
      <c r="AJ65" s="172"/>
      <c r="AK65" s="172"/>
      <c r="AL65" s="172"/>
      <c r="AM65" s="200"/>
      <c r="AN65" s="210"/>
      <c r="AO65" s="166"/>
      <c r="AP65" s="166"/>
      <c r="AQ65" s="166"/>
      <c r="AR65" s="209"/>
      <c r="AS65" s="210"/>
      <c r="AT65" s="166"/>
      <c r="AU65" s="166"/>
      <c r="AV65" s="166"/>
      <c r="AW65" s="209"/>
      <c r="AX65" s="210"/>
      <c r="AY65" s="166"/>
      <c r="AZ65" s="166"/>
      <c r="BA65" s="166"/>
      <c r="BB65" s="209"/>
      <c r="BC65" s="210"/>
      <c r="BD65" s="166"/>
      <c r="BE65" s="166"/>
      <c r="BF65" s="166"/>
      <c r="BG65" s="209"/>
      <c r="BH65" s="220"/>
      <c r="BI65" s="185"/>
      <c r="BJ65" s="185"/>
      <c r="BK65" s="221"/>
      <c r="BL65" s="220"/>
      <c r="BM65" s="221"/>
      <c r="BN65" s="273"/>
      <c r="BO65" s="283"/>
      <c r="BP65" s="213">
        <v>38.5</v>
      </c>
      <c r="BQ65" s="186">
        <v>35.26</v>
      </c>
      <c r="BR65" s="294" t="s">
        <v>284</v>
      </c>
      <c r="BS65" s="294" t="s">
        <v>2483</v>
      </c>
      <c r="BT65" s="1154">
        <v>0</v>
      </c>
      <c r="BU65" s="294" t="s">
        <v>2483</v>
      </c>
      <c r="BV65" s="1154">
        <v>0</v>
      </c>
      <c r="BW65" s="2234" t="s">
        <v>2483</v>
      </c>
      <c r="BX65" s="2235">
        <v>0</v>
      </c>
      <c r="BY65" s="211">
        <v>31.8</v>
      </c>
      <c r="BZ65" s="300" t="s">
        <v>284</v>
      </c>
      <c r="CA65" s="300">
        <v>0</v>
      </c>
      <c r="CB65" s="1350">
        <v>0</v>
      </c>
      <c r="CC65" s="300">
        <v>0</v>
      </c>
      <c r="CD65" s="1350">
        <v>0</v>
      </c>
      <c r="CE65" s="2244">
        <v>0</v>
      </c>
      <c r="CF65" s="2243">
        <v>0</v>
      </c>
      <c r="CG65" s="1690">
        <v>28.35</v>
      </c>
      <c r="CH65" s="300" t="s">
        <v>284</v>
      </c>
      <c r="CI65" s="300">
        <v>0</v>
      </c>
      <c r="CJ65" s="1350">
        <v>0</v>
      </c>
      <c r="CK65" s="300">
        <v>0</v>
      </c>
      <c r="CL65" s="1350">
        <v>0</v>
      </c>
      <c r="CM65" s="2244">
        <v>0</v>
      </c>
      <c r="CN65" s="2243">
        <v>0</v>
      </c>
      <c r="CO65" s="1690">
        <v>22.81</v>
      </c>
      <c r="CP65" s="300" t="s">
        <v>284</v>
      </c>
      <c r="CQ65" s="300">
        <v>0</v>
      </c>
      <c r="CR65" s="1350">
        <v>0</v>
      </c>
      <c r="CS65" s="300">
        <v>0</v>
      </c>
      <c r="CT65" s="1350">
        <v>0</v>
      </c>
      <c r="CU65" s="2244">
        <v>0</v>
      </c>
      <c r="CV65" s="2243">
        <v>0</v>
      </c>
      <c r="CW65" s="1690">
        <v>19</v>
      </c>
      <c r="CX65" s="300" t="s">
        <v>282</v>
      </c>
      <c r="CY65" s="300">
        <v>0</v>
      </c>
      <c r="CZ65" s="1154">
        <v>0</v>
      </c>
      <c r="DA65" s="300">
        <v>0</v>
      </c>
      <c r="DB65" s="1154">
        <v>0</v>
      </c>
      <c r="DC65" s="2244"/>
      <c r="DD65" s="2243"/>
      <c r="DE65" s="3381">
        <v>38</v>
      </c>
      <c r="DF65" s="3380" t="s">
        <v>284</v>
      </c>
      <c r="DG65" s="3380">
        <v>0</v>
      </c>
      <c r="DH65" s="3385">
        <v>0</v>
      </c>
      <c r="DI65" s="3380">
        <v>0</v>
      </c>
      <c r="DJ65" s="3385">
        <v>0</v>
      </c>
      <c r="DK65" s="3380"/>
      <c r="DL65" s="3479"/>
      <c r="DM65" s="3381">
        <v>38</v>
      </c>
      <c r="DN65" s="3386" t="s">
        <v>284</v>
      </c>
      <c r="DO65" s="3386">
        <v>0</v>
      </c>
      <c r="DP65" s="3484">
        <v>0</v>
      </c>
      <c r="DQ65" s="3386">
        <v>0</v>
      </c>
      <c r="DR65" s="3484">
        <v>0</v>
      </c>
      <c r="DS65" s="3386"/>
      <c r="DT65" s="3485"/>
      <c r="DU65" s="3381">
        <v>22</v>
      </c>
      <c r="DV65" s="3517" t="s">
        <v>284</v>
      </c>
      <c r="DW65" s="3517">
        <v>0</v>
      </c>
      <c r="DX65" s="3835">
        <v>0</v>
      </c>
      <c r="DY65" s="3517">
        <v>0</v>
      </c>
      <c r="DZ65" s="3835">
        <v>0</v>
      </c>
      <c r="EA65" s="3386"/>
      <c r="EB65" s="3484"/>
      <c r="EC65" s="2453">
        <v>0</v>
      </c>
      <c r="ED65" s="1839">
        <v>0</v>
      </c>
      <c r="EE65" s="1839">
        <v>0</v>
      </c>
      <c r="EF65" s="1839">
        <v>0</v>
      </c>
      <c r="EG65" s="1839">
        <v>0</v>
      </c>
      <c r="EH65" s="1839">
        <v>0</v>
      </c>
      <c r="EI65" s="1839">
        <v>0</v>
      </c>
      <c r="EJ65" s="1839">
        <v>0</v>
      </c>
      <c r="EK65" s="2448">
        <f t="shared" si="19"/>
        <v>0</v>
      </c>
      <c r="EL65" s="3065">
        <f t="shared" si="20"/>
        <v>0</v>
      </c>
      <c r="EM65" s="2458">
        <f t="shared" si="21"/>
        <v>0</v>
      </c>
      <c r="EN65" s="1351">
        <f t="shared" si="1"/>
        <v>0</v>
      </c>
      <c r="EO65" s="1350">
        <f t="shared" si="2"/>
        <v>0</v>
      </c>
      <c r="EP65" s="1351">
        <f t="shared" si="3"/>
        <v>0</v>
      </c>
      <c r="EQ65" s="1350">
        <f t="shared" si="4"/>
        <v>0</v>
      </c>
      <c r="ER65" s="1351">
        <f t="shared" si="5"/>
        <v>0</v>
      </c>
      <c r="ES65" s="1350">
        <f t="shared" si="6"/>
        <v>0</v>
      </c>
      <c r="ET65" s="1351">
        <f t="shared" si="7"/>
        <v>0</v>
      </c>
      <c r="EU65" s="1350">
        <f t="shared" si="8"/>
        <v>0</v>
      </c>
      <c r="EV65" s="1351">
        <f t="shared" si="9"/>
        <v>0</v>
      </c>
      <c r="EW65" s="1350">
        <f t="shared" si="10"/>
        <v>0</v>
      </c>
      <c r="EX65" s="1351">
        <f t="shared" si="11"/>
        <v>0</v>
      </c>
      <c r="EY65" s="1350">
        <f t="shared" si="12"/>
        <v>0</v>
      </c>
      <c r="EZ65" s="1351">
        <f t="shared" si="13"/>
        <v>0</v>
      </c>
      <c r="FA65" s="1350">
        <f t="shared" si="14"/>
        <v>0</v>
      </c>
      <c r="FB65" s="1351">
        <f t="shared" si="15"/>
        <v>0</v>
      </c>
      <c r="FC65" s="2447">
        <f t="shared" si="22"/>
        <v>0</v>
      </c>
      <c r="FD65" s="2447">
        <f t="shared" si="23"/>
        <v>0</v>
      </c>
      <c r="FE65" s="2447">
        <f t="shared" si="24"/>
        <v>0</v>
      </c>
      <c r="FF65" s="2472" t="str">
        <f t="shared" si="50"/>
        <v>BRL</v>
      </c>
      <c r="FG65" s="2216"/>
      <c r="FH65" s="173" t="str">
        <f t="shared" si="58"/>
        <v/>
      </c>
      <c r="FI65" s="1839" t="str">
        <f t="shared" si="59"/>
        <v/>
      </c>
      <c r="FJ65" s="2205" t="str">
        <f t="shared" si="27"/>
        <v/>
      </c>
      <c r="FK65" s="2229"/>
      <c r="FL65" s="173" t="str">
        <f t="shared" si="28"/>
        <v/>
      </c>
      <c r="FM65" s="1839" t="str">
        <f t="shared" si="29"/>
        <v/>
      </c>
      <c r="FN65" s="2205" t="str">
        <f t="shared" si="30"/>
        <v/>
      </c>
      <c r="FO65" s="2231"/>
      <c r="FP65" s="173"/>
      <c r="FQ65" s="2207"/>
      <c r="FR65" s="2205"/>
      <c r="FS65" s="2231"/>
      <c r="FT65" s="173"/>
      <c r="FU65" s="2207"/>
      <c r="FV65" s="2205"/>
      <c r="FW65" s="2231"/>
      <c r="FX65" s="294" t="str">
        <f t="shared" si="31"/>
        <v/>
      </c>
      <c r="FY65" s="1839" t="str">
        <f t="shared" si="32"/>
        <v/>
      </c>
      <c r="FZ65" s="2205" t="str">
        <f t="shared" si="33"/>
        <v/>
      </c>
      <c r="GA65" s="2206">
        <f>COUNTIF(FG65:FZ65, Validation!$D$55)</f>
        <v>0</v>
      </c>
      <c r="GB65" s="2206">
        <f>COUNTIF(FG65:FZ65, Validation!$D$54)</f>
        <v>0</v>
      </c>
      <c r="GC65" s="2217">
        <f t="shared" si="34"/>
        <v>0</v>
      </c>
      <c r="GD65" s="1350"/>
      <c r="GE65" s="1841">
        <f xml:space="preserve"> IF($R65 = Validation!$D$98, IFERROR((((BP65/S65)-1) * -1)," "), IFERROR(((BP65/S65)-1)," "))</f>
        <v>3.7499999999999978E-2</v>
      </c>
      <c r="GF65" s="1839">
        <f xml:space="preserve"> IF($R66 = Validation!$D$98, IFERROR((((BQ65/T65)-1) * -1)," "), IFERROR(((BQ65/T65)-1)," "))</f>
        <v>0.10187499999999994</v>
      </c>
      <c r="GG65" s="1839">
        <f xml:space="preserve"> IF($R65 = Validation!$D$98, IFERROR((((BY65/U65)-1) * -1)," "), IFERROR(((BY65/U65)-1)," "))</f>
        <v>-0.27200000000000002</v>
      </c>
      <c r="GH65" s="1839">
        <f xml:space="preserve"> IF($R65 = Validation!$D$98, IFERROR((((CG65/V65)-1) * -1)," "), IFERROR(((CG65/V65)-1)," "))</f>
        <v>-0.23260869565217401</v>
      </c>
      <c r="GI65" s="1839"/>
      <c r="GJ65" s="1839"/>
      <c r="GK65" s="1840">
        <f xml:space="preserve"> IF($R65 = "", "", IF($R65 = Validation!$D$98, IFERROR((((BY65/S65)-1) * -1)," "), IFERROR(((BY65/S65)-1)," ")))</f>
        <v>0.20499999999999996</v>
      </c>
      <c r="GL65" s="1841">
        <f xml:space="preserve"> IF($R65 = "", "", IF($R65 = Validation!$D$98, IFERROR((((BQ65/BP65)-1) * -1)," "), IFERROR(((BQ65/BP65)-1)," ")))</f>
        <v>8.4155844155844206E-2</v>
      </c>
      <c r="GM65" s="1839">
        <f xml:space="preserve"> IF($R65 = "", "", IF($R65 = Validation!$D$98, IFERROR((((BY65/BQ65)-1) * -1)," "), IFERROR(((BY65/BQ65)-1)," ")))</f>
        <v>9.812819058423139E-2</v>
      </c>
      <c r="GN65" s="1839">
        <f xml:space="preserve"> IF($R65 = "", "", IF($R65 = Validation!$D$98, IFERROR((((CG65/BY65)-1) * -1)," "), IFERROR(((CG65/BY65)-1)," ")))</f>
        <v>0.10849056603773577</v>
      </c>
      <c r="GO65" s="1839"/>
      <c r="GP65" s="1839"/>
      <c r="GQ65" s="1840">
        <f xml:space="preserve"> IF($R65= "", "", IF($R65 = Validation!$D$98, IFERROR((((BY65/BP65)-1) * -1)," "), IFERROR(((BY65/BP65)-1)," ")))</f>
        <v>0.17402597402597397</v>
      </c>
      <c r="GR65" s="3674">
        <f t="shared" si="35"/>
        <v>0</v>
      </c>
      <c r="GS65" s="1154">
        <f t="shared" si="36"/>
        <v>0</v>
      </c>
      <c r="GT65" s="1154">
        <f t="shared" si="37"/>
        <v>0</v>
      </c>
      <c r="GU65" s="1154">
        <f t="shared" si="38"/>
        <v>0</v>
      </c>
      <c r="GV65" s="1154">
        <f t="shared" si="39"/>
        <v>0</v>
      </c>
      <c r="GW65" s="3908">
        <f t="shared" si="40"/>
        <v>0</v>
      </c>
      <c r="GX65" s="1154"/>
      <c r="GY65" s="1154">
        <f t="shared" si="16"/>
        <v>0</v>
      </c>
      <c r="GZ65" s="3675">
        <f t="shared" si="41"/>
        <v>0</v>
      </c>
      <c r="HA65" s="3655">
        <f t="shared" si="51"/>
        <v>0</v>
      </c>
      <c r="HB65" s="1154">
        <f t="shared" si="52"/>
        <v>0</v>
      </c>
      <c r="HC65" s="3657">
        <f t="shared" si="53"/>
        <v>0</v>
      </c>
      <c r="HD65" s="294">
        <f t="shared" si="54"/>
        <v>20</v>
      </c>
      <c r="HE65" s="294">
        <f t="shared" si="55"/>
        <v>22</v>
      </c>
      <c r="HF65" s="3634">
        <f t="shared" si="56"/>
        <v>19</v>
      </c>
      <c r="HG65" s="3784" t="str">
        <f t="shared" si="42"/>
        <v>Yes</v>
      </c>
      <c r="HH65" s="3771" t="str">
        <f t="shared" si="57"/>
        <v>BRL</v>
      </c>
      <c r="HI65" s="1482" t="str">
        <f t="shared" si="43"/>
        <v>H1</v>
      </c>
      <c r="HJ65" s="1482" t="str">
        <f t="shared" si="44"/>
        <v>WSW</v>
      </c>
      <c r="HK65" s="1482">
        <f t="shared" si="45"/>
        <v>0</v>
      </c>
      <c r="HL65" s="3603" t="s">
        <v>297</v>
      </c>
      <c r="HM65" s="2566" t="str">
        <f t="shared" si="17"/>
        <v/>
      </c>
      <c r="HN65" s="736" t="str">
        <f t="shared" si="46"/>
        <v>NFI</v>
      </c>
      <c r="HO65" s="1764" t="str">
        <f t="shared" si="18"/>
        <v>BRL H1: Total carbon emissions</v>
      </c>
      <c r="HP65" s="3627"/>
      <c r="HQ65" s="2524" t="str">
        <f t="shared" si="47"/>
        <v>BRL</v>
      </c>
      <c r="HR65" s="2838"/>
      <c r="HS65" s="2892"/>
      <c r="HT65" s="3525"/>
      <c r="HU65" s="3526"/>
      <c r="HV65" s="3526"/>
      <c r="HW65" s="3527" t="str">
        <f t="shared" si="48"/>
        <v>BRL H1: Total carbon emissions</v>
      </c>
      <c r="HX65" s="3528" t="str">
        <f t="shared" si="49"/>
        <v>H1</v>
      </c>
    </row>
    <row r="66" spans="1:232" ht="15.75" customHeight="1">
      <c r="A66" s="341" t="str">
        <f t="shared" ref="A66:A129" si="62">CONCATENATE("PR14", C66, E66, "_", G66)</f>
        <v>PR14BRLWSW_H2</v>
      </c>
      <c r="B66" s="12" t="s">
        <v>371</v>
      </c>
      <c r="C66" s="12" t="s">
        <v>258</v>
      </c>
      <c r="D66" s="12" t="s">
        <v>0</v>
      </c>
      <c r="E66" s="12" t="s">
        <v>271</v>
      </c>
      <c r="F66" s="14" t="s">
        <v>1142</v>
      </c>
      <c r="G66" s="12" t="s">
        <v>353</v>
      </c>
      <c r="H66" s="44" t="s">
        <v>622</v>
      </c>
      <c r="I66" s="14" t="s">
        <v>115</v>
      </c>
      <c r="J66" s="502" t="s">
        <v>81</v>
      </c>
      <c r="M66" s="172"/>
      <c r="N66" s="14" t="s">
        <v>1326</v>
      </c>
      <c r="O66" s="14" t="s">
        <v>1876</v>
      </c>
      <c r="P66" s="89" t="s">
        <v>4836</v>
      </c>
      <c r="Q66" s="98" t="s">
        <v>2047</v>
      </c>
      <c r="R66" s="159"/>
      <c r="S66" s="1492">
        <v>8059</v>
      </c>
      <c r="T66" s="2583" t="s">
        <v>4831</v>
      </c>
      <c r="U66" s="2584" t="s">
        <v>4831</v>
      </c>
      <c r="V66" s="2584" t="s">
        <v>4832</v>
      </c>
      <c r="W66" s="2584" t="s">
        <v>4832</v>
      </c>
      <c r="X66" s="2585" t="s">
        <v>4833</v>
      </c>
      <c r="Y66" s="3450"/>
      <c r="Z66" s="143"/>
      <c r="AA66" s="143"/>
      <c r="AB66" s="143"/>
      <c r="AC66" s="3451"/>
      <c r="AF66" s="12" t="s">
        <v>282</v>
      </c>
      <c r="AH66" s="12">
        <f t="array" ref="AH66">SUM(('Sub-measures'!$A$3:$A$228=$A66)*('Sub-measures'!$P$3:$P$228&gt;"00"))</f>
        <v>0</v>
      </c>
      <c r="AI66" s="199"/>
      <c r="AJ66" s="172"/>
      <c r="AK66" s="172"/>
      <c r="AL66" s="172"/>
      <c r="AM66" s="200"/>
      <c r="AN66" s="210"/>
      <c r="AO66" s="166"/>
      <c r="AP66" s="166"/>
      <c r="AQ66" s="166"/>
      <c r="AR66" s="209"/>
      <c r="AS66" s="210"/>
      <c r="AT66" s="166"/>
      <c r="AU66" s="166"/>
      <c r="AV66" s="166"/>
      <c r="AW66" s="209"/>
      <c r="AX66" s="210"/>
      <c r="AY66" s="166"/>
      <c r="AZ66" s="166"/>
      <c r="BA66" s="166"/>
      <c r="BB66" s="209"/>
      <c r="BC66" s="210"/>
      <c r="BD66" s="166"/>
      <c r="BE66" s="166"/>
      <c r="BF66" s="166"/>
      <c r="BG66" s="209"/>
      <c r="BH66" s="220"/>
      <c r="BI66" s="185"/>
      <c r="BJ66" s="185"/>
      <c r="BK66" s="221"/>
      <c r="BL66" s="220"/>
      <c r="BM66" s="221"/>
      <c r="BN66" s="273"/>
      <c r="BO66" s="283"/>
      <c r="BP66" s="1640">
        <v>8059</v>
      </c>
      <c r="BQ66" s="2584" t="s">
        <v>4834</v>
      </c>
      <c r="BR66" s="294" t="s">
        <v>282</v>
      </c>
      <c r="BS66" s="294" t="s">
        <v>2483</v>
      </c>
      <c r="BT66" s="1154">
        <v>0</v>
      </c>
      <c r="BU66" s="294" t="s">
        <v>2483</v>
      </c>
      <c r="BV66" s="1154">
        <v>0</v>
      </c>
      <c r="BW66" s="2234" t="s">
        <v>2483</v>
      </c>
      <c r="BX66" s="2235">
        <v>0</v>
      </c>
      <c r="BY66" s="2584" t="s">
        <v>4835</v>
      </c>
      <c r="BZ66" s="300" t="s">
        <v>282</v>
      </c>
      <c r="CA66" s="300">
        <v>0</v>
      </c>
      <c r="CB66" s="1350">
        <v>0</v>
      </c>
      <c r="CC66" s="300">
        <v>0</v>
      </c>
      <c r="CD66" s="1350">
        <v>0</v>
      </c>
      <c r="CE66" s="2244">
        <v>0</v>
      </c>
      <c r="CF66" s="2243">
        <v>0</v>
      </c>
      <c r="CG66" s="1695">
        <v>-1</v>
      </c>
      <c r="CH66" s="300" t="s">
        <v>282</v>
      </c>
      <c r="CI66" s="300">
        <v>0</v>
      </c>
      <c r="CJ66" s="1350">
        <v>0</v>
      </c>
      <c r="CK66" s="300">
        <v>0</v>
      </c>
      <c r="CL66" s="1350">
        <v>0</v>
      </c>
      <c r="CM66" s="2244">
        <v>0</v>
      </c>
      <c r="CN66" s="2243">
        <v>0</v>
      </c>
      <c r="CO66" s="1695">
        <v>-14</v>
      </c>
      <c r="CP66" s="300" t="s">
        <v>282</v>
      </c>
      <c r="CQ66" s="300">
        <v>0</v>
      </c>
      <c r="CR66" s="1350">
        <v>0</v>
      </c>
      <c r="CS66" s="300">
        <v>0</v>
      </c>
      <c r="CT66" s="1350">
        <v>0</v>
      </c>
      <c r="CU66" s="2244">
        <v>0</v>
      </c>
      <c r="CV66" s="2243">
        <v>0</v>
      </c>
      <c r="CW66" s="1695">
        <v>-25</v>
      </c>
      <c r="CX66" s="300" t="s">
        <v>282</v>
      </c>
      <c r="CY66" s="300">
        <v>0</v>
      </c>
      <c r="CZ66" s="1154">
        <v>0</v>
      </c>
      <c r="DA66" s="300">
        <v>0</v>
      </c>
      <c r="DB66" s="1154">
        <v>0</v>
      </c>
      <c r="DC66" s="2244"/>
      <c r="DD66" s="2243"/>
      <c r="DE66" s="3389">
        <v>-1</v>
      </c>
      <c r="DF66" s="3380" t="s">
        <v>282</v>
      </c>
      <c r="DG66" s="3380">
        <v>0</v>
      </c>
      <c r="DH66" s="3385">
        <v>0</v>
      </c>
      <c r="DI66" s="3380">
        <v>0</v>
      </c>
      <c r="DJ66" s="3385">
        <v>0</v>
      </c>
      <c r="DK66" s="3380"/>
      <c r="DL66" s="3479"/>
      <c r="DM66" s="3389">
        <v>-1</v>
      </c>
      <c r="DN66" s="3386" t="s">
        <v>282</v>
      </c>
      <c r="DO66" s="3386">
        <v>0</v>
      </c>
      <c r="DP66" s="3484">
        <v>0</v>
      </c>
      <c r="DQ66" s="3386">
        <v>0</v>
      </c>
      <c r="DR66" s="3484">
        <v>0</v>
      </c>
      <c r="DS66" s="3386"/>
      <c r="DT66" s="3485"/>
      <c r="DU66" s="3389">
        <v>-1</v>
      </c>
      <c r="DV66" s="3517" t="s">
        <v>282</v>
      </c>
      <c r="DW66" s="3517">
        <v>0</v>
      </c>
      <c r="DX66" s="3835">
        <v>0</v>
      </c>
      <c r="DY66" s="3517">
        <v>0</v>
      </c>
      <c r="DZ66" s="3835">
        <v>0</v>
      </c>
      <c r="EA66" s="3386"/>
      <c r="EB66" s="3484"/>
      <c r="EC66" s="2453">
        <v>0</v>
      </c>
      <c r="ED66" s="1839">
        <v>0</v>
      </c>
      <c r="EE66" s="1839">
        <v>0</v>
      </c>
      <c r="EF66" s="1839">
        <v>0</v>
      </c>
      <c r="EG66" s="1839">
        <v>0</v>
      </c>
      <c r="EH66" s="1839">
        <v>0</v>
      </c>
      <c r="EI66" s="1839">
        <v>0</v>
      </c>
      <c r="EJ66" s="1839">
        <v>0</v>
      </c>
      <c r="EK66" s="2448">
        <f t="shared" si="19"/>
        <v>0</v>
      </c>
      <c r="EL66" s="3065">
        <f t="shared" si="20"/>
        <v>0</v>
      </c>
      <c r="EM66" s="2458">
        <f t="shared" si="21"/>
        <v>0</v>
      </c>
      <c r="EN66" s="1351">
        <f t="shared" si="1"/>
        <v>0</v>
      </c>
      <c r="EO66" s="1350">
        <f t="shared" si="2"/>
        <v>0</v>
      </c>
      <c r="EP66" s="1351">
        <f t="shared" si="3"/>
        <v>0</v>
      </c>
      <c r="EQ66" s="1350">
        <f t="shared" si="4"/>
        <v>0</v>
      </c>
      <c r="ER66" s="1351">
        <f t="shared" si="5"/>
        <v>0</v>
      </c>
      <c r="ES66" s="1350">
        <f t="shared" si="6"/>
        <v>0</v>
      </c>
      <c r="ET66" s="1351">
        <f t="shared" si="7"/>
        <v>0</v>
      </c>
      <c r="EU66" s="1350">
        <f t="shared" si="8"/>
        <v>0</v>
      </c>
      <c r="EV66" s="1351">
        <f t="shared" si="9"/>
        <v>0</v>
      </c>
      <c r="EW66" s="1350">
        <f t="shared" si="10"/>
        <v>0</v>
      </c>
      <c r="EX66" s="1351">
        <f t="shared" si="11"/>
        <v>0</v>
      </c>
      <c r="EY66" s="1350">
        <f t="shared" si="12"/>
        <v>0</v>
      </c>
      <c r="EZ66" s="1351">
        <f t="shared" si="13"/>
        <v>0</v>
      </c>
      <c r="FA66" s="1350">
        <f t="shared" si="14"/>
        <v>0</v>
      </c>
      <c r="FB66" s="1351">
        <f t="shared" si="15"/>
        <v>0</v>
      </c>
      <c r="FC66" s="2447">
        <f t="shared" si="22"/>
        <v>0</v>
      </c>
      <c r="FD66" s="2447">
        <f t="shared" si="23"/>
        <v>0</v>
      </c>
      <c r="FE66" s="2447">
        <f t="shared" si="24"/>
        <v>0</v>
      </c>
      <c r="FF66" s="2472" t="str">
        <f t="shared" si="50"/>
        <v>BRL</v>
      </c>
      <c r="FG66" s="2216"/>
      <c r="FH66" s="166" t="str">
        <f t="shared" si="58"/>
        <v/>
      </c>
      <c r="FI66" s="1839" t="str">
        <f t="shared" si="59"/>
        <v/>
      </c>
      <c r="FJ66" s="2205" t="str">
        <f t="shared" si="27"/>
        <v/>
      </c>
      <c r="FK66" s="2229"/>
      <c r="FL66" s="166" t="str">
        <f t="shared" si="28"/>
        <v/>
      </c>
      <c r="FM66" s="1839" t="str">
        <f t="shared" si="29"/>
        <v/>
      </c>
      <c r="FN66" s="2205" t="str">
        <f t="shared" si="30"/>
        <v/>
      </c>
      <c r="FO66" s="2231"/>
      <c r="FP66" s="166"/>
      <c r="FQ66" s="2207"/>
      <c r="FR66" s="2205"/>
      <c r="FS66" s="2231"/>
      <c r="FT66" s="166"/>
      <c r="FU66" s="2207"/>
      <c r="FV66" s="2205"/>
      <c r="FW66" s="2231"/>
      <c r="FX66" s="294" t="str">
        <f t="shared" si="31"/>
        <v/>
      </c>
      <c r="FY66" s="1839" t="str">
        <f t="shared" si="32"/>
        <v/>
      </c>
      <c r="FZ66" s="2205" t="str">
        <f t="shared" si="33"/>
        <v/>
      </c>
      <c r="GA66" s="2206">
        <f>COUNTIF(FG66:FZ66, Validation!$D$55)</f>
        <v>0</v>
      </c>
      <c r="GB66" s="2206">
        <f>COUNTIF(FG66:FZ66, Validation!$D$54)</f>
        <v>0</v>
      </c>
      <c r="GC66" s="2217">
        <f t="shared" si="34"/>
        <v>0</v>
      </c>
      <c r="GD66" s="1350"/>
      <c r="GE66" s="1841">
        <f xml:space="preserve"> IF($R66 = Validation!$D$98, IFERROR((((BP66/S66)-1) * -1)," "), IFERROR(((BP66/S66)-1)," "))</f>
        <v>0</v>
      </c>
      <c r="GF66" s="1839" t="str">
        <f xml:space="preserve"> IF($R67 = Validation!$D$98, IFERROR((((BQ66/T66)-1) * -1)," "), IFERROR(((BQ66/T66)-1)," "))</f>
        <v xml:space="preserve"> </v>
      </c>
      <c r="GG66" s="1839" t="str">
        <f xml:space="preserve"> IF($R66 = Validation!$D$98, IFERROR((((BY66/U66)-1) * -1)," "), IFERROR(((BY66/U66)-1)," "))</f>
        <v xml:space="preserve"> </v>
      </c>
      <c r="GH66" s="1839" t="str">
        <f xml:space="preserve"> IF($R66 = Validation!$D$98, IFERROR((((CG66/V66)-1) * -1)," "), IFERROR(((CG66/V66)-1)," "))</f>
        <v xml:space="preserve"> </v>
      </c>
      <c r="GI66" s="1839"/>
      <c r="GJ66" s="1839"/>
      <c r="GK66" s="1840" t="str">
        <f xml:space="preserve"> IF($R66 = "", "", IF($R66 = Validation!$D$98, IFERROR((((BY66/S66)-1) * -1)," "), IFERROR(((BY66/S66)-1)," ")))</f>
        <v/>
      </c>
      <c r="GL66" s="1841" t="str">
        <f xml:space="preserve"> IF($R66 = "", "", IF($R66 = Validation!$D$98, IFERROR((((BQ66/BP66)-1) * -1)," "), IFERROR(((BQ66/BP66)-1)," ")))</f>
        <v/>
      </c>
      <c r="GM66" s="1839" t="str">
        <f xml:space="preserve"> IF($R66 = "", "", IF($R66 = Validation!$D$98, IFERROR((((BY66/BQ66)-1) * -1)," "), IFERROR(((BY66/BQ66)-1)," ")))</f>
        <v/>
      </c>
      <c r="GN66" s="1839" t="str">
        <f xml:space="preserve"> IF($R66 = "", "", IF($R66 = Validation!$D$98, IFERROR((((CG66/BY66)-1) * -1)," "), IFERROR(((CG66/BY66)-1)," ")))</f>
        <v/>
      </c>
      <c r="GO66" s="1839"/>
      <c r="GP66" s="1839"/>
      <c r="GQ66" s="1840" t="str">
        <f xml:space="preserve"> IF($R66= "", "", IF($R66 = Validation!$D$98, IFERROR((((BY66/BP66)-1) * -1)," "), IFERROR(((BY66/BP66)-1)," ")))</f>
        <v/>
      </c>
      <c r="GR66" s="3674">
        <f t="shared" si="35"/>
        <v>0</v>
      </c>
      <c r="GS66" s="1154">
        <f t="shared" si="36"/>
        <v>0</v>
      </c>
      <c r="GT66" s="1154">
        <f t="shared" si="37"/>
        <v>0</v>
      </c>
      <c r="GU66" s="1154">
        <f t="shared" si="38"/>
        <v>0</v>
      </c>
      <c r="GV66" s="1154">
        <f t="shared" si="39"/>
        <v>0</v>
      </c>
      <c r="GW66" s="3908">
        <f t="shared" si="40"/>
        <v>0</v>
      </c>
      <c r="GX66" s="1154"/>
      <c r="GY66" s="1154">
        <f t="shared" si="16"/>
        <v>0</v>
      </c>
      <c r="GZ66" s="3675">
        <f t="shared" si="41"/>
        <v>0</v>
      </c>
      <c r="HA66" s="3655">
        <f t="shared" si="51"/>
        <v>0</v>
      </c>
      <c r="HB66" s="1154">
        <f t="shared" si="52"/>
        <v>0</v>
      </c>
      <c r="HC66" s="3657">
        <f t="shared" si="53"/>
        <v>0</v>
      </c>
      <c r="HD66" s="125" t="str">
        <f t="shared" si="54"/>
        <v>+/-≤10% for ≥2 years</v>
      </c>
      <c r="HE66" s="125">
        <f t="shared" si="55"/>
        <v>-1</v>
      </c>
      <c r="HF66" s="3636">
        <f t="shared" si="56"/>
        <v>-25</v>
      </c>
      <c r="HG66" s="3784" t="str">
        <f t="shared" si="42"/>
        <v>Yes</v>
      </c>
      <c r="HH66" s="3771" t="str">
        <f t="shared" si="57"/>
        <v>BRL</v>
      </c>
      <c r="HI66" s="1482" t="str">
        <f t="shared" si="43"/>
        <v>H2</v>
      </c>
      <c r="HJ66" s="1482" t="str">
        <f t="shared" si="44"/>
        <v>WSW</v>
      </c>
      <c r="HK66" s="1482">
        <f t="shared" si="45"/>
        <v>0</v>
      </c>
      <c r="HL66" s="3603" t="s">
        <v>297</v>
      </c>
      <c r="HM66" s="2566" t="str">
        <f t="shared" si="17"/>
        <v/>
      </c>
      <c r="HN66" s="736" t="str">
        <f t="shared" si="46"/>
        <v>NFI</v>
      </c>
      <c r="HO66" s="1764" t="str">
        <f t="shared" si="18"/>
        <v>BRL H2: Raw water quality of sources</v>
      </c>
      <c r="HP66" s="3627"/>
      <c r="HQ66" s="2524" t="str">
        <f t="shared" si="47"/>
        <v>BRL</v>
      </c>
      <c r="HR66" s="2838"/>
      <c r="HS66" s="2892"/>
      <c r="HT66" s="3525"/>
      <c r="HU66" s="3526"/>
      <c r="HV66" s="3526"/>
      <c r="HW66" s="3527" t="str">
        <f t="shared" si="48"/>
        <v>BRL H2: Raw water quality of sources</v>
      </c>
      <c r="HX66" s="3528" t="str">
        <f t="shared" si="49"/>
        <v>H2</v>
      </c>
    </row>
    <row r="67" spans="1:232" ht="15.75" customHeight="1">
      <c r="A67" s="341" t="str">
        <f t="shared" si="62"/>
        <v>PR14BRLWSW_H3</v>
      </c>
      <c r="B67" s="12" t="s">
        <v>371</v>
      </c>
      <c r="C67" s="12" t="s">
        <v>258</v>
      </c>
      <c r="D67" s="12" t="s">
        <v>0</v>
      </c>
      <c r="E67" s="12" t="s">
        <v>271</v>
      </c>
      <c r="F67" s="14" t="s">
        <v>1142</v>
      </c>
      <c r="G67" s="12" t="s">
        <v>354</v>
      </c>
      <c r="H67" s="44" t="s">
        <v>623</v>
      </c>
      <c r="I67" s="14" t="s">
        <v>116</v>
      </c>
      <c r="J67" s="502" t="s">
        <v>81</v>
      </c>
      <c r="M67" s="172"/>
      <c r="N67" s="14" t="s">
        <v>1094</v>
      </c>
      <c r="O67" s="14" t="s">
        <v>1878</v>
      </c>
      <c r="P67" s="89" t="s">
        <v>1426</v>
      </c>
      <c r="Q67" s="139" t="s">
        <v>2047</v>
      </c>
      <c r="R67" s="1157" t="s">
        <v>3991</v>
      </c>
      <c r="S67" s="1492">
        <v>17613</v>
      </c>
      <c r="T67" s="2589">
        <v>17649</v>
      </c>
      <c r="U67" s="1641">
        <v>17650</v>
      </c>
      <c r="V67" s="1641">
        <v>17651</v>
      </c>
      <c r="W67" s="1641">
        <v>17652</v>
      </c>
      <c r="X67" s="2590">
        <v>17653</v>
      </c>
      <c r="Y67" s="3450"/>
      <c r="Z67" s="143"/>
      <c r="AA67" s="143"/>
      <c r="AB67" s="143"/>
      <c r="AC67" s="3451"/>
      <c r="AF67" s="12" t="s">
        <v>282</v>
      </c>
      <c r="AH67" s="12">
        <f t="array" ref="AH67">SUM(('Sub-measures'!$A$3:$A$228=$A67)*('Sub-measures'!$P$3:$P$228&gt;"00"))</f>
        <v>0</v>
      </c>
      <c r="AI67" s="199"/>
      <c r="AJ67" s="172"/>
      <c r="AK67" s="172"/>
      <c r="AL67" s="172"/>
      <c r="AM67" s="200"/>
      <c r="AN67" s="210"/>
      <c r="AO67" s="166"/>
      <c r="AP67" s="166"/>
      <c r="AQ67" s="166"/>
      <c r="AR67" s="209"/>
      <c r="AS67" s="210"/>
      <c r="AT67" s="166"/>
      <c r="AU67" s="166"/>
      <c r="AV67" s="166"/>
      <c r="AW67" s="209"/>
      <c r="AX67" s="210"/>
      <c r="AY67" s="166"/>
      <c r="AZ67" s="166"/>
      <c r="BA67" s="166"/>
      <c r="BB67" s="209"/>
      <c r="BC67" s="210"/>
      <c r="BD67" s="166"/>
      <c r="BE67" s="166"/>
      <c r="BF67" s="166"/>
      <c r="BG67" s="209"/>
      <c r="BH67" s="220"/>
      <c r="BI67" s="185"/>
      <c r="BJ67" s="185"/>
      <c r="BK67" s="221"/>
      <c r="BL67" s="220"/>
      <c r="BM67" s="221"/>
      <c r="BN67" s="273"/>
      <c r="BO67" s="283"/>
      <c r="BP67" s="1640">
        <v>17613</v>
      </c>
      <c r="BQ67" s="1641">
        <v>17649</v>
      </c>
      <c r="BR67" s="294" t="s">
        <v>282</v>
      </c>
      <c r="BS67" s="294" t="s">
        <v>2483</v>
      </c>
      <c r="BT67" s="1154">
        <v>0</v>
      </c>
      <c r="BU67" s="294" t="s">
        <v>2483</v>
      </c>
      <c r="BV67" s="1154">
        <v>0</v>
      </c>
      <c r="BW67" s="2234" t="s">
        <v>2483</v>
      </c>
      <c r="BX67" s="2235">
        <v>0</v>
      </c>
      <c r="BY67" s="1641">
        <v>17650</v>
      </c>
      <c r="BZ67" s="300" t="s">
        <v>282</v>
      </c>
      <c r="CA67" s="300">
        <v>0</v>
      </c>
      <c r="CB67" s="1350">
        <v>0</v>
      </c>
      <c r="CC67" s="300">
        <v>0</v>
      </c>
      <c r="CD67" s="1350">
        <v>0</v>
      </c>
      <c r="CE67" s="2244">
        <v>0</v>
      </c>
      <c r="CF67" s="2243">
        <v>0</v>
      </c>
      <c r="CG67" s="805">
        <v>17657.490000000002</v>
      </c>
      <c r="CH67" s="300" t="s">
        <v>282</v>
      </c>
      <c r="CI67" s="300">
        <v>0</v>
      </c>
      <c r="CJ67" s="1350">
        <v>0</v>
      </c>
      <c r="CK67" s="300">
        <v>0</v>
      </c>
      <c r="CL67" s="1350">
        <v>0</v>
      </c>
      <c r="CM67" s="2244">
        <v>0</v>
      </c>
      <c r="CN67" s="2243">
        <v>0</v>
      </c>
      <c r="CO67" s="805">
        <v>17668</v>
      </c>
      <c r="CP67" s="300" t="s">
        <v>282</v>
      </c>
      <c r="CQ67" s="300">
        <v>0</v>
      </c>
      <c r="CR67" s="1350">
        <v>0</v>
      </c>
      <c r="CS67" s="300">
        <v>0</v>
      </c>
      <c r="CT67" s="1350">
        <v>0</v>
      </c>
      <c r="CU67" s="2244">
        <v>0</v>
      </c>
      <c r="CV67" s="2243">
        <v>0</v>
      </c>
      <c r="CW67" s="805">
        <v>17670</v>
      </c>
      <c r="CX67" s="300" t="s">
        <v>282</v>
      </c>
      <c r="CY67" s="300">
        <v>0</v>
      </c>
      <c r="CZ67" s="1154">
        <v>0</v>
      </c>
      <c r="DA67" s="300">
        <v>0</v>
      </c>
      <c r="DB67" s="1154">
        <v>0</v>
      </c>
      <c r="DC67" s="2244"/>
      <c r="DD67" s="2243"/>
      <c r="DE67" s="3389">
        <v>17658</v>
      </c>
      <c r="DF67" s="3380" t="s">
        <v>282</v>
      </c>
      <c r="DG67" s="3380">
        <v>0</v>
      </c>
      <c r="DH67" s="3385">
        <v>0</v>
      </c>
      <c r="DI67" s="3380">
        <v>0</v>
      </c>
      <c r="DJ67" s="3385">
        <v>0</v>
      </c>
      <c r="DK67" s="3380"/>
      <c r="DL67" s="3479"/>
      <c r="DM67" s="3389">
        <v>17659</v>
      </c>
      <c r="DN67" s="3386" t="s">
        <v>282</v>
      </c>
      <c r="DO67" s="3386">
        <v>0</v>
      </c>
      <c r="DP67" s="3484">
        <v>0</v>
      </c>
      <c r="DQ67" s="3386">
        <v>0</v>
      </c>
      <c r="DR67" s="3484">
        <v>0</v>
      </c>
      <c r="DS67" s="3386"/>
      <c r="DT67" s="3485"/>
      <c r="DU67" s="3376">
        <v>17670</v>
      </c>
      <c r="DV67" s="3517" t="s">
        <v>282</v>
      </c>
      <c r="DW67" s="3517">
        <v>0</v>
      </c>
      <c r="DX67" s="3835">
        <v>0</v>
      </c>
      <c r="DY67" s="3517">
        <v>0</v>
      </c>
      <c r="DZ67" s="3835">
        <v>0</v>
      </c>
      <c r="EA67" s="3386"/>
      <c r="EB67" s="3484"/>
      <c r="EC67" s="2453">
        <v>0</v>
      </c>
      <c r="ED67" s="1839">
        <v>0</v>
      </c>
      <c r="EE67" s="1839">
        <v>0</v>
      </c>
      <c r="EF67" s="1839">
        <v>0</v>
      </c>
      <c r="EG67" s="1839">
        <v>0</v>
      </c>
      <c r="EH67" s="1839">
        <v>0</v>
      </c>
      <c r="EI67" s="1839">
        <v>0</v>
      </c>
      <c r="EJ67" s="1839">
        <v>0</v>
      </c>
      <c r="EK67" s="2448">
        <f t="shared" si="19"/>
        <v>0</v>
      </c>
      <c r="EL67" s="3065">
        <f t="shared" si="20"/>
        <v>0</v>
      </c>
      <c r="EM67" s="2458">
        <f t="shared" ref="EM67:EM130" si="63">SUM((BT67+CB67+CJ67+CR67+CZ67)*EC67)</f>
        <v>0</v>
      </c>
      <c r="EN67" s="1351">
        <f t="shared" ref="EN67:EN130" si="64">SUM((BV67+CD67+CL67+CT67+DB67)*EC67)</f>
        <v>0</v>
      </c>
      <c r="EO67" s="1350">
        <f t="shared" ref="EO67:EO130" si="65">SUM((BT67+CB67+CJ67+CR67+CZ67)*ED67)</f>
        <v>0</v>
      </c>
      <c r="EP67" s="1351">
        <f t="shared" ref="EP67:EP130" si="66">SUM((BV67+CD67+CL67+CT67+DB67)*ED67)</f>
        <v>0</v>
      </c>
      <c r="EQ67" s="1350">
        <f t="shared" ref="EQ67:EQ130" si="67">SUM((BT67+CB67+CJ67+CR67+CZ67)*EE67)</f>
        <v>0</v>
      </c>
      <c r="ER67" s="1351">
        <f t="shared" ref="ER67:ER130" si="68">SUM((BV67+CD67+CL67+CT67+DB67)*EE67)</f>
        <v>0</v>
      </c>
      <c r="ES67" s="1350">
        <f t="shared" ref="ES67:ES130" si="69">SUM((BT67+CB67+CJ67+CR67+CZ67)*EF67)</f>
        <v>0</v>
      </c>
      <c r="ET67" s="1351">
        <f t="shared" ref="ET67:ET130" si="70">SUM((BV67+CD67+CL67+CT67+DB67)*EF67)</f>
        <v>0</v>
      </c>
      <c r="EU67" s="1350">
        <f t="shared" ref="EU67:EU130" si="71">SUM((BT67+CB67+CJ67+CR67+CZ67)*EG67)</f>
        <v>0</v>
      </c>
      <c r="EV67" s="1351">
        <f t="shared" ref="EV67:EV130" si="72">SUM((BV67+CD67+CL67+CT67+DB67)*EG67)</f>
        <v>0</v>
      </c>
      <c r="EW67" s="1350">
        <f t="shared" ref="EW67:EW130" si="73">SUM((BT67+CB67+CJ67+CR67+CZ67)*EH67)</f>
        <v>0</v>
      </c>
      <c r="EX67" s="1351">
        <f t="shared" ref="EX67:EX130" si="74">SUM((BV67+CD67+CL67+CT67+DB67)*EH67)</f>
        <v>0</v>
      </c>
      <c r="EY67" s="1350">
        <f t="shared" ref="EY67:EY130" si="75">SUM((BT67+CB67+CJ67+CR67+CZ67)*EI67)</f>
        <v>0</v>
      </c>
      <c r="EZ67" s="1351">
        <f t="shared" ref="EZ67:EZ130" si="76">SUM((BV67+CD67+CL67+CT67+DB67)*EI67)</f>
        <v>0</v>
      </c>
      <c r="FA67" s="1350">
        <f t="shared" ref="FA67:FA130" si="77">SUM((BT67+CB67+CJ67+CR67+CZ67)*EJ67)</f>
        <v>0</v>
      </c>
      <c r="FB67" s="1351">
        <f t="shared" ref="FB67:FB130" si="78">SUM((BV67+CD67+CL67+CT67+DB67)*EJ67)</f>
        <v>0</v>
      </c>
      <c r="FC67" s="2447">
        <f t="shared" si="22"/>
        <v>0</v>
      </c>
      <c r="FD67" s="2447">
        <f t="shared" si="23"/>
        <v>0</v>
      </c>
      <c r="FE67" s="2447">
        <f t="shared" si="24"/>
        <v>0</v>
      </c>
      <c r="FF67" s="2472" t="str">
        <f t="shared" si="50"/>
        <v>BRL</v>
      </c>
      <c r="FG67" s="2216"/>
      <c r="FH67" s="166" t="str">
        <f t="shared" si="58"/>
        <v/>
      </c>
      <c r="FI67" s="1839" t="str">
        <f t="shared" si="59"/>
        <v/>
      </c>
      <c r="FJ67" s="2205" t="str">
        <f t="shared" si="27"/>
        <v/>
      </c>
      <c r="FK67" s="2229"/>
      <c r="FL67" s="166" t="str">
        <f t="shared" si="28"/>
        <v/>
      </c>
      <c r="FM67" s="1839" t="str">
        <f t="shared" si="29"/>
        <v/>
      </c>
      <c r="FN67" s="2205" t="str">
        <f t="shared" si="30"/>
        <v/>
      </c>
      <c r="FO67" s="2231"/>
      <c r="FP67" s="166"/>
      <c r="FQ67" s="2207"/>
      <c r="FR67" s="2205"/>
      <c r="FS67" s="2231"/>
      <c r="FT67" s="166"/>
      <c r="FU67" s="2207"/>
      <c r="FV67" s="2205"/>
      <c r="FW67" s="2231"/>
      <c r="FX67" s="294" t="str">
        <f t="shared" si="31"/>
        <v/>
      </c>
      <c r="FY67" s="1839" t="str">
        <f t="shared" si="32"/>
        <v/>
      </c>
      <c r="FZ67" s="2205" t="str">
        <f t="shared" si="33"/>
        <v/>
      </c>
      <c r="GA67" s="2206">
        <f>COUNTIF(FG67:FZ67, Validation!$D$55)</f>
        <v>0</v>
      </c>
      <c r="GB67" s="2206">
        <f>COUNTIF(FG67:FZ67, Validation!$D$54)</f>
        <v>0</v>
      </c>
      <c r="GC67" s="2217">
        <f t="shared" si="34"/>
        <v>0</v>
      </c>
      <c r="GD67" s="1350"/>
      <c r="GE67" s="1841">
        <f xml:space="preserve"> IF($R67 = Validation!$D$98, IFERROR((((BP67/S67)-1) * -1)," "), IFERROR(((BP67/S67)-1)," "))</f>
        <v>0</v>
      </c>
      <c r="GF67" s="1839">
        <f xml:space="preserve"> IF($R68 = Validation!$D$98, IFERROR((((BQ67/T67)-1) * -1)," "), IFERROR(((BQ67/T67)-1)," "))</f>
        <v>0</v>
      </c>
      <c r="GG67" s="1839">
        <f xml:space="preserve"> IF($R67 = Validation!$D$98, IFERROR((((BY67/U67)-1) * -1)," "), IFERROR(((BY67/U67)-1)," "))</f>
        <v>0</v>
      </c>
      <c r="GH67" s="1839">
        <f xml:space="preserve"> IF($R67 = Validation!$D$98, IFERROR((((CG67/V67)-1) * -1)," "), IFERROR(((CG67/V67)-1)," "))</f>
        <v>3.6768455045055326E-4</v>
      </c>
      <c r="GI67" s="1839"/>
      <c r="GJ67" s="1839"/>
      <c r="GK67" s="1840">
        <f xml:space="preserve"> IF($R67 = "", "", IF($R67 = Validation!$D$98, IFERROR((((BY67/S67)-1) * -1)," "), IFERROR(((BY67/S67)-1)," ")))</f>
        <v>2.1007210583092739E-3</v>
      </c>
      <c r="GL67" s="1841">
        <f xml:space="preserve"> IF($R67 = "", "", IF($R67 = Validation!$D$98, IFERROR((((BQ67/BP67)-1) * -1)," "), IFERROR(((BQ67/BP67)-1)," ")))</f>
        <v>2.0439448134901284E-3</v>
      </c>
      <c r="GM67" s="1839">
        <f xml:space="preserve"> IF($R67 = "", "", IF($R67 = Validation!$D$98, IFERROR((((BY67/BQ67)-1) * -1)," "), IFERROR(((BY67/BQ67)-1)," ")))</f>
        <v>5.666043401886256E-5</v>
      </c>
      <c r="GN67" s="1839">
        <f xml:space="preserve"> IF($R67 = "", "", IF($R67 = Validation!$D$98, IFERROR((((CG67/BY67)-1) * -1)," "), IFERROR(((CG67/BY67)-1)," ")))</f>
        <v>4.2436260623235356E-4</v>
      </c>
      <c r="GO67" s="1839"/>
      <c r="GP67" s="1839"/>
      <c r="GQ67" s="1840">
        <f xml:space="preserve"> IF($R67= "", "", IF($R67 = Validation!$D$98, IFERROR((((BY67/BP67)-1) * -1)," "), IFERROR(((BY67/BP67)-1)," ")))</f>
        <v>2.1007210583092739E-3</v>
      </c>
      <c r="GR67" s="3674">
        <f t="shared" si="35"/>
        <v>0</v>
      </c>
      <c r="GS67" s="1154">
        <f t="shared" si="36"/>
        <v>0</v>
      </c>
      <c r="GT67" s="1154">
        <f t="shared" si="37"/>
        <v>0</v>
      </c>
      <c r="GU67" s="1154">
        <f t="shared" si="38"/>
        <v>0</v>
      </c>
      <c r="GV67" s="1154">
        <f t="shared" si="39"/>
        <v>0</v>
      </c>
      <c r="GW67" s="3908">
        <f t="shared" si="40"/>
        <v>0</v>
      </c>
      <c r="GX67" s="1154"/>
      <c r="GY67" s="1154">
        <f t="shared" ref="GY67:GY130" si="79">SUM(DX67+DZ67)</f>
        <v>0</v>
      </c>
      <c r="GZ67" s="3675">
        <f t="shared" si="41"/>
        <v>0</v>
      </c>
      <c r="HA67" s="3655">
        <f t="shared" si="51"/>
        <v>0</v>
      </c>
      <c r="HB67" s="1154">
        <f t="shared" si="52"/>
        <v>0</v>
      </c>
      <c r="HC67" s="3657">
        <f t="shared" si="53"/>
        <v>0</v>
      </c>
      <c r="HD67" s="139">
        <f t="shared" si="54"/>
        <v>17653</v>
      </c>
      <c r="HE67" s="139">
        <f t="shared" si="55"/>
        <v>17670</v>
      </c>
      <c r="HF67" s="3637">
        <f t="shared" si="56"/>
        <v>17670</v>
      </c>
      <c r="HG67" s="3784" t="str">
        <f t="shared" si="42"/>
        <v>Yes</v>
      </c>
      <c r="HH67" s="3771" t="str">
        <f t="shared" si="57"/>
        <v>BRL</v>
      </c>
      <c r="HI67" s="1482" t="str">
        <f t="shared" si="43"/>
        <v>H3</v>
      </c>
      <c r="HJ67" s="1482" t="str">
        <f t="shared" si="44"/>
        <v>WSW</v>
      </c>
      <c r="HK67" s="1482">
        <f t="shared" si="45"/>
        <v>0</v>
      </c>
      <c r="HL67" s="3603" t="s">
        <v>297</v>
      </c>
      <c r="HM67" s="2566" t="str">
        <f t="shared" ref="HM67:HM130" si="80">IF(Y67&lt;&gt;"",Y$2,IF(Z67&lt;&gt;"",Z$2,IF(AA67&lt;&gt;"",AA$2,IF(AB67&lt;&gt;"",AB$2,IF(AC67&lt;&gt;"",AC$2,"")))))</f>
        <v/>
      </c>
      <c r="HN67" s="736" t="str">
        <f t="shared" si="46"/>
        <v>NFI</v>
      </c>
      <c r="HO67" s="1764" t="str">
        <f t="shared" ref="HO67:HO130" si="81">CONCATENATE(C67, " ", I67)</f>
        <v>BRL H3: Biodiversity index</v>
      </c>
      <c r="HP67" s="3627"/>
      <c r="HQ67" s="2524" t="str">
        <f t="shared" si="47"/>
        <v>BRL</v>
      </c>
      <c r="HR67" s="2838"/>
      <c r="HS67" s="2892"/>
      <c r="HT67" s="3525"/>
      <c r="HU67" s="3526"/>
      <c r="HV67" s="3526"/>
      <c r="HW67" s="3527" t="str">
        <f t="shared" si="48"/>
        <v>BRL H3: Biodiversity index</v>
      </c>
      <c r="HX67" s="3528" t="str">
        <f t="shared" si="49"/>
        <v>H3</v>
      </c>
    </row>
    <row r="68" spans="1:232" ht="15.75" customHeight="1">
      <c r="A68" s="341" t="str">
        <f t="shared" si="62"/>
        <v>PR14BRLWSW_H4</v>
      </c>
      <c r="B68" s="12" t="s">
        <v>371</v>
      </c>
      <c r="C68" s="12" t="s">
        <v>258</v>
      </c>
      <c r="D68" s="12" t="s">
        <v>0</v>
      </c>
      <c r="E68" s="12" t="s">
        <v>271</v>
      </c>
      <c r="F68" s="14" t="s">
        <v>1142</v>
      </c>
      <c r="G68" s="12" t="s">
        <v>355</v>
      </c>
      <c r="H68" s="44" t="s">
        <v>624</v>
      </c>
      <c r="I68" s="14" t="s">
        <v>117</v>
      </c>
      <c r="J68" s="502" t="s">
        <v>81</v>
      </c>
      <c r="M68" s="172"/>
      <c r="N68" s="14" t="s">
        <v>1730</v>
      </c>
      <c r="O68" s="14" t="s">
        <v>1875</v>
      </c>
      <c r="P68" s="89" t="s">
        <v>1538</v>
      </c>
      <c r="Q68" s="148">
        <v>0</v>
      </c>
      <c r="R68" s="146" t="s">
        <v>3991</v>
      </c>
      <c r="S68" s="109">
        <v>97</v>
      </c>
      <c r="T68" s="1941">
        <v>100</v>
      </c>
      <c r="U68" s="95">
        <v>100</v>
      </c>
      <c r="V68" s="95">
        <v>100</v>
      </c>
      <c r="W68" s="95">
        <v>100</v>
      </c>
      <c r="X68" s="1938">
        <v>100</v>
      </c>
      <c r="Y68" s="3450"/>
      <c r="Z68" s="143"/>
      <c r="AA68" s="143"/>
      <c r="AB68" s="143"/>
      <c r="AC68" s="3451"/>
      <c r="AH68" s="12">
        <f t="array" ref="AH68">SUM(('Sub-measures'!$A$3:$A$228=$A68)*('Sub-measures'!$P$3:$P$228&gt;"00"))</f>
        <v>0</v>
      </c>
      <c r="AI68" s="199"/>
      <c r="AJ68" s="172"/>
      <c r="AK68" s="172"/>
      <c r="AL68" s="172"/>
      <c r="AM68" s="200"/>
      <c r="AN68" s="210"/>
      <c r="AO68" s="166"/>
      <c r="AP68" s="166"/>
      <c r="AQ68" s="166"/>
      <c r="AR68" s="209"/>
      <c r="AS68" s="210"/>
      <c r="AT68" s="166"/>
      <c r="AU68" s="166"/>
      <c r="AV68" s="166"/>
      <c r="AW68" s="209"/>
      <c r="AX68" s="210"/>
      <c r="AY68" s="166"/>
      <c r="AZ68" s="166"/>
      <c r="BA68" s="166"/>
      <c r="BB68" s="209"/>
      <c r="BC68" s="210"/>
      <c r="BD68" s="166"/>
      <c r="BE68" s="166"/>
      <c r="BF68" s="166"/>
      <c r="BG68" s="209"/>
      <c r="BH68" s="220"/>
      <c r="BI68" s="185"/>
      <c r="BJ68" s="185"/>
      <c r="BK68" s="221"/>
      <c r="BL68" s="220"/>
      <c r="BM68" s="221"/>
      <c r="BN68" s="273"/>
      <c r="BO68" s="283"/>
      <c r="BP68" s="215">
        <v>99</v>
      </c>
      <c r="BQ68" s="173">
        <v>96.1</v>
      </c>
      <c r="BR68" s="294" t="s">
        <v>284</v>
      </c>
      <c r="BS68" s="294" t="s">
        <v>2483</v>
      </c>
      <c r="BT68" s="1154">
        <v>0</v>
      </c>
      <c r="BU68" s="294" t="s">
        <v>2483</v>
      </c>
      <c r="BV68" s="1154">
        <v>0</v>
      </c>
      <c r="BW68" s="2234" t="s">
        <v>2483</v>
      </c>
      <c r="BX68" s="2235">
        <v>0</v>
      </c>
      <c r="BY68" s="211">
        <v>95.83</v>
      </c>
      <c r="BZ68" s="300" t="s">
        <v>284</v>
      </c>
      <c r="CA68" s="300">
        <v>0</v>
      </c>
      <c r="CB68" s="1350">
        <v>0</v>
      </c>
      <c r="CC68" s="300">
        <v>0</v>
      </c>
      <c r="CD68" s="1350">
        <v>0</v>
      </c>
      <c r="CE68" s="2244">
        <v>0</v>
      </c>
      <c r="CF68" s="2243">
        <v>0</v>
      </c>
      <c r="CG68" s="1690">
        <v>98.08</v>
      </c>
      <c r="CH68" s="300" t="s">
        <v>284</v>
      </c>
      <c r="CI68" s="300">
        <v>0</v>
      </c>
      <c r="CJ68" s="1350">
        <v>0</v>
      </c>
      <c r="CK68" s="300">
        <v>0</v>
      </c>
      <c r="CL68" s="1350">
        <v>0</v>
      </c>
      <c r="CM68" s="2244">
        <v>0</v>
      </c>
      <c r="CN68" s="2243">
        <v>0</v>
      </c>
      <c r="CO68" s="1690">
        <v>97.93</v>
      </c>
      <c r="CP68" s="300" t="s">
        <v>284</v>
      </c>
      <c r="CQ68" s="300">
        <v>0</v>
      </c>
      <c r="CR68" s="1350">
        <v>0</v>
      </c>
      <c r="CS68" s="300">
        <v>0</v>
      </c>
      <c r="CT68" s="1350">
        <v>0</v>
      </c>
      <c r="CU68" s="2244">
        <v>0</v>
      </c>
      <c r="CV68" s="2243">
        <v>0</v>
      </c>
      <c r="CW68" s="1690">
        <v>98</v>
      </c>
      <c r="CX68" s="300" t="s">
        <v>284</v>
      </c>
      <c r="CY68" s="300">
        <v>0</v>
      </c>
      <c r="CZ68" s="1154">
        <v>0</v>
      </c>
      <c r="DA68" s="300">
        <v>0</v>
      </c>
      <c r="DB68" s="1154">
        <v>0</v>
      </c>
      <c r="DC68" s="2244"/>
      <c r="DD68" s="2243"/>
      <c r="DE68" s="3381">
        <v>96.06</v>
      </c>
      <c r="DF68" s="3380" t="s">
        <v>284</v>
      </c>
      <c r="DG68" s="3380">
        <v>0</v>
      </c>
      <c r="DH68" s="3385">
        <v>0</v>
      </c>
      <c r="DI68" s="3380">
        <v>0</v>
      </c>
      <c r="DJ68" s="3385">
        <v>0</v>
      </c>
      <c r="DK68" s="3380"/>
      <c r="DL68" s="3479"/>
      <c r="DM68" s="3381">
        <v>96.08</v>
      </c>
      <c r="DN68" s="3386" t="s">
        <v>284</v>
      </c>
      <c r="DO68" s="3386">
        <v>0</v>
      </c>
      <c r="DP68" s="3484">
        <v>0</v>
      </c>
      <c r="DQ68" s="3386">
        <v>0</v>
      </c>
      <c r="DR68" s="3484">
        <v>0</v>
      </c>
      <c r="DS68" s="3386"/>
      <c r="DT68" s="3485"/>
      <c r="DU68" s="3381">
        <v>97</v>
      </c>
      <c r="DV68" s="3517" t="s">
        <v>284</v>
      </c>
      <c r="DW68" s="3517">
        <v>0</v>
      </c>
      <c r="DX68" s="3835">
        <v>0</v>
      </c>
      <c r="DY68" s="3517">
        <v>0</v>
      </c>
      <c r="DZ68" s="3835">
        <v>0</v>
      </c>
      <c r="EA68" s="3386"/>
      <c r="EB68" s="3484"/>
      <c r="EC68" s="2453">
        <v>0</v>
      </c>
      <c r="ED68" s="1839">
        <v>0</v>
      </c>
      <c r="EE68" s="1839">
        <v>0</v>
      </c>
      <c r="EF68" s="1839">
        <v>0</v>
      </c>
      <c r="EG68" s="1839">
        <v>0</v>
      </c>
      <c r="EH68" s="1839">
        <v>0</v>
      </c>
      <c r="EI68" s="1839">
        <v>0</v>
      </c>
      <c r="EJ68" s="1839">
        <v>0</v>
      </c>
      <c r="EK68" s="2448">
        <f t="shared" ref="EK68:EK131" si="82">SUM(EC68:EJ68)</f>
        <v>0</v>
      </c>
      <c r="EL68" s="3065">
        <f t="shared" ref="EL68:EL131" si="83">K68</f>
        <v>0</v>
      </c>
      <c r="EM68" s="2458">
        <f t="shared" si="63"/>
        <v>0</v>
      </c>
      <c r="EN68" s="1351">
        <f t="shared" si="64"/>
        <v>0</v>
      </c>
      <c r="EO68" s="1350">
        <f t="shared" si="65"/>
        <v>0</v>
      </c>
      <c r="EP68" s="1351">
        <f t="shared" si="66"/>
        <v>0</v>
      </c>
      <c r="EQ68" s="1350">
        <f t="shared" si="67"/>
        <v>0</v>
      </c>
      <c r="ER68" s="1351">
        <f t="shared" si="68"/>
        <v>0</v>
      </c>
      <c r="ES68" s="1350">
        <f t="shared" si="69"/>
        <v>0</v>
      </c>
      <c r="ET68" s="1351">
        <f t="shared" si="70"/>
        <v>0</v>
      </c>
      <c r="EU68" s="1350">
        <f t="shared" si="71"/>
        <v>0</v>
      </c>
      <c r="EV68" s="1351">
        <f t="shared" si="72"/>
        <v>0</v>
      </c>
      <c r="EW68" s="1350">
        <f t="shared" si="73"/>
        <v>0</v>
      </c>
      <c r="EX68" s="1351">
        <f t="shared" si="74"/>
        <v>0</v>
      </c>
      <c r="EY68" s="1350">
        <f t="shared" si="75"/>
        <v>0</v>
      </c>
      <c r="EZ68" s="1351">
        <f t="shared" si="76"/>
        <v>0</v>
      </c>
      <c r="FA68" s="1350">
        <f t="shared" si="77"/>
        <v>0</v>
      </c>
      <c r="FB68" s="1351">
        <f t="shared" si="78"/>
        <v>0</v>
      </c>
      <c r="FC68" s="2447">
        <f t="shared" ref="FC68:FC131" si="84">SUM(EM68+EO68+EQ68+ES68+EU68+EW68+EY68+FA68)</f>
        <v>0</v>
      </c>
      <c r="FD68" s="2447">
        <f t="shared" ref="FD68:FD131" si="85">SUM(EN68+EP68+ER68+ET68+EV68+EX68+EZ68+FB68)</f>
        <v>0</v>
      </c>
      <c r="FE68" s="2447">
        <f t="shared" ref="FE68:FE131" si="86">SUM(EM68:FB68)</f>
        <v>0</v>
      </c>
      <c r="FF68" s="2472" t="str">
        <f t="shared" si="50"/>
        <v>BRL</v>
      </c>
      <c r="FG68" s="2216"/>
      <c r="FH68" s="173" t="str">
        <f t="shared" ref="FH68:FH131" si="87" xml:space="preserve"> IF(M68 = "", IF(FG68 = "Under", ABS(AN68 - BQ68), IF(FG68 = "Out", ABS(BC68 - BQ68), "")), "")</f>
        <v/>
      </c>
      <c r="FI68" s="1839" t="str">
        <f t="shared" ref="FI68:FI131" si="88" xml:space="preserve"> IF(FG68 &lt;&gt; "", FH68 / ABS(BQ68 - T68), "")</f>
        <v/>
      </c>
      <c r="FJ68" s="2205" t="str">
        <f t="shared" ref="FJ68:FJ131" si="89" xml:space="preserve"> IF(M68 = "", IF(FG68 = "Under", FH68 * -BH68 * BN68, IF(FG68 = "Out", FH68 * BL68 * BN68, "")), "")</f>
        <v/>
      </c>
      <c r="FK68" s="2229"/>
      <c r="FL68" s="173" t="str">
        <f t="shared" ref="FL68:FL131" si="90" xml:space="preserve"> IF(M68 = "", IF(FK68 = "Under", ABS(AO68 - BY68), IF(FK68 = "Out", ABS(BD68 - BY68), "")), "")</f>
        <v/>
      </c>
      <c r="FM68" s="1839" t="str">
        <f t="shared" ref="FM68:FM131" si="91" xml:space="preserve"> IF(FK68 &lt;&gt; "", FL68 / ABS(BY68 - U68), "")</f>
        <v/>
      </c>
      <c r="FN68" s="2205" t="str">
        <f t="shared" ref="FN68:FN131" si="92" xml:space="preserve"> IF(M68 = "", IF(FK68 = "Under", FL68 * -BH68 * BN68, IF(FK68 = "Out", FL68 * BL68 * BN68, "")), "")</f>
        <v/>
      </c>
      <c r="FO68" s="2231"/>
      <c r="FP68" s="173"/>
      <c r="FQ68" s="2207"/>
      <c r="FR68" s="2205"/>
      <c r="FS68" s="2231"/>
      <c r="FT68" s="173"/>
      <c r="FU68" s="2207"/>
      <c r="FV68" s="2205"/>
      <c r="FW68" s="2231"/>
      <c r="FX68" s="294" t="str">
        <f t="shared" ref="FX68:FX131" si="93" xml:space="preserve"> IFERROR(IF(M68 = "", IF(FW68 = "Under", ABS(AR68 - CW68), IF(FW68 = "Out", ABS(BG68 - CW68), "")), ""), "")</f>
        <v/>
      </c>
      <c r="FY68" s="1839" t="str">
        <f t="shared" ref="FY68:FY131" si="94" xml:space="preserve"> IFERROR(IF(FW68 &lt;&gt; "", FX68 / ABS(CW68 - X68), ""), "")</f>
        <v/>
      </c>
      <c r="FZ68" s="2205" t="str">
        <f t="shared" ref="FZ68:FZ131" si="95" xml:space="preserve"> IFERROR(IF(M68 = "", IF(FW68 = "Under", FX68 * -BH68 * BN68, IF(FW68 = "Out", FX68 * BL68 * BN68, "")), ""), "")</f>
        <v/>
      </c>
      <c r="GA68" s="2206">
        <f>COUNTIF(FG68:FZ68, Validation!$D$55)</f>
        <v>0</v>
      </c>
      <c r="GB68" s="2206">
        <f>COUNTIF(FG68:FZ68, Validation!$D$54)</f>
        <v>0</v>
      </c>
      <c r="GC68" s="2217">
        <f t="shared" ref="GC68:GC131" si="96">SUM(GA68:GB68)</f>
        <v>0</v>
      </c>
      <c r="GD68" s="1350"/>
      <c r="GE68" s="1841">
        <f xml:space="preserve"> IF($R68 = Validation!$D$98, IFERROR((((BP68/S68)-1) * -1)," "), IFERROR(((BP68/S68)-1)," "))</f>
        <v>2.0618556701030855E-2</v>
      </c>
      <c r="GF68" s="1839">
        <f xml:space="preserve"> IF($R69 = Validation!$D$98, IFERROR((((BQ68/T68)-1) * -1)," "), IFERROR(((BQ68/T68)-1)," "))</f>
        <v>3.9000000000000035E-2</v>
      </c>
      <c r="GG68" s="1839">
        <f xml:space="preserve"> IF($R68 = Validation!$D$98, IFERROR((((BY68/U68)-1) * -1)," "), IFERROR(((BY68/U68)-1)," "))</f>
        <v>-4.170000000000007E-2</v>
      </c>
      <c r="GH68" s="1839">
        <f xml:space="preserve"> IF($R68 = Validation!$D$98, IFERROR((((CG68/V68)-1) * -1)," "), IFERROR(((CG68/V68)-1)," "))</f>
        <v>-1.9199999999999995E-2</v>
      </c>
      <c r="GI68" s="1839"/>
      <c r="GJ68" s="1839"/>
      <c r="GK68" s="1840">
        <f xml:space="preserve"> IF($R68 = "", "", IF($R68 = Validation!$D$98, IFERROR((((BY68/S68)-1) * -1)," "), IFERROR(((BY68/S68)-1)," ")))</f>
        <v>-1.2061855670103094E-2</v>
      </c>
      <c r="GL68" s="1841">
        <f xml:space="preserve"> IF($R68 = "", "", IF($R68 = Validation!$D$98, IFERROR((((BQ68/BP68)-1) * -1)," "), IFERROR(((BQ68/BP68)-1)," ")))</f>
        <v>-2.9292929292929371E-2</v>
      </c>
      <c r="GM68" s="1839">
        <f xml:space="preserve"> IF($R68 = "", "", IF($R68 = Validation!$D$98, IFERROR((((BY68/BQ68)-1) * -1)," "), IFERROR(((BY68/BQ68)-1)," ")))</f>
        <v>-2.8095733610821183E-3</v>
      </c>
      <c r="GN68" s="1839">
        <f xml:space="preserve"> IF($R68 = "", "", IF($R68 = Validation!$D$98, IFERROR((((CG68/BY68)-1) * -1)," "), IFERROR(((CG68/BY68)-1)," ")))</f>
        <v>2.3479077533131498E-2</v>
      </c>
      <c r="GO68" s="1839"/>
      <c r="GP68" s="1839"/>
      <c r="GQ68" s="1840">
        <f xml:space="preserve"> IF($R68= "", "", IF($R68 = Validation!$D$98, IFERROR((((BY68/BP68)-1) * -1)," "), IFERROR(((BY68/BP68)-1)," ")))</f>
        <v>-3.202020202020206E-2</v>
      </c>
      <c r="GR68" s="3674">
        <f t="shared" ref="GR68:GR131" si="97">SUM(BT68+BV68)</f>
        <v>0</v>
      </c>
      <c r="GS68" s="1154">
        <f t="shared" ref="GS68:GS131" si="98">SUM(CB68+CD68)</f>
        <v>0</v>
      </c>
      <c r="GT68" s="1154">
        <f t="shared" ref="GT68:GT131" si="99">SUM(CJ68+CL68)</f>
        <v>0</v>
      </c>
      <c r="GU68" s="1154">
        <f t="shared" ref="GU68:GU131" si="100">IFERROR(SUM(CR68+CT68),0)</f>
        <v>0</v>
      </c>
      <c r="GV68" s="1154">
        <f t="shared" ref="GV68:GV131" si="101">IFERROR(SUM(CZ68+DB68),0)</f>
        <v>0</v>
      </c>
      <c r="GW68" s="3908">
        <f t="shared" ref="GW68:GW131" si="102">SUM(GR68:GV68)</f>
        <v>0</v>
      </c>
      <c r="GX68" s="1154"/>
      <c r="GY68" s="1154">
        <f t="shared" si="79"/>
        <v>0</v>
      </c>
      <c r="GZ68" s="3675">
        <f t="shared" ref="GZ68:GZ131" si="103">SUM(GR68+GS68+GT68+GU68+GY68)</f>
        <v>0</v>
      </c>
      <c r="HA68" s="3655">
        <f t="shared" si="51"/>
        <v>0</v>
      </c>
      <c r="HB68" s="1154">
        <f t="shared" si="52"/>
        <v>0</v>
      </c>
      <c r="HC68" s="3657">
        <f t="shared" si="53"/>
        <v>0</v>
      </c>
      <c r="HD68" s="294">
        <f t="shared" si="54"/>
        <v>100</v>
      </c>
      <c r="HE68" s="294">
        <f t="shared" si="55"/>
        <v>97</v>
      </c>
      <c r="HF68" s="3634">
        <f t="shared" si="56"/>
        <v>98</v>
      </c>
      <c r="HG68" s="3784" t="str">
        <f t="shared" ref="HG68:HG131" si="104">CX68</f>
        <v>No</v>
      </c>
      <c r="HH68" s="3771" t="str">
        <f t="shared" si="57"/>
        <v>BRL</v>
      </c>
      <c r="HI68" s="1482" t="str">
        <f t="shared" ref="HI68:HI131" si="105">G68</f>
        <v>H4</v>
      </c>
      <c r="HJ68" s="1482" t="str">
        <f t="shared" ref="HJ68:HJ131" si="106">E68</f>
        <v>WSW</v>
      </c>
      <c r="HK68" s="1482">
        <f t="shared" ref="HK68:HK131" si="107">K68</f>
        <v>0</v>
      </c>
      <c r="HL68" s="3603" t="s">
        <v>297</v>
      </c>
      <c r="HM68" s="2566" t="str">
        <f t="shared" si="80"/>
        <v/>
      </c>
      <c r="HN68" s="736" t="str">
        <f t="shared" ref="HN68:HN131" si="108">J68</f>
        <v>NFI</v>
      </c>
      <c r="HO68" s="1764" t="str">
        <f t="shared" si="81"/>
        <v>BRL H4: Waste disposal compliance</v>
      </c>
      <c r="HP68" s="3627"/>
      <c r="HQ68" s="2524" t="str">
        <f t="shared" ref="HQ68:HQ131" si="109">C68</f>
        <v>BRL</v>
      </c>
      <c r="HR68" s="2838"/>
      <c r="HS68" s="2892"/>
      <c r="HT68" s="3525"/>
      <c r="HU68" s="3526"/>
      <c r="HV68" s="3526"/>
      <c r="HW68" s="3527" t="str">
        <f t="shared" ref="HW68:HW131" si="110">LEFT(CONCATENATE(C68, " ", I68),65)</f>
        <v>BRL H4: Waste disposal compliance</v>
      </c>
      <c r="HX68" s="3528" t="str">
        <f t="shared" ref="HX68:HX131" si="111">+G68</f>
        <v>H4</v>
      </c>
    </row>
    <row r="69" spans="1:232" ht="15.75" customHeight="1">
      <c r="A69" s="341" t="str">
        <f t="shared" si="62"/>
        <v>PR14BRLHHR_G2</v>
      </c>
      <c r="B69" s="12" t="s">
        <v>371</v>
      </c>
      <c r="C69" s="12" t="s">
        <v>258</v>
      </c>
      <c r="D69" s="12" t="s">
        <v>286</v>
      </c>
      <c r="E69" s="12" t="s">
        <v>275</v>
      </c>
      <c r="F69" s="14" t="s">
        <v>1146</v>
      </c>
      <c r="G69" s="12" t="s">
        <v>356</v>
      </c>
      <c r="H69" s="44" t="s">
        <v>625</v>
      </c>
      <c r="I69" s="14" t="s">
        <v>1141</v>
      </c>
      <c r="J69" s="502" t="s">
        <v>81</v>
      </c>
      <c r="M69" s="172"/>
      <c r="N69" s="14" t="s">
        <v>1084</v>
      </c>
      <c r="O69" s="14" t="s">
        <v>1877</v>
      </c>
      <c r="P69" s="89" t="s">
        <v>1428</v>
      </c>
      <c r="Q69" s="98">
        <v>1</v>
      </c>
      <c r="R69" s="1401" t="s">
        <v>3958</v>
      </c>
      <c r="S69" s="106">
        <v>145.6</v>
      </c>
      <c r="T69" s="1953">
        <v>145.4</v>
      </c>
      <c r="U69" s="93">
        <v>144.5</v>
      </c>
      <c r="V69" s="93">
        <v>143.6</v>
      </c>
      <c r="W69" s="93">
        <v>142.80000000000001</v>
      </c>
      <c r="X69" s="1954">
        <v>142</v>
      </c>
      <c r="Y69" s="3450"/>
      <c r="Z69" s="143"/>
      <c r="AA69" s="143"/>
      <c r="AB69" s="143"/>
      <c r="AC69" s="3451"/>
      <c r="AH69" s="12">
        <f t="array" ref="AH69">SUM(('Sub-measures'!$A$3:$A$228=$A69)*('Sub-measures'!$P$3:$P$228&gt;"00"))</f>
        <v>0</v>
      </c>
      <c r="AI69" s="199"/>
      <c r="AJ69" s="172"/>
      <c r="AK69" s="172"/>
      <c r="AL69" s="172"/>
      <c r="AM69" s="200"/>
      <c r="AN69" s="210"/>
      <c r="AO69" s="166"/>
      <c r="AP69" s="166"/>
      <c r="AQ69" s="166"/>
      <c r="AR69" s="209"/>
      <c r="AS69" s="210"/>
      <c r="AT69" s="166"/>
      <c r="AU69" s="166"/>
      <c r="AV69" s="166"/>
      <c r="AW69" s="209"/>
      <c r="AX69" s="210"/>
      <c r="AY69" s="166"/>
      <c r="AZ69" s="166"/>
      <c r="BA69" s="166"/>
      <c r="BB69" s="209"/>
      <c r="BC69" s="210"/>
      <c r="BD69" s="166"/>
      <c r="BE69" s="166"/>
      <c r="BF69" s="166"/>
      <c r="BG69" s="209"/>
      <c r="BH69" s="220"/>
      <c r="BI69" s="185"/>
      <c r="BJ69" s="185"/>
      <c r="BK69" s="221"/>
      <c r="BL69" s="220"/>
      <c r="BM69" s="221"/>
      <c r="BN69" s="273"/>
      <c r="BO69" s="283"/>
      <c r="BP69" s="211">
        <v>143</v>
      </c>
      <c r="BQ69" s="173">
        <v>141.1</v>
      </c>
      <c r="BR69" s="294" t="s">
        <v>282</v>
      </c>
      <c r="BS69" s="294" t="s">
        <v>2483</v>
      </c>
      <c r="BT69" s="1154">
        <v>0</v>
      </c>
      <c r="BU69" s="294" t="s">
        <v>2483</v>
      </c>
      <c r="BV69" s="1154">
        <v>0</v>
      </c>
      <c r="BW69" s="2234" t="s">
        <v>2483</v>
      </c>
      <c r="BX69" s="2235">
        <v>0</v>
      </c>
      <c r="BY69" s="211">
        <v>144.1</v>
      </c>
      <c r="BZ69" s="300" t="s">
        <v>282</v>
      </c>
      <c r="CA69" s="300">
        <v>0</v>
      </c>
      <c r="CB69" s="1350">
        <v>0</v>
      </c>
      <c r="CC69" s="300">
        <v>0</v>
      </c>
      <c r="CD69" s="1350">
        <v>0</v>
      </c>
      <c r="CE69" s="2244">
        <v>0</v>
      </c>
      <c r="CF69" s="2243">
        <v>0</v>
      </c>
      <c r="CG69" s="1690">
        <v>144.5</v>
      </c>
      <c r="CH69" s="300" t="s">
        <v>284</v>
      </c>
      <c r="CI69" s="300">
        <v>0</v>
      </c>
      <c r="CJ69" s="1350">
        <v>0</v>
      </c>
      <c r="CK69" s="300">
        <v>0</v>
      </c>
      <c r="CL69" s="1350">
        <v>0</v>
      </c>
      <c r="CM69" s="2244">
        <v>0</v>
      </c>
      <c r="CN69" s="2243">
        <v>0</v>
      </c>
      <c r="CO69" s="1690">
        <v>148.30000000000001</v>
      </c>
      <c r="CP69" s="300" t="s">
        <v>284</v>
      </c>
      <c r="CQ69" s="300">
        <v>0</v>
      </c>
      <c r="CR69" s="1350">
        <v>0</v>
      </c>
      <c r="CS69" s="300">
        <v>0</v>
      </c>
      <c r="CT69" s="1350">
        <v>0</v>
      </c>
      <c r="CU69" s="2244">
        <v>0</v>
      </c>
      <c r="CV69" s="2243">
        <v>0</v>
      </c>
      <c r="CW69" s="1690">
        <v>144.6</v>
      </c>
      <c r="CX69" s="300" t="s">
        <v>284</v>
      </c>
      <c r="CY69" s="300">
        <v>0</v>
      </c>
      <c r="CZ69" s="1154">
        <v>0</v>
      </c>
      <c r="DA69" s="300">
        <v>0</v>
      </c>
      <c r="DB69" s="1154">
        <v>0</v>
      </c>
      <c r="DC69" s="2244"/>
      <c r="DD69" s="2243"/>
      <c r="DE69" s="3381">
        <v>142.80000000000001</v>
      </c>
      <c r="DF69" s="3380" t="s">
        <v>282</v>
      </c>
      <c r="DG69" s="3380">
        <v>0</v>
      </c>
      <c r="DH69" s="3385">
        <v>0</v>
      </c>
      <c r="DI69" s="3380">
        <v>0</v>
      </c>
      <c r="DJ69" s="3385">
        <v>0</v>
      </c>
      <c r="DK69" s="3380"/>
      <c r="DL69" s="3479"/>
      <c r="DM69" s="3381">
        <v>142</v>
      </c>
      <c r="DN69" s="3386" t="s">
        <v>282</v>
      </c>
      <c r="DO69" s="3386">
        <v>0</v>
      </c>
      <c r="DP69" s="3484">
        <v>0</v>
      </c>
      <c r="DQ69" s="3386">
        <v>0</v>
      </c>
      <c r="DR69" s="3484">
        <v>0</v>
      </c>
      <c r="DS69" s="3386"/>
      <c r="DT69" s="3485"/>
      <c r="DU69" s="3381">
        <v>142</v>
      </c>
      <c r="DV69" s="3517" t="s">
        <v>282</v>
      </c>
      <c r="DW69" s="3517">
        <v>0</v>
      </c>
      <c r="DX69" s="3835">
        <v>0</v>
      </c>
      <c r="DY69" s="3517">
        <v>0</v>
      </c>
      <c r="DZ69" s="3835">
        <v>0</v>
      </c>
      <c r="EA69" s="3386"/>
      <c r="EB69" s="3484"/>
      <c r="EC69" s="2453">
        <v>0</v>
      </c>
      <c r="ED69" s="1839">
        <v>0</v>
      </c>
      <c r="EE69" s="1839">
        <v>0</v>
      </c>
      <c r="EF69" s="1839">
        <v>0</v>
      </c>
      <c r="EG69" s="1839">
        <v>0</v>
      </c>
      <c r="EH69" s="1839">
        <v>0</v>
      </c>
      <c r="EI69" s="1839">
        <v>0</v>
      </c>
      <c r="EJ69" s="1839">
        <v>0</v>
      </c>
      <c r="EK69" s="2448">
        <f t="shared" si="82"/>
        <v>0</v>
      </c>
      <c r="EL69" s="3065">
        <f t="shared" si="83"/>
        <v>0</v>
      </c>
      <c r="EM69" s="2458">
        <f t="shared" si="63"/>
        <v>0</v>
      </c>
      <c r="EN69" s="1351">
        <f t="shared" si="64"/>
        <v>0</v>
      </c>
      <c r="EO69" s="1350">
        <f t="shared" si="65"/>
        <v>0</v>
      </c>
      <c r="EP69" s="1351">
        <f t="shared" si="66"/>
        <v>0</v>
      </c>
      <c r="EQ69" s="1350">
        <f t="shared" si="67"/>
        <v>0</v>
      </c>
      <c r="ER69" s="1351">
        <f t="shared" si="68"/>
        <v>0</v>
      </c>
      <c r="ES69" s="1350">
        <f t="shared" si="69"/>
        <v>0</v>
      </c>
      <c r="ET69" s="1351">
        <f t="shared" si="70"/>
        <v>0</v>
      </c>
      <c r="EU69" s="1350">
        <f t="shared" si="71"/>
        <v>0</v>
      </c>
      <c r="EV69" s="1351">
        <f t="shared" si="72"/>
        <v>0</v>
      </c>
      <c r="EW69" s="1350">
        <f t="shared" si="73"/>
        <v>0</v>
      </c>
      <c r="EX69" s="1351">
        <f t="shared" si="74"/>
        <v>0</v>
      </c>
      <c r="EY69" s="1350">
        <f t="shared" si="75"/>
        <v>0</v>
      </c>
      <c r="EZ69" s="1351">
        <f t="shared" si="76"/>
        <v>0</v>
      </c>
      <c r="FA69" s="1350">
        <f t="shared" si="77"/>
        <v>0</v>
      </c>
      <c r="FB69" s="1351">
        <f t="shared" si="78"/>
        <v>0</v>
      </c>
      <c r="FC69" s="2447">
        <f t="shared" si="84"/>
        <v>0</v>
      </c>
      <c r="FD69" s="2447">
        <f t="shared" si="85"/>
        <v>0</v>
      </c>
      <c r="FE69" s="2447">
        <f t="shared" si="86"/>
        <v>0</v>
      </c>
      <c r="FF69" s="2472" t="str">
        <f t="shared" ref="FF69:FF132" si="112">C69</f>
        <v>BRL</v>
      </c>
      <c r="FG69" s="2216"/>
      <c r="FH69" s="173" t="str">
        <f t="shared" si="87"/>
        <v/>
      </c>
      <c r="FI69" s="1839" t="str">
        <f t="shared" si="88"/>
        <v/>
      </c>
      <c r="FJ69" s="2205" t="str">
        <f t="shared" si="89"/>
        <v/>
      </c>
      <c r="FK69" s="2229"/>
      <c r="FL69" s="173" t="str">
        <f t="shared" si="90"/>
        <v/>
      </c>
      <c r="FM69" s="1839" t="str">
        <f t="shared" si="91"/>
        <v/>
      </c>
      <c r="FN69" s="2205" t="str">
        <f t="shared" si="92"/>
        <v/>
      </c>
      <c r="FO69" s="2231"/>
      <c r="FP69" s="173"/>
      <c r="FQ69" s="2207"/>
      <c r="FR69" s="2205"/>
      <c r="FS69" s="2231"/>
      <c r="FT69" s="173"/>
      <c r="FU69" s="2207"/>
      <c r="FV69" s="2205"/>
      <c r="FW69" s="2231"/>
      <c r="FX69" s="294" t="str">
        <f t="shared" si="93"/>
        <v/>
      </c>
      <c r="FY69" s="1839" t="str">
        <f t="shared" si="94"/>
        <v/>
      </c>
      <c r="FZ69" s="2205" t="str">
        <f t="shared" si="95"/>
        <v/>
      </c>
      <c r="GA69" s="2206">
        <f>COUNTIF(FG69:FZ69, Validation!$D$55)</f>
        <v>0</v>
      </c>
      <c r="GB69" s="2206">
        <f>COUNTIF(FG69:FZ69, Validation!$D$54)</f>
        <v>0</v>
      </c>
      <c r="GC69" s="2217">
        <f t="shared" si="96"/>
        <v>0</v>
      </c>
      <c r="GD69" s="1350"/>
      <c r="GE69" s="1841">
        <f xml:space="preserve"> IF($R69 = Validation!$D$98, IFERROR((((BP69/S69)-1) * -1)," "), IFERROR(((BP69/S69)-1)," "))</f>
        <v>1.7857142857142794E-2</v>
      </c>
      <c r="GF69" s="1839">
        <f xml:space="preserve"> IF($R70 = Validation!$D$98, IFERROR((((BQ69/T69)-1) * -1)," "), IFERROR(((BQ69/T69)-1)," "))</f>
        <v>2.957359009628624E-2</v>
      </c>
      <c r="GG69" s="1839">
        <f xml:space="preserve"> IF($R69 = Validation!$D$98, IFERROR((((BY69/U69)-1) * -1)," "), IFERROR(((BY69/U69)-1)," "))</f>
        <v>2.7681660899654403E-3</v>
      </c>
      <c r="GH69" s="1839">
        <f xml:space="preserve"> IF($R69 = Validation!$D$98, IFERROR((((CG69/V69)-1) * -1)," "), IFERROR(((CG69/V69)-1)," "))</f>
        <v>-6.2674094707522165E-3</v>
      </c>
      <c r="GI69" s="1839"/>
      <c r="GJ69" s="1839"/>
      <c r="GK69" s="1840">
        <f xml:space="preserve"> IF($R69 = "", "", IF($R69 = Validation!$D$98, IFERROR((((BY69/S69)-1) * -1)," "), IFERROR(((BY69/S69)-1)," ")))</f>
        <v>1.0302197802197766E-2</v>
      </c>
      <c r="GL69" s="1841">
        <f xml:space="preserve"> IF($R69 = "", "", IF($R69 = Validation!$D$98, IFERROR((((BQ69/BP69)-1) * -1)," "), IFERROR(((BQ69/BP69)-1)," ")))</f>
        <v>1.3286713286713381E-2</v>
      </c>
      <c r="GM69" s="1839">
        <f xml:space="preserve"> IF($R69 = "", "", IF($R69 = Validation!$D$98, IFERROR((((BY69/BQ69)-1) * -1)," "), IFERROR(((BY69/BQ69)-1)," ")))</f>
        <v>-2.1261516654854651E-2</v>
      </c>
      <c r="GN69" s="1839">
        <f xml:space="preserve"> IF($R69 = "", "", IF($R69 = Validation!$D$98, IFERROR((((CG69/BY69)-1) * -1)," "), IFERROR(((CG69/BY69)-1)," ")))</f>
        <v>-2.7758501040944239E-3</v>
      </c>
      <c r="GO69" s="1839"/>
      <c r="GP69" s="1839"/>
      <c r="GQ69" s="1840">
        <f xml:space="preserve"> IF($R69= "", "", IF($R69 = Validation!$D$98, IFERROR((((BY69/BP69)-1) * -1)," "), IFERROR(((BY69/BP69)-1)," ")))</f>
        <v>-7.692307692307665E-3</v>
      </c>
      <c r="GR69" s="3674">
        <f t="shared" si="97"/>
        <v>0</v>
      </c>
      <c r="GS69" s="1154">
        <f t="shared" si="98"/>
        <v>0</v>
      </c>
      <c r="GT69" s="1154">
        <f t="shared" si="99"/>
        <v>0</v>
      </c>
      <c r="GU69" s="1154">
        <f t="shared" si="100"/>
        <v>0</v>
      </c>
      <c r="GV69" s="1154">
        <f t="shared" si="101"/>
        <v>0</v>
      </c>
      <c r="GW69" s="3908">
        <f t="shared" si="102"/>
        <v>0</v>
      </c>
      <c r="GX69" s="1154"/>
      <c r="GY69" s="1154">
        <f t="shared" si="79"/>
        <v>0</v>
      </c>
      <c r="GZ69" s="3675">
        <f t="shared" si="103"/>
        <v>0</v>
      </c>
      <c r="HA69" s="3655">
        <f t="shared" ref="HA69:HA132" si="113">GY69</f>
        <v>0</v>
      </c>
      <c r="HB69" s="1154">
        <f t="shared" ref="HB69:HB132" si="114">GV69</f>
        <v>0</v>
      </c>
      <c r="HC69" s="3657">
        <f t="shared" ref="HC69:HC132" si="115">SUM(GV69-GY69)</f>
        <v>0</v>
      </c>
      <c r="HD69" s="294">
        <f t="shared" ref="HD69:HD132" si="116">X69</f>
        <v>142</v>
      </c>
      <c r="HE69" s="294">
        <f t="shared" ref="HE69:HE132" si="117">DU69</f>
        <v>142</v>
      </c>
      <c r="HF69" s="3634">
        <f t="shared" ref="HF69:HF132" si="118">CW69</f>
        <v>144.6</v>
      </c>
      <c r="HG69" s="3784" t="str">
        <f t="shared" si="104"/>
        <v>No</v>
      </c>
      <c r="HH69" s="3771" t="str">
        <f t="shared" ref="HH69:HH132" si="119">C69</f>
        <v>BRL</v>
      </c>
      <c r="HI69" s="1482" t="str">
        <f t="shared" si="105"/>
        <v>G2</v>
      </c>
      <c r="HJ69" s="1482" t="str">
        <f t="shared" si="106"/>
        <v>HHR</v>
      </c>
      <c r="HK69" s="1482">
        <f t="shared" si="107"/>
        <v>0</v>
      </c>
      <c r="HL69" s="3603" t="s">
        <v>297</v>
      </c>
      <c r="HM69" s="2566" t="str">
        <f t="shared" si="80"/>
        <v/>
      </c>
      <c r="HN69" s="736" t="str">
        <f t="shared" si="108"/>
        <v>NFI</v>
      </c>
      <c r="HO69" s="1764" t="str">
        <f t="shared" si="81"/>
        <v>BRL G2: Per capita consumption (PCC), measured as litres per head per day (l/h/d)</v>
      </c>
      <c r="HP69" s="3627"/>
      <c r="HQ69" s="2524" t="str">
        <f t="shared" si="109"/>
        <v>BRL</v>
      </c>
      <c r="HR69" s="2838"/>
      <c r="HS69" s="2892"/>
      <c r="HT69" s="3525"/>
      <c r="HU69" s="3526"/>
      <c r="HV69" s="3526"/>
      <c r="HW69" s="3527" t="str">
        <f t="shared" si="110"/>
        <v>BRL G2: Per capita consumption (PCC), measured as litres per head</v>
      </c>
      <c r="HX69" s="3528" t="str">
        <f t="shared" si="111"/>
        <v>G2</v>
      </c>
    </row>
    <row r="70" spans="1:232" ht="15.75" customHeight="1">
      <c r="A70" s="341" t="str">
        <f t="shared" si="62"/>
        <v>PR14BRLHHR_I1</v>
      </c>
      <c r="B70" s="12" t="s">
        <v>371</v>
      </c>
      <c r="C70" s="12" t="s">
        <v>258</v>
      </c>
      <c r="D70" s="12" t="s">
        <v>286</v>
      </c>
      <c r="E70" s="12" t="s">
        <v>275</v>
      </c>
      <c r="F70" s="14" t="s">
        <v>1143</v>
      </c>
      <c r="G70" s="12" t="s">
        <v>357</v>
      </c>
      <c r="H70" s="44" t="s">
        <v>626</v>
      </c>
      <c r="I70" s="14" t="s">
        <v>118</v>
      </c>
      <c r="J70" s="502" t="s">
        <v>81</v>
      </c>
      <c r="M70" s="172"/>
      <c r="N70" s="14" t="s">
        <v>1098</v>
      </c>
      <c r="O70" s="14" t="s">
        <v>1875</v>
      </c>
      <c r="P70" s="89" t="s">
        <v>1539</v>
      </c>
      <c r="Q70" s="98">
        <v>1</v>
      </c>
      <c r="R70" s="1401" t="s">
        <v>3958</v>
      </c>
      <c r="S70" s="106">
        <v>2.1</v>
      </c>
      <c r="T70" s="1953">
        <v>2</v>
      </c>
      <c r="U70" s="93">
        <v>2</v>
      </c>
      <c r="V70" s="93">
        <v>1.9</v>
      </c>
      <c r="W70" s="93">
        <v>1.9</v>
      </c>
      <c r="X70" s="1954">
        <v>1.8</v>
      </c>
      <c r="Y70" s="3450"/>
      <c r="Z70" s="143"/>
      <c r="AA70" s="143"/>
      <c r="AB70" s="143"/>
      <c r="AC70" s="3451"/>
      <c r="AH70" s="12">
        <f t="array" ref="AH70">SUM(('Sub-measures'!$A$3:$A$228=$A70)*('Sub-measures'!$P$3:$P$228&gt;"00"))</f>
        <v>0</v>
      </c>
      <c r="AI70" s="199"/>
      <c r="AJ70" s="172"/>
      <c r="AK70" s="172"/>
      <c r="AL70" s="172"/>
      <c r="AM70" s="200"/>
      <c r="AN70" s="210"/>
      <c r="AO70" s="166"/>
      <c r="AP70" s="166"/>
      <c r="AQ70" s="166"/>
      <c r="AR70" s="209"/>
      <c r="AS70" s="210"/>
      <c r="AT70" s="166"/>
      <c r="AU70" s="166"/>
      <c r="AV70" s="166"/>
      <c r="AW70" s="209"/>
      <c r="AX70" s="210"/>
      <c r="AY70" s="166"/>
      <c r="AZ70" s="166"/>
      <c r="BA70" s="166"/>
      <c r="BB70" s="209"/>
      <c r="BC70" s="210"/>
      <c r="BD70" s="166"/>
      <c r="BE70" s="166"/>
      <c r="BF70" s="166"/>
      <c r="BG70" s="209"/>
      <c r="BH70" s="220"/>
      <c r="BI70" s="185"/>
      <c r="BJ70" s="185"/>
      <c r="BK70" s="221"/>
      <c r="BL70" s="220"/>
      <c r="BM70" s="221"/>
      <c r="BN70" s="273"/>
      <c r="BO70" s="283"/>
      <c r="BP70" s="211">
        <v>2.5</v>
      </c>
      <c r="BQ70" s="186">
        <v>0.37</v>
      </c>
      <c r="BR70" s="294" t="s">
        <v>282</v>
      </c>
      <c r="BS70" s="294" t="s">
        <v>2483</v>
      </c>
      <c r="BT70" s="1154">
        <v>0</v>
      </c>
      <c r="BU70" s="294" t="s">
        <v>2483</v>
      </c>
      <c r="BV70" s="1154">
        <v>0</v>
      </c>
      <c r="BW70" s="2234" t="s">
        <v>2483</v>
      </c>
      <c r="BX70" s="2235">
        <v>0</v>
      </c>
      <c r="BY70" s="213">
        <v>0.94</v>
      </c>
      <c r="BZ70" s="300" t="s">
        <v>282</v>
      </c>
      <c r="CA70" s="300">
        <v>0</v>
      </c>
      <c r="CB70" s="1350">
        <v>0</v>
      </c>
      <c r="CC70" s="300">
        <v>0</v>
      </c>
      <c r="CD70" s="1350">
        <v>0</v>
      </c>
      <c r="CE70" s="2244">
        <v>0</v>
      </c>
      <c r="CF70" s="2243">
        <v>0</v>
      </c>
      <c r="CG70" s="813">
        <v>0</v>
      </c>
      <c r="CH70" s="300" t="s">
        <v>282</v>
      </c>
      <c r="CI70" s="300">
        <v>0</v>
      </c>
      <c r="CJ70" s="1350">
        <v>0</v>
      </c>
      <c r="CK70" s="300">
        <v>0</v>
      </c>
      <c r="CL70" s="1350">
        <v>0</v>
      </c>
      <c r="CM70" s="2244">
        <v>0</v>
      </c>
      <c r="CN70" s="2243">
        <v>0</v>
      </c>
      <c r="CO70" s="813">
        <v>0</v>
      </c>
      <c r="CP70" s="300" t="s">
        <v>282</v>
      </c>
      <c r="CQ70" s="300">
        <v>0</v>
      </c>
      <c r="CR70" s="1350">
        <v>0</v>
      </c>
      <c r="CS70" s="300">
        <v>0</v>
      </c>
      <c r="CT70" s="1350">
        <v>0</v>
      </c>
      <c r="CU70" s="2244">
        <v>0</v>
      </c>
      <c r="CV70" s="2243">
        <v>0</v>
      </c>
      <c r="CW70" s="813">
        <v>0</v>
      </c>
      <c r="CX70" s="300" t="s">
        <v>282</v>
      </c>
      <c r="CY70" s="300">
        <v>0</v>
      </c>
      <c r="CZ70" s="1154">
        <v>0</v>
      </c>
      <c r="DA70" s="300">
        <v>0</v>
      </c>
      <c r="DB70" s="1154">
        <v>0</v>
      </c>
      <c r="DC70" s="2244"/>
      <c r="DD70" s="2243"/>
      <c r="DE70" s="3379">
        <v>1.9</v>
      </c>
      <c r="DF70" s="3380" t="s">
        <v>282</v>
      </c>
      <c r="DG70" s="3380">
        <v>0</v>
      </c>
      <c r="DH70" s="3385">
        <v>0</v>
      </c>
      <c r="DI70" s="3380">
        <v>0</v>
      </c>
      <c r="DJ70" s="3385">
        <v>0</v>
      </c>
      <c r="DK70" s="3380"/>
      <c r="DL70" s="3479"/>
      <c r="DM70" s="3379">
        <v>1.8</v>
      </c>
      <c r="DN70" s="3386" t="s">
        <v>282</v>
      </c>
      <c r="DO70" s="3386">
        <v>0</v>
      </c>
      <c r="DP70" s="3484">
        <v>0</v>
      </c>
      <c r="DQ70" s="3386">
        <v>0</v>
      </c>
      <c r="DR70" s="3484">
        <v>0</v>
      </c>
      <c r="DS70" s="3386"/>
      <c r="DT70" s="3485"/>
      <c r="DU70" s="3379">
        <v>0</v>
      </c>
      <c r="DV70" s="3517" t="s">
        <v>282</v>
      </c>
      <c r="DW70" s="3517">
        <v>0</v>
      </c>
      <c r="DX70" s="3835">
        <v>0</v>
      </c>
      <c r="DY70" s="3517">
        <v>0</v>
      </c>
      <c r="DZ70" s="3835">
        <v>0</v>
      </c>
      <c r="EA70" s="3386"/>
      <c r="EB70" s="3484"/>
      <c r="EC70" s="2453">
        <v>0</v>
      </c>
      <c r="ED70" s="1839">
        <v>0</v>
      </c>
      <c r="EE70" s="1839">
        <v>0</v>
      </c>
      <c r="EF70" s="1839">
        <v>0</v>
      </c>
      <c r="EG70" s="1839">
        <v>0</v>
      </c>
      <c r="EH70" s="1839">
        <v>0</v>
      </c>
      <c r="EI70" s="1839">
        <v>0</v>
      </c>
      <c r="EJ70" s="1839">
        <v>0</v>
      </c>
      <c r="EK70" s="2448">
        <f t="shared" si="82"/>
        <v>0</v>
      </c>
      <c r="EL70" s="3065">
        <f t="shared" si="83"/>
        <v>0</v>
      </c>
      <c r="EM70" s="2458">
        <f t="shared" si="63"/>
        <v>0</v>
      </c>
      <c r="EN70" s="1351">
        <f t="shared" si="64"/>
        <v>0</v>
      </c>
      <c r="EO70" s="1350">
        <f t="shared" si="65"/>
        <v>0</v>
      </c>
      <c r="EP70" s="1351">
        <f t="shared" si="66"/>
        <v>0</v>
      </c>
      <c r="EQ70" s="1350">
        <f t="shared" si="67"/>
        <v>0</v>
      </c>
      <c r="ER70" s="1351">
        <f t="shared" si="68"/>
        <v>0</v>
      </c>
      <c r="ES70" s="1350">
        <f t="shared" si="69"/>
        <v>0</v>
      </c>
      <c r="ET70" s="1351">
        <f t="shared" si="70"/>
        <v>0</v>
      </c>
      <c r="EU70" s="1350">
        <f t="shared" si="71"/>
        <v>0</v>
      </c>
      <c r="EV70" s="1351">
        <f t="shared" si="72"/>
        <v>0</v>
      </c>
      <c r="EW70" s="1350">
        <f t="shared" si="73"/>
        <v>0</v>
      </c>
      <c r="EX70" s="1351">
        <f t="shared" si="74"/>
        <v>0</v>
      </c>
      <c r="EY70" s="1350">
        <f t="shared" si="75"/>
        <v>0</v>
      </c>
      <c r="EZ70" s="1351">
        <f t="shared" si="76"/>
        <v>0</v>
      </c>
      <c r="FA70" s="1350">
        <f t="shared" si="77"/>
        <v>0</v>
      </c>
      <c r="FB70" s="1351">
        <f t="shared" si="78"/>
        <v>0</v>
      </c>
      <c r="FC70" s="2447">
        <f t="shared" si="84"/>
        <v>0</v>
      </c>
      <c r="FD70" s="2447">
        <f t="shared" si="85"/>
        <v>0</v>
      </c>
      <c r="FE70" s="2447">
        <f t="shared" si="86"/>
        <v>0</v>
      </c>
      <c r="FF70" s="2472" t="str">
        <f t="shared" si="112"/>
        <v>BRL</v>
      </c>
      <c r="FG70" s="2216"/>
      <c r="FH70" s="186" t="str">
        <f t="shared" si="87"/>
        <v/>
      </c>
      <c r="FI70" s="1839" t="str">
        <f t="shared" si="88"/>
        <v/>
      </c>
      <c r="FJ70" s="2205" t="str">
        <f t="shared" si="89"/>
        <v/>
      </c>
      <c r="FK70" s="2229"/>
      <c r="FL70" s="186" t="str">
        <f t="shared" si="90"/>
        <v/>
      </c>
      <c r="FM70" s="1839" t="str">
        <f t="shared" si="91"/>
        <v/>
      </c>
      <c r="FN70" s="2205" t="str">
        <f t="shared" si="92"/>
        <v/>
      </c>
      <c r="FO70" s="2231"/>
      <c r="FP70" s="186"/>
      <c r="FQ70" s="2207"/>
      <c r="FR70" s="2205"/>
      <c r="FS70" s="2231"/>
      <c r="FT70" s="186"/>
      <c r="FU70" s="2207"/>
      <c r="FV70" s="2205"/>
      <c r="FW70" s="2231"/>
      <c r="FX70" s="294" t="str">
        <f t="shared" si="93"/>
        <v/>
      </c>
      <c r="FY70" s="1839" t="str">
        <f t="shared" si="94"/>
        <v/>
      </c>
      <c r="FZ70" s="2205" t="str">
        <f t="shared" si="95"/>
        <v/>
      </c>
      <c r="GA70" s="2206">
        <f>COUNTIF(FG70:FZ70, Validation!$D$55)</f>
        <v>0</v>
      </c>
      <c r="GB70" s="2206">
        <f>COUNTIF(FG70:FZ70, Validation!$D$54)</f>
        <v>0</v>
      </c>
      <c r="GC70" s="2217">
        <f t="shared" si="96"/>
        <v>0</v>
      </c>
      <c r="GD70" s="1350"/>
      <c r="GE70" s="1841">
        <f xml:space="preserve"> IF($R70 = Validation!$D$98, IFERROR((((BP70/S70)-1) * -1)," "), IFERROR(((BP70/S70)-1)," "))</f>
        <v>-0.19047619047619047</v>
      </c>
      <c r="GF70" s="1839">
        <f xml:space="preserve"> IF($R71 = Validation!$D$98, IFERROR((((BQ70/T70)-1) * -1)," "), IFERROR(((BQ70/T70)-1)," "))</f>
        <v>-0.81499999999999995</v>
      </c>
      <c r="GG70" s="1839">
        <f xml:space="preserve"> IF($R70 = Validation!$D$98, IFERROR((((BY70/U70)-1) * -1)," "), IFERROR(((BY70/U70)-1)," "))</f>
        <v>0.53</v>
      </c>
      <c r="GH70" s="1839">
        <f xml:space="preserve"> IF($R70 = Validation!$D$98, IFERROR((((CG70/V70)-1) * -1)," "), IFERROR(((CG70/V70)-1)," "))</f>
        <v>1</v>
      </c>
      <c r="GI70" s="1839"/>
      <c r="GJ70" s="1839"/>
      <c r="GK70" s="1840">
        <f xml:space="preserve"> IF($R70 = "", "", IF($R70 = Validation!$D$98, IFERROR((((BY70/S70)-1) * -1)," "), IFERROR(((BY70/S70)-1)," ")))</f>
        <v>0.55238095238095242</v>
      </c>
      <c r="GL70" s="1841">
        <f xml:space="preserve"> IF($R70 = "", "", IF($R70 = Validation!$D$98, IFERROR((((BQ70/BP70)-1) * -1)," "), IFERROR(((BQ70/BP70)-1)," ")))</f>
        <v>0.85199999999999998</v>
      </c>
      <c r="GM70" s="1839">
        <f xml:space="preserve"> IF($R70 = "", "", IF($R70 = Validation!$D$98, IFERROR((((BY70/BQ70)-1) * -1)," "), IFERROR(((BY70/BQ70)-1)," ")))</f>
        <v>-1.5405405405405403</v>
      </c>
      <c r="GN70" s="1839">
        <f xml:space="preserve"> IF($R70 = "", "", IF($R70 = Validation!$D$98, IFERROR((((CG70/BY70)-1) * -1)," "), IFERROR(((CG70/BY70)-1)," ")))</f>
        <v>1</v>
      </c>
      <c r="GO70" s="1839"/>
      <c r="GP70" s="1839"/>
      <c r="GQ70" s="1840">
        <f xml:space="preserve"> IF($R70= "", "", IF($R70 = Validation!$D$98, IFERROR((((BY70/BP70)-1) * -1)," "), IFERROR(((BY70/BP70)-1)," ")))</f>
        <v>0.624</v>
      </c>
      <c r="GR70" s="3674">
        <f t="shared" si="97"/>
        <v>0</v>
      </c>
      <c r="GS70" s="1154">
        <f t="shared" si="98"/>
        <v>0</v>
      </c>
      <c r="GT70" s="1154">
        <f t="shared" si="99"/>
        <v>0</v>
      </c>
      <c r="GU70" s="1154">
        <f t="shared" si="100"/>
        <v>0</v>
      </c>
      <c r="GV70" s="1154">
        <f t="shared" si="101"/>
        <v>0</v>
      </c>
      <c r="GW70" s="3908">
        <f t="shared" si="102"/>
        <v>0</v>
      </c>
      <c r="GX70" s="1154"/>
      <c r="GY70" s="1154">
        <f t="shared" si="79"/>
        <v>0</v>
      </c>
      <c r="GZ70" s="3675">
        <f t="shared" si="103"/>
        <v>0</v>
      </c>
      <c r="HA70" s="3655">
        <f t="shared" si="113"/>
        <v>0</v>
      </c>
      <c r="HB70" s="1154">
        <f t="shared" si="114"/>
        <v>0</v>
      </c>
      <c r="HC70" s="3657">
        <f t="shared" si="115"/>
        <v>0</v>
      </c>
      <c r="HD70" s="296">
        <f t="shared" si="116"/>
        <v>1.8</v>
      </c>
      <c r="HE70" s="296">
        <f t="shared" si="117"/>
        <v>0</v>
      </c>
      <c r="HF70" s="3638">
        <f t="shared" si="118"/>
        <v>0</v>
      </c>
      <c r="HG70" s="3784" t="str">
        <f t="shared" si="104"/>
        <v>Yes</v>
      </c>
      <c r="HH70" s="3771" t="str">
        <f t="shared" si="119"/>
        <v>BRL</v>
      </c>
      <c r="HI70" s="1482" t="str">
        <f t="shared" si="105"/>
        <v>I1</v>
      </c>
      <c r="HJ70" s="1482" t="str">
        <f t="shared" si="106"/>
        <v>HHR</v>
      </c>
      <c r="HK70" s="1482">
        <f t="shared" si="107"/>
        <v>0</v>
      </c>
      <c r="HL70" s="3603" t="s">
        <v>297</v>
      </c>
      <c r="HM70" s="2566" t="str">
        <f t="shared" si="80"/>
        <v/>
      </c>
      <c r="HN70" s="736" t="str">
        <f t="shared" si="108"/>
        <v>NFI</v>
      </c>
      <c r="HO70" s="1764" t="str">
        <f t="shared" si="81"/>
        <v>BRL I1: Percentage of customers in water poverty</v>
      </c>
      <c r="HP70" s="3627"/>
      <c r="HQ70" s="2524" t="str">
        <f t="shared" si="109"/>
        <v>BRL</v>
      </c>
      <c r="HR70" s="2838"/>
      <c r="HS70" s="2892"/>
      <c r="HT70" s="3525"/>
      <c r="HU70" s="3526"/>
      <c r="HV70" s="3526"/>
      <c r="HW70" s="3527" t="str">
        <f t="shared" si="110"/>
        <v>BRL I1: Percentage of customers in water poverty</v>
      </c>
      <c r="HX70" s="3528" t="str">
        <f t="shared" si="111"/>
        <v>I1</v>
      </c>
    </row>
    <row r="71" spans="1:232" ht="15.75" customHeight="1">
      <c r="A71" s="341" t="str">
        <f t="shared" si="62"/>
        <v>PR14BRLHHR_J1</v>
      </c>
      <c r="B71" s="12" t="s">
        <v>371</v>
      </c>
      <c r="C71" s="12" t="s">
        <v>258</v>
      </c>
      <c r="D71" s="12" t="s">
        <v>286</v>
      </c>
      <c r="E71" s="12" t="s">
        <v>275</v>
      </c>
      <c r="F71" s="14" t="s">
        <v>1124</v>
      </c>
      <c r="G71" s="12" t="s">
        <v>358</v>
      </c>
      <c r="H71" s="44" t="s">
        <v>627</v>
      </c>
      <c r="I71" s="14" t="s">
        <v>440</v>
      </c>
      <c r="J71" s="3900" t="s">
        <v>4347</v>
      </c>
      <c r="K71" s="3902" t="s">
        <v>5201</v>
      </c>
      <c r="L71" s="3903"/>
      <c r="M71" s="3904" t="s">
        <v>284</v>
      </c>
      <c r="N71" s="14" t="s">
        <v>1090</v>
      </c>
      <c r="O71" s="14" t="s">
        <v>4073</v>
      </c>
      <c r="P71" s="89" t="s">
        <v>1661</v>
      </c>
      <c r="Q71" s="98" t="s">
        <v>2016</v>
      </c>
      <c r="R71" s="1401" t="s">
        <v>3991</v>
      </c>
      <c r="S71" s="106">
        <v>85.3</v>
      </c>
      <c r="T71" s="2586" t="s">
        <v>4826</v>
      </c>
      <c r="U71" s="2587" t="s">
        <v>4827</v>
      </c>
      <c r="V71" s="2587" t="s">
        <v>4828</v>
      </c>
      <c r="W71" s="2587" t="s">
        <v>4829</v>
      </c>
      <c r="X71" s="2588" t="s">
        <v>4830</v>
      </c>
      <c r="Y71" s="3450"/>
      <c r="Z71" s="143"/>
      <c r="AA71" s="143"/>
      <c r="AB71" s="143"/>
      <c r="AC71" s="3451"/>
      <c r="AH71" s="12">
        <f t="array" ref="AH71">SUM(('Sub-measures'!$A$3:$A$228=$A71)*('Sub-measures'!$P$3:$P$228&gt;"00"))</f>
        <v>0</v>
      </c>
      <c r="AI71" s="199" t="s">
        <v>282</v>
      </c>
      <c r="AJ71" s="172" t="s">
        <v>282</v>
      </c>
      <c r="AK71" s="172" t="s">
        <v>282</v>
      </c>
      <c r="AL71" s="172" t="s">
        <v>282</v>
      </c>
      <c r="AM71" s="200" t="s">
        <v>282</v>
      </c>
      <c r="AN71" s="319" t="s">
        <v>2057</v>
      </c>
      <c r="AO71" s="320" t="s">
        <v>2057</v>
      </c>
      <c r="AP71" s="320" t="s">
        <v>2057</v>
      </c>
      <c r="AQ71" s="320" t="s">
        <v>2057</v>
      </c>
      <c r="AR71" s="321" t="s">
        <v>2057</v>
      </c>
      <c r="AS71" s="319" t="s">
        <v>2057</v>
      </c>
      <c r="AT71" s="320" t="s">
        <v>2057</v>
      </c>
      <c r="AU71" s="320" t="s">
        <v>2057</v>
      </c>
      <c r="AV71" s="320" t="s">
        <v>2057</v>
      </c>
      <c r="AW71" s="321" t="s">
        <v>2057</v>
      </c>
      <c r="AX71" s="319" t="s">
        <v>2057</v>
      </c>
      <c r="AY71" s="320" t="s">
        <v>2057</v>
      </c>
      <c r="AZ71" s="320" t="s">
        <v>2057</v>
      </c>
      <c r="BA71" s="320" t="s">
        <v>2057</v>
      </c>
      <c r="BB71" s="321" t="s">
        <v>2057</v>
      </c>
      <c r="BC71" s="319" t="s">
        <v>2057</v>
      </c>
      <c r="BD71" s="320" t="s">
        <v>2057</v>
      </c>
      <c r="BE71" s="320" t="s">
        <v>2057</v>
      </c>
      <c r="BF71" s="320" t="s">
        <v>2057</v>
      </c>
      <c r="BG71" s="321" t="s">
        <v>2057</v>
      </c>
      <c r="BH71" s="337" t="s">
        <v>2057</v>
      </c>
      <c r="BI71" s="338"/>
      <c r="BJ71" s="338"/>
      <c r="BK71" s="339"/>
      <c r="BL71" s="337" t="s">
        <v>2057</v>
      </c>
      <c r="BM71" s="221"/>
      <c r="BN71" s="273">
        <v>1</v>
      </c>
      <c r="BO71" s="283" t="s">
        <v>2016</v>
      </c>
      <c r="BP71" s="1725">
        <v>80</v>
      </c>
      <c r="BQ71" s="297">
        <v>85.1</v>
      </c>
      <c r="BR71" s="294" t="s">
        <v>284</v>
      </c>
      <c r="BS71" s="294" t="s">
        <v>2483</v>
      </c>
      <c r="BT71" s="1154">
        <v>0</v>
      </c>
      <c r="BU71" s="294" t="s">
        <v>2483</v>
      </c>
      <c r="BV71" s="1154">
        <v>0</v>
      </c>
      <c r="BW71" s="2234" t="s">
        <v>2483</v>
      </c>
      <c r="BX71" s="2235">
        <v>0</v>
      </c>
      <c r="BY71" s="1725">
        <v>85.9</v>
      </c>
      <c r="BZ71" s="300" t="s">
        <v>282</v>
      </c>
      <c r="CA71" s="300">
        <v>0</v>
      </c>
      <c r="CB71" s="1350">
        <v>0</v>
      </c>
      <c r="CC71" s="300">
        <v>0</v>
      </c>
      <c r="CD71" s="1350">
        <v>0</v>
      </c>
      <c r="CE71" s="2244">
        <v>0</v>
      </c>
      <c r="CF71" s="2243">
        <v>0</v>
      </c>
      <c r="CG71" s="1689">
        <v>83.38</v>
      </c>
      <c r="CH71" s="300" t="s">
        <v>284</v>
      </c>
      <c r="CI71" s="300">
        <v>0</v>
      </c>
      <c r="CJ71" s="1350">
        <v>0</v>
      </c>
      <c r="CK71" s="300">
        <v>0</v>
      </c>
      <c r="CL71" s="1350">
        <v>0</v>
      </c>
      <c r="CM71" s="2244">
        <v>0</v>
      </c>
      <c r="CN71" s="2243">
        <v>0</v>
      </c>
      <c r="CO71" s="1689">
        <v>84.71</v>
      </c>
      <c r="CP71" s="300" t="s">
        <v>284</v>
      </c>
      <c r="CQ71" s="300">
        <v>0</v>
      </c>
      <c r="CR71" s="1350">
        <v>0</v>
      </c>
      <c r="CS71" s="300">
        <v>0</v>
      </c>
      <c r="CT71" s="1350">
        <v>0</v>
      </c>
      <c r="CU71" s="2244">
        <v>0</v>
      </c>
      <c r="CV71" s="2243">
        <v>0</v>
      </c>
      <c r="CW71" s="1689">
        <v>82.54</v>
      </c>
      <c r="CX71" s="300" t="s">
        <v>284</v>
      </c>
      <c r="CY71" s="300">
        <v>0</v>
      </c>
      <c r="CZ71" s="1154">
        <v>0</v>
      </c>
      <c r="DA71" s="300">
        <v>0</v>
      </c>
      <c r="DB71" s="1154">
        <v>0</v>
      </c>
      <c r="DC71" s="2244"/>
      <c r="DD71" s="2243"/>
      <c r="DE71" s="3378">
        <v>87</v>
      </c>
      <c r="DF71" s="3380" t="s">
        <v>282</v>
      </c>
      <c r="DG71" s="3380">
        <v>0</v>
      </c>
      <c r="DH71" s="3385">
        <v>0</v>
      </c>
      <c r="DI71" s="3380" t="s">
        <v>4686</v>
      </c>
      <c r="DJ71" s="3385">
        <v>0</v>
      </c>
      <c r="DK71" s="3380"/>
      <c r="DL71" s="3479"/>
      <c r="DM71" s="3378">
        <v>87</v>
      </c>
      <c r="DN71" s="3386" t="s">
        <v>282</v>
      </c>
      <c r="DO71" s="3386">
        <v>0</v>
      </c>
      <c r="DP71" s="3484">
        <v>0</v>
      </c>
      <c r="DQ71" s="3386" t="s">
        <v>4686</v>
      </c>
      <c r="DR71" s="3484">
        <v>0</v>
      </c>
      <c r="DS71" s="3386"/>
      <c r="DT71" s="3485"/>
      <c r="DU71" s="3378">
        <v>87.18</v>
      </c>
      <c r="DV71" s="3517" t="s">
        <v>282</v>
      </c>
      <c r="DW71" s="3517">
        <v>0</v>
      </c>
      <c r="DX71" s="3835">
        <v>0</v>
      </c>
      <c r="DY71" s="3517" t="s">
        <v>4686</v>
      </c>
      <c r="DZ71" s="3835">
        <v>0</v>
      </c>
      <c r="EA71" s="3386"/>
      <c r="EB71" s="3484"/>
      <c r="EC71" s="2453">
        <v>0</v>
      </c>
      <c r="ED71" s="1839">
        <v>0</v>
      </c>
      <c r="EE71" s="1839">
        <v>0</v>
      </c>
      <c r="EF71" s="1839">
        <v>0</v>
      </c>
      <c r="EG71" s="1839">
        <v>1</v>
      </c>
      <c r="EH71" s="1839">
        <v>0</v>
      </c>
      <c r="EI71" s="1839">
        <v>0</v>
      </c>
      <c r="EJ71" s="1839">
        <v>0</v>
      </c>
      <c r="EK71" s="2448">
        <f t="shared" si="82"/>
        <v>1</v>
      </c>
      <c r="EL71" s="3065" t="str">
        <f t="shared" si="83"/>
        <v>Revenue</v>
      </c>
      <c r="EM71" s="2458">
        <f t="shared" si="63"/>
        <v>0</v>
      </c>
      <c r="EN71" s="1351">
        <f t="shared" si="64"/>
        <v>0</v>
      </c>
      <c r="EO71" s="1350">
        <f t="shared" si="65"/>
        <v>0</v>
      </c>
      <c r="EP71" s="1351">
        <f t="shared" si="66"/>
        <v>0</v>
      </c>
      <c r="EQ71" s="1350">
        <f t="shared" si="67"/>
        <v>0</v>
      </c>
      <c r="ER71" s="1351">
        <f t="shared" si="68"/>
        <v>0</v>
      </c>
      <c r="ES71" s="1350">
        <f t="shared" si="69"/>
        <v>0</v>
      </c>
      <c r="ET71" s="1351">
        <f t="shared" si="70"/>
        <v>0</v>
      </c>
      <c r="EU71" s="1350">
        <f t="shared" si="71"/>
        <v>0</v>
      </c>
      <c r="EV71" s="1351">
        <f t="shared" si="72"/>
        <v>0</v>
      </c>
      <c r="EW71" s="1350">
        <f t="shared" si="73"/>
        <v>0</v>
      </c>
      <c r="EX71" s="1351">
        <f t="shared" si="74"/>
        <v>0</v>
      </c>
      <c r="EY71" s="1350">
        <f t="shared" si="75"/>
        <v>0</v>
      </c>
      <c r="EZ71" s="1351">
        <f t="shared" si="76"/>
        <v>0</v>
      </c>
      <c r="FA71" s="1350">
        <f t="shared" si="77"/>
        <v>0</v>
      </c>
      <c r="FB71" s="1351">
        <f t="shared" si="78"/>
        <v>0</v>
      </c>
      <c r="FC71" s="2447">
        <f t="shared" si="84"/>
        <v>0</v>
      </c>
      <c r="FD71" s="2447">
        <f t="shared" si="85"/>
        <v>0</v>
      </c>
      <c r="FE71" s="2447">
        <f t="shared" si="86"/>
        <v>0</v>
      </c>
      <c r="FF71" s="2472" t="str">
        <f t="shared" si="112"/>
        <v>BRL</v>
      </c>
      <c r="FG71" s="2216"/>
      <c r="FH71" s="297" t="str">
        <f t="shared" si="87"/>
        <v/>
      </c>
      <c r="FI71" s="1839" t="str">
        <f t="shared" si="88"/>
        <v/>
      </c>
      <c r="FJ71" s="2205" t="str">
        <f t="shared" si="89"/>
        <v/>
      </c>
      <c r="FK71" s="2229"/>
      <c r="FL71" s="297" t="str">
        <f t="shared" si="90"/>
        <v/>
      </c>
      <c r="FM71" s="1839" t="str">
        <f t="shared" si="91"/>
        <v/>
      </c>
      <c r="FN71" s="2205" t="str">
        <f t="shared" si="92"/>
        <v/>
      </c>
      <c r="FO71" s="2231"/>
      <c r="FP71" s="297"/>
      <c r="FQ71" s="2207"/>
      <c r="FR71" s="2205"/>
      <c r="FS71" s="2231"/>
      <c r="FT71" s="297"/>
      <c r="FU71" s="2207"/>
      <c r="FV71" s="2205"/>
      <c r="FW71" s="2231"/>
      <c r="FX71" s="294" t="str">
        <f t="shared" si="93"/>
        <v/>
      </c>
      <c r="FY71" s="1839" t="str">
        <f t="shared" si="94"/>
        <v/>
      </c>
      <c r="FZ71" s="2205" t="str">
        <f t="shared" si="95"/>
        <v/>
      </c>
      <c r="GA71" s="2206">
        <f>COUNTIF(FG71:FZ71, Validation!$D$55)</f>
        <v>0</v>
      </c>
      <c r="GB71" s="2206">
        <f>COUNTIF(FG71:FZ71, Validation!$D$54)</f>
        <v>0</v>
      </c>
      <c r="GC71" s="2217">
        <f t="shared" si="96"/>
        <v>0</v>
      </c>
      <c r="GD71" s="1350"/>
      <c r="GE71" s="1841">
        <f xml:space="preserve"> IF($R71 = Validation!$D$98, IFERROR((((BP71/S71)-1) * -1)," "), IFERROR(((BP71/S71)-1)," "))</f>
        <v>-6.2133645955451344E-2</v>
      </c>
      <c r="GF71" s="1839" t="str">
        <f xml:space="preserve"> IF($R72 = Validation!$D$98, IFERROR((((BQ71/T71)-1) * -1)," "), IFERROR(((BQ71/T71)-1)," "))</f>
        <v xml:space="preserve"> </v>
      </c>
      <c r="GG71" s="1839" t="str">
        <f xml:space="preserve"> IF($R71 = Validation!$D$98, IFERROR((((BY71/U71)-1) * -1)," "), IFERROR(((BY71/U71)-1)," "))</f>
        <v xml:space="preserve"> </v>
      </c>
      <c r="GH71" s="1839" t="str">
        <f xml:space="preserve"> IF($R71 = Validation!$D$98, IFERROR((((CG71/V71)-1) * -1)," "), IFERROR(((CG71/V71)-1)," "))</f>
        <v xml:space="preserve"> </v>
      </c>
      <c r="GI71" s="1839"/>
      <c r="GJ71" s="1839"/>
      <c r="GK71" s="1840">
        <f xml:space="preserve"> IF($R71 = "", "", IF($R71 = Validation!$D$98, IFERROR((((BY71/S71)-1) * -1)," "), IFERROR(((BY71/S71)-1)," ")))</f>
        <v>7.0339976553341899E-3</v>
      </c>
      <c r="GL71" s="1841">
        <f xml:space="preserve"> IF($R71 = "", "", IF($R71 = Validation!$D$98, IFERROR((((BQ71/BP71)-1) * -1)," "), IFERROR(((BQ71/BP71)-1)," ")))</f>
        <v>6.3749999999999973E-2</v>
      </c>
      <c r="GM71" s="1839">
        <f xml:space="preserve"> IF($R71 = "", "", IF($R71 = Validation!$D$98, IFERROR((((BY71/BQ71)-1) * -1)," "), IFERROR(((BY71/BQ71)-1)," ")))</f>
        <v>9.4007050528790437E-3</v>
      </c>
      <c r="GN71" s="1839">
        <f xml:space="preserve"> IF($R71 = "", "", IF($R71 = Validation!$D$98, IFERROR((((CG71/BY71)-1) * -1)," "), IFERROR(((CG71/BY71)-1)," ")))</f>
        <v>-2.9336437718277208E-2</v>
      </c>
      <c r="GO71" s="1839"/>
      <c r="GP71" s="1839"/>
      <c r="GQ71" s="1840">
        <f xml:space="preserve"> IF($R71= "", "", IF($R71 = Validation!$D$98, IFERROR((((BY71/BP71)-1) * -1)," "), IFERROR(((BY71/BP71)-1)," ")))</f>
        <v>7.3749999999999982E-2</v>
      </c>
      <c r="GR71" s="3674">
        <f t="shared" si="97"/>
        <v>0</v>
      </c>
      <c r="GS71" s="1154">
        <f t="shared" si="98"/>
        <v>0</v>
      </c>
      <c r="GT71" s="1154">
        <f t="shared" si="99"/>
        <v>0</v>
      </c>
      <c r="GU71" s="1154">
        <f t="shared" si="100"/>
        <v>0</v>
      </c>
      <c r="GV71" s="1154">
        <f t="shared" si="101"/>
        <v>0</v>
      </c>
      <c r="GW71" s="3908">
        <f t="shared" si="102"/>
        <v>0</v>
      </c>
      <c r="GX71" s="1154"/>
      <c r="GY71" s="1154">
        <f t="shared" si="79"/>
        <v>0</v>
      </c>
      <c r="GZ71" s="3675">
        <f t="shared" si="103"/>
        <v>0</v>
      </c>
      <c r="HA71" s="3655">
        <f t="shared" si="113"/>
        <v>0</v>
      </c>
      <c r="HB71" s="1154">
        <f t="shared" si="114"/>
        <v>0</v>
      </c>
      <c r="HC71" s="3657">
        <f t="shared" si="115"/>
        <v>0</v>
      </c>
      <c r="HD71" s="295" t="str">
        <f t="shared" si="116"/>
        <v>5th ranked company for 2018-19</v>
      </c>
      <c r="HE71" s="295">
        <f t="shared" si="117"/>
        <v>87.18</v>
      </c>
      <c r="HF71" s="3635">
        <f t="shared" si="118"/>
        <v>82.54</v>
      </c>
      <c r="HG71" s="3784" t="str">
        <f t="shared" si="104"/>
        <v>No</v>
      </c>
      <c r="HH71" s="3771" t="str">
        <f t="shared" si="119"/>
        <v>BRL</v>
      </c>
      <c r="HI71" s="1482" t="str">
        <f t="shared" si="105"/>
        <v>J1</v>
      </c>
      <c r="HJ71" s="1482" t="str">
        <f t="shared" si="106"/>
        <v>HHR</v>
      </c>
      <c r="HK71" s="1482" t="str">
        <f t="shared" si="107"/>
        <v>Revenue</v>
      </c>
      <c r="HL71" s="3603" t="s">
        <v>297</v>
      </c>
      <c r="HM71" s="2566" t="str">
        <f t="shared" si="80"/>
        <v/>
      </c>
      <c r="HN71" s="736" t="str">
        <f t="shared" si="108"/>
        <v>Out &amp; under</v>
      </c>
      <c r="HO71" s="1764" t="str">
        <f t="shared" si="81"/>
        <v>BRL J1: Service incentive mechanism (SIM)</v>
      </c>
      <c r="HP71" s="3627" t="s">
        <v>2058</v>
      </c>
      <c r="HQ71" s="2524" t="str">
        <f t="shared" si="109"/>
        <v>BRL</v>
      </c>
      <c r="HR71" s="2838"/>
      <c r="HS71" s="2892"/>
      <c r="HT71" s="3525"/>
      <c r="HU71" s="3526"/>
      <c r="HV71" s="3526"/>
      <c r="HW71" s="3527" t="str">
        <f t="shared" si="110"/>
        <v>BRL J1: Service incentive mechanism (SIM)</v>
      </c>
      <c r="HX71" s="3528" t="str">
        <f t="shared" si="111"/>
        <v>J1</v>
      </c>
    </row>
    <row r="72" spans="1:232" ht="15.75" customHeight="1">
      <c r="A72" s="341" t="str">
        <f t="shared" si="62"/>
        <v>PR14BRLHHR_J2</v>
      </c>
      <c r="B72" s="12" t="s">
        <v>371</v>
      </c>
      <c r="C72" s="12" t="s">
        <v>258</v>
      </c>
      <c r="D72" s="12" t="s">
        <v>286</v>
      </c>
      <c r="E72" s="12" t="s">
        <v>275</v>
      </c>
      <c r="F72" s="14" t="s">
        <v>1124</v>
      </c>
      <c r="G72" s="12" t="s">
        <v>359</v>
      </c>
      <c r="H72" s="44" t="s">
        <v>628</v>
      </c>
      <c r="I72" s="14" t="s">
        <v>119</v>
      </c>
      <c r="J72" s="502" t="s">
        <v>81</v>
      </c>
      <c r="M72" s="172"/>
      <c r="N72" s="14" t="s">
        <v>1324</v>
      </c>
      <c r="O72" s="14" t="s">
        <v>1875</v>
      </c>
      <c r="P72" s="89" t="s">
        <v>1525</v>
      </c>
      <c r="Q72" s="148">
        <v>0</v>
      </c>
      <c r="R72" s="146" t="s">
        <v>3991</v>
      </c>
      <c r="S72" s="109">
        <v>93</v>
      </c>
      <c r="T72" s="1941">
        <v>93</v>
      </c>
      <c r="U72" s="95">
        <v>93</v>
      </c>
      <c r="V72" s="95">
        <v>93</v>
      </c>
      <c r="W72" s="95">
        <v>93</v>
      </c>
      <c r="X72" s="1943" t="s">
        <v>1430</v>
      </c>
      <c r="Y72" s="3450"/>
      <c r="Z72" s="143"/>
      <c r="AA72" s="143"/>
      <c r="AB72" s="143"/>
      <c r="AC72" s="3451"/>
      <c r="AH72" s="12">
        <f t="array" ref="AH72">SUM(('Sub-measures'!$A$3:$A$228=$A72)*('Sub-measures'!$P$3:$P$228&gt;"00"))</f>
        <v>0</v>
      </c>
      <c r="AI72" s="199"/>
      <c r="AJ72" s="172"/>
      <c r="AK72" s="172"/>
      <c r="AL72" s="172"/>
      <c r="AM72" s="200"/>
      <c r="AN72" s="210"/>
      <c r="AO72" s="166"/>
      <c r="AP72" s="166"/>
      <c r="AQ72" s="166"/>
      <c r="AR72" s="209"/>
      <c r="AS72" s="210"/>
      <c r="AT72" s="166"/>
      <c r="AU72" s="166"/>
      <c r="AV72" s="166"/>
      <c r="AW72" s="209"/>
      <c r="AX72" s="210"/>
      <c r="AY72" s="166"/>
      <c r="AZ72" s="166"/>
      <c r="BA72" s="166"/>
      <c r="BB72" s="209"/>
      <c r="BC72" s="210"/>
      <c r="BD72" s="166"/>
      <c r="BE72" s="166"/>
      <c r="BF72" s="166"/>
      <c r="BG72" s="209"/>
      <c r="BH72" s="220"/>
      <c r="BI72" s="185"/>
      <c r="BJ72" s="185"/>
      <c r="BK72" s="221"/>
      <c r="BL72" s="220"/>
      <c r="BM72" s="221"/>
      <c r="BN72" s="273"/>
      <c r="BO72" s="283"/>
      <c r="BP72" s="215">
        <v>69</v>
      </c>
      <c r="BQ72" s="103">
        <v>83</v>
      </c>
      <c r="BR72" s="294" t="s">
        <v>284</v>
      </c>
      <c r="BS72" s="294" t="s">
        <v>2483</v>
      </c>
      <c r="BT72" s="1154">
        <v>0</v>
      </c>
      <c r="BU72" s="294" t="s">
        <v>2483</v>
      </c>
      <c r="BV72" s="1154">
        <v>0</v>
      </c>
      <c r="BW72" s="2234" t="s">
        <v>2483</v>
      </c>
      <c r="BX72" s="2235">
        <v>0</v>
      </c>
      <c r="BY72" s="215">
        <v>86</v>
      </c>
      <c r="BZ72" s="300" t="s">
        <v>284</v>
      </c>
      <c r="CA72" s="300">
        <v>0</v>
      </c>
      <c r="CB72" s="1350">
        <v>0</v>
      </c>
      <c r="CC72" s="300">
        <v>0</v>
      </c>
      <c r="CD72" s="1350">
        <v>0</v>
      </c>
      <c r="CE72" s="2244">
        <v>0</v>
      </c>
      <c r="CF72" s="2243">
        <v>0</v>
      </c>
      <c r="CG72" s="805">
        <v>87</v>
      </c>
      <c r="CH72" s="300" t="s">
        <v>284</v>
      </c>
      <c r="CI72" s="300">
        <v>0</v>
      </c>
      <c r="CJ72" s="1350">
        <v>0</v>
      </c>
      <c r="CK72" s="300">
        <v>0</v>
      </c>
      <c r="CL72" s="1350">
        <v>0</v>
      </c>
      <c r="CM72" s="2244">
        <v>0</v>
      </c>
      <c r="CN72" s="2243">
        <v>0</v>
      </c>
      <c r="CO72" s="805">
        <v>89</v>
      </c>
      <c r="CP72" s="300" t="s">
        <v>284</v>
      </c>
      <c r="CQ72" s="300">
        <v>0</v>
      </c>
      <c r="CR72" s="1350">
        <v>0</v>
      </c>
      <c r="CS72" s="300">
        <v>0</v>
      </c>
      <c r="CT72" s="1350">
        <v>0</v>
      </c>
      <c r="CU72" s="2244">
        <v>0</v>
      </c>
      <c r="CV72" s="2243">
        <v>0</v>
      </c>
      <c r="CW72" s="805">
        <v>87</v>
      </c>
      <c r="CX72" s="300" t="s">
        <v>284</v>
      </c>
      <c r="CY72" s="300">
        <v>0</v>
      </c>
      <c r="CZ72" s="1154">
        <v>0</v>
      </c>
      <c r="DA72" s="300">
        <v>0</v>
      </c>
      <c r="DB72" s="1154">
        <v>0</v>
      </c>
      <c r="DC72" s="2244"/>
      <c r="DD72" s="2243"/>
      <c r="DE72" s="3376">
        <v>93</v>
      </c>
      <c r="DF72" s="3380" t="s">
        <v>282</v>
      </c>
      <c r="DG72" s="3380">
        <v>0</v>
      </c>
      <c r="DH72" s="3385">
        <v>0</v>
      </c>
      <c r="DI72" s="3380">
        <v>0</v>
      </c>
      <c r="DJ72" s="3385">
        <v>0</v>
      </c>
      <c r="DK72" s="3380"/>
      <c r="DL72" s="3479"/>
      <c r="DM72" s="3376">
        <v>93</v>
      </c>
      <c r="DN72" s="3386" t="s">
        <v>282</v>
      </c>
      <c r="DO72" s="3386">
        <v>0</v>
      </c>
      <c r="DP72" s="3484">
        <v>0</v>
      </c>
      <c r="DQ72" s="3386">
        <v>0</v>
      </c>
      <c r="DR72" s="3484">
        <v>0</v>
      </c>
      <c r="DS72" s="3386"/>
      <c r="DT72" s="3485"/>
      <c r="DU72" s="3376">
        <v>93</v>
      </c>
      <c r="DV72" s="3517" t="s">
        <v>282</v>
      </c>
      <c r="DW72" s="3517">
        <v>0</v>
      </c>
      <c r="DX72" s="3835">
        <v>0</v>
      </c>
      <c r="DY72" s="3517">
        <v>0</v>
      </c>
      <c r="DZ72" s="3835">
        <v>0</v>
      </c>
      <c r="EA72" s="3386"/>
      <c r="EB72" s="3484"/>
      <c r="EC72" s="2453">
        <v>0</v>
      </c>
      <c r="ED72" s="1839">
        <v>0</v>
      </c>
      <c r="EE72" s="1839">
        <v>0</v>
      </c>
      <c r="EF72" s="1839">
        <v>0</v>
      </c>
      <c r="EG72" s="1839">
        <v>0</v>
      </c>
      <c r="EH72" s="1839">
        <v>0</v>
      </c>
      <c r="EI72" s="1839">
        <v>0</v>
      </c>
      <c r="EJ72" s="1839">
        <v>0</v>
      </c>
      <c r="EK72" s="2448">
        <f t="shared" si="82"/>
        <v>0</v>
      </c>
      <c r="EL72" s="3065">
        <f t="shared" si="83"/>
        <v>0</v>
      </c>
      <c r="EM72" s="2458">
        <f t="shared" si="63"/>
        <v>0</v>
      </c>
      <c r="EN72" s="1351">
        <f t="shared" si="64"/>
        <v>0</v>
      </c>
      <c r="EO72" s="1350">
        <f t="shared" si="65"/>
        <v>0</v>
      </c>
      <c r="EP72" s="1351">
        <f t="shared" si="66"/>
        <v>0</v>
      </c>
      <c r="EQ72" s="1350">
        <f t="shared" si="67"/>
        <v>0</v>
      </c>
      <c r="ER72" s="1351">
        <f t="shared" si="68"/>
        <v>0</v>
      </c>
      <c r="ES72" s="1350">
        <f t="shared" si="69"/>
        <v>0</v>
      </c>
      <c r="ET72" s="1351">
        <f t="shared" si="70"/>
        <v>0</v>
      </c>
      <c r="EU72" s="1350">
        <f t="shared" si="71"/>
        <v>0</v>
      </c>
      <c r="EV72" s="1351">
        <f t="shared" si="72"/>
        <v>0</v>
      </c>
      <c r="EW72" s="1350">
        <f t="shared" si="73"/>
        <v>0</v>
      </c>
      <c r="EX72" s="1351">
        <f t="shared" si="74"/>
        <v>0</v>
      </c>
      <c r="EY72" s="1350">
        <f t="shared" si="75"/>
        <v>0</v>
      </c>
      <c r="EZ72" s="1351">
        <f t="shared" si="76"/>
        <v>0</v>
      </c>
      <c r="FA72" s="1350">
        <f t="shared" si="77"/>
        <v>0</v>
      </c>
      <c r="FB72" s="1351">
        <f t="shared" si="78"/>
        <v>0</v>
      </c>
      <c r="FC72" s="2447">
        <f t="shared" si="84"/>
        <v>0</v>
      </c>
      <c r="FD72" s="2447">
        <f t="shared" si="85"/>
        <v>0</v>
      </c>
      <c r="FE72" s="2447">
        <f t="shared" si="86"/>
        <v>0</v>
      </c>
      <c r="FF72" s="2472" t="str">
        <f t="shared" si="112"/>
        <v>BRL</v>
      </c>
      <c r="FG72" s="2216"/>
      <c r="FH72" s="103" t="str">
        <f t="shared" si="87"/>
        <v/>
      </c>
      <c r="FI72" s="1839" t="str">
        <f t="shared" si="88"/>
        <v/>
      </c>
      <c r="FJ72" s="2205" t="str">
        <f t="shared" si="89"/>
        <v/>
      </c>
      <c r="FK72" s="2229"/>
      <c r="FL72" s="103" t="str">
        <f t="shared" si="90"/>
        <v/>
      </c>
      <c r="FM72" s="1839" t="str">
        <f t="shared" si="91"/>
        <v/>
      </c>
      <c r="FN72" s="2205" t="str">
        <f t="shared" si="92"/>
        <v/>
      </c>
      <c r="FO72" s="2231"/>
      <c r="FP72" s="103"/>
      <c r="FQ72" s="2207"/>
      <c r="FR72" s="2205"/>
      <c r="FS72" s="2231"/>
      <c r="FT72" s="103"/>
      <c r="FU72" s="2207"/>
      <c r="FV72" s="2205"/>
      <c r="FW72" s="2231"/>
      <c r="FX72" s="294" t="str">
        <f t="shared" si="93"/>
        <v/>
      </c>
      <c r="FY72" s="1839" t="str">
        <f t="shared" si="94"/>
        <v/>
      </c>
      <c r="FZ72" s="2205" t="str">
        <f t="shared" si="95"/>
        <v/>
      </c>
      <c r="GA72" s="2206">
        <f>COUNTIF(FG72:FZ72, Validation!$D$55)</f>
        <v>0</v>
      </c>
      <c r="GB72" s="2206">
        <f>COUNTIF(FG72:FZ72, Validation!$D$54)</f>
        <v>0</v>
      </c>
      <c r="GC72" s="2217">
        <f t="shared" si="96"/>
        <v>0</v>
      </c>
      <c r="GD72" s="1350"/>
      <c r="GE72" s="1841">
        <f xml:space="preserve"> IF($R72 = Validation!$D$98, IFERROR((((BP72/S72)-1) * -1)," "), IFERROR(((BP72/S72)-1)," "))</f>
        <v>-0.25806451612903225</v>
      </c>
      <c r="GF72" s="1839">
        <f xml:space="preserve"> IF($R73 = Validation!$D$98, IFERROR((((BQ72/T72)-1) * -1)," "), IFERROR(((BQ72/T72)-1)," "))</f>
        <v>-0.10752688172043012</v>
      </c>
      <c r="GG72" s="1839">
        <f xml:space="preserve"> IF($R72 = Validation!$D$98, IFERROR((((BY72/U72)-1) * -1)," "), IFERROR(((BY72/U72)-1)," "))</f>
        <v>-7.5268817204301119E-2</v>
      </c>
      <c r="GH72" s="1839">
        <f xml:space="preserve"> IF($R72 = Validation!$D$98, IFERROR((((CG72/V72)-1) * -1)," "), IFERROR(((CG72/V72)-1)," "))</f>
        <v>-6.4516129032258118E-2</v>
      </c>
      <c r="GI72" s="1839"/>
      <c r="GJ72" s="1839"/>
      <c r="GK72" s="1840">
        <f xml:space="preserve"> IF($R72 = "", "", IF($R72 = Validation!$D$98, IFERROR((((BY72/S72)-1) * -1)," "), IFERROR(((BY72/S72)-1)," ")))</f>
        <v>-7.5268817204301119E-2</v>
      </c>
      <c r="GL72" s="1841">
        <f xml:space="preserve"> IF($R72 = "", "", IF($R72 = Validation!$D$98, IFERROR((((BQ72/BP72)-1) * -1)," "), IFERROR(((BQ72/BP72)-1)," ")))</f>
        <v>0.20289855072463769</v>
      </c>
      <c r="GM72" s="1839">
        <f xml:space="preserve"> IF($R72 = "", "", IF($R72 = Validation!$D$98, IFERROR((((BY72/BQ72)-1) * -1)," "), IFERROR(((BY72/BQ72)-1)," ")))</f>
        <v>3.6144578313253017E-2</v>
      </c>
      <c r="GN72" s="1839">
        <f xml:space="preserve"> IF($R72 = "", "", IF($R72 = Validation!$D$98, IFERROR((((CG72/BY72)-1) * -1)," "), IFERROR(((CG72/BY72)-1)," ")))</f>
        <v>1.1627906976744207E-2</v>
      </c>
      <c r="GO72" s="1839"/>
      <c r="GP72" s="1839"/>
      <c r="GQ72" s="1840">
        <f xml:space="preserve"> IF($R72= "", "", IF($R72 = Validation!$D$98, IFERROR((((BY72/BP72)-1) * -1)," "), IFERROR(((BY72/BP72)-1)," ")))</f>
        <v>0.24637681159420288</v>
      </c>
      <c r="GR72" s="3674">
        <f t="shared" si="97"/>
        <v>0</v>
      </c>
      <c r="GS72" s="1154">
        <f t="shared" si="98"/>
        <v>0</v>
      </c>
      <c r="GT72" s="1154">
        <f t="shared" si="99"/>
        <v>0</v>
      </c>
      <c r="GU72" s="1154">
        <f t="shared" si="100"/>
        <v>0</v>
      </c>
      <c r="GV72" s="1154">
        <f t="shared" si="101"/>
        <v>0</v>
      </c>
      <c r="GW72" s="3908">
        <f t="shared" si="102"/>
        <v>0</v>
      </c>
      <c r="GX72" s="1154"/>
      <c r="GY72" s="1154">
        <f t="shared" si="79"/>
        <v>0</v>
      </c>
      <c r="GZ72" s="3675">
        <f t="shared" si="103"/>
        <v>0</v>
      </c>
      <c r="HA72" s="3655">
        <f t="shared" si="113"/>
        <v>0</v>
      </c>
      <c r="HB72" s="1154">
        <f t="shared" si="114"/>
        <v>0</v>
      </c>
      <c r="HC72" s="3657">
        <f t="shared" si="115"/>
        <v>0</v>
      </c>
      <c r="HD72" s="139" t="str">
        <f t="shared" si="116"/>
        <v>&gt;93</v>
      </c>
      <c r="HE72" s="139">
        <f t="shared" si="117"/>
        <v>93</v>
      </c>
      <c r="HF72" s="3637">
        <f t="shared" si="118"/>
        <v>87</v>
      </c>
      <c r="HG72" s="3784" t="str">
        <f t="shared" si="104"/>
        <v>No</v>
      </c>
      <c r="HH72" s="3771" t="str">
        <f t="shared" si="119"/>
        <v>BRL</v>
      </c>
      <c r="HI72" s="1482" t="str">
        <f t="shared" si="105"/>
        <v>J2</v>
      </c>
      <c r="HJ72" s="1482" t="str">
        <f t="shared" si="106"/>
        <v>HHR</v>
      </c>
      <c r="HK72" s="1482">
        <f t="shared" si="107"/>
        <v>0</v>
      </c>
      <c r="HL72" s="3603" t="s">
        <v>297</v>
      </c>
      <c r="HM72" s="2566" t="str">
        <f t="shared" si="80"/>
        <v/>
      </c>
      <c r="HN72" s="736" t="str">
        <f t="shared" si="108"/>
        <v>NFI</v>
      </c>
      <c r="HO72" s="1764" t="str">
        <f t="shared" si="81"/>
        <v>BRL J2: General satisfaction from surveys</v>
      </c>
      <c r="HP72" s="3627"/>
      <c r="HQ72" s="2524" t="str">
        <f t="shared" si="109"/>
        <v>BRL</v>
      </c>
      <c r="HR72" s="2838"/>
      <c r="HS72" s="2892"/>
      <c r="HT72" s="3525"/>
      <c r="HU72" s="3526"/>
      <c r="HV72" s="3526"/>
      <c r="HW72" s="3527" t="str">
        <f t="shared" si="110"/>
        <v>BRL J2: General satisfaction from surveys</v>
      </c>
      <c r="HX72" s="3528" t="str">
        <f t="shared" si="111"/>
        <v>J2</v>
      </c>
    </row>
    <row r="73" spans="1:232" ht="15.75" customHeight="1">
      <c r="A73" s="341" t="str">
        <f t="shared" si="62"/>
        <v>PR14BRLHHR_J3</v>
      </c>
      <c r="B73" s="12" t="s">
        <v>371</v>
      </c>
      <c r="C73" s="12" t="s">
        <v>258</v>
      </c>
      <c r="D73" s="12" t="s">
        <v>286</v>
      </c>
      <c r="E73" s="12" t="s">
        <v>275</v>
      </c>
      <c r="F73" s="14" t="s">
        <v>1124</v>
      </c>
      <c r="G73" s="12" t="s">
        <v>360</v>
      </c>
      <c r="H73" s="44" t="s">
        <v>629</v>
      </c>
      <c r="I73" s="14" t="s">
        <v>120</v>
      </c>
      <c r="J73" s="502" t="s">
        <v>81</v>
      </c>
      <c r="M73" s="172"/>
      <c r="N73" s="14" t="s">
        <v>1098</v>
      </c>
      <c r="O73" s="14" t="s">
        <v>1875</v>
      </c>
      <c r="P73" s="89" t="s">
        <v>1525</v>
      </c>
      <c r="Q73" s="148">
        <v>0</v>
      </c>
      <c r="R73" s="146" t="s">
        <v>3991</v>
      </c>
      <c r="S73" s="109">
        <v>70</v>
      </c>
      <c r="T73" s="1941">
        <v>71</v>
      </c>
      <c r="U73" s="95">
        <v>71</v>
      </c>
      <c r="V73" s="95">
        <v>72</v>
      </c>
      <c r="W73" s="95">
        <v>72</v>
      </c>
      <c r="X73" s="1938">
        <v>72</v>
      </c>
      <c r="Y73" s="3450"/>
      <c r="Z73" s="143"/>
      <c r="AA73" s="143"/>
      <c r="AB73" s="143"/>
      <c r="AC73" s="3451"/>
      <c r="AH73" s="12">
        <f t="array" ref="AH73">SUM(('Sub-measures'!$A$3:$A$228=$A73)*('Sub-measures'!$P$3:$P$228&gt;"00"))</f>
        <v>0</v>
      </c>
      <c r="AI73" s="199"/>
      <c r="AJ73" s="172"/>
      <c r="AK73" s="172"/>
      <c r="AL73" s="172"/>
      <c r="AM73" s="200"/>
      <c r="AN73" s="210"/>
      <c r="AO73" s="166"/>
      <c r="AP73" s="166"/>
      <c r="AQ73" s="166"/>
      <c r="AR73" s="209"/>
      <c r="AS73" s="210"/>
      <c r="AT73" s="166"/>
      <c r="AU73" s="166"/>
      <c r="AV73" s="166"/>
      <c r="AW73" s="209"/>
      <c r="AX73" s="210"/>
      <c r="AY73" s="166"/>
      <c r="AZ73" s="166"/>
      <c r="BA73" s="166"/>
      <c r="BB73" s="209"/>
      <c r="BC73" s="210"/>
      <c r="BD73" s="166"/>
      <c r="BE73" s="166"/>
      <c r="BF73" s="166"/>
      <c r="BG73" s="209"/>
      <c r="BH73" s="220"/>
      <c r="BI73" s="185"/>
      <c r="BJ73" s="185"/>
      <c r="BK73" s="221"/>
      <c r="BL73" s="220"/>
      <c r="BM73" s="221"/>
      <c r="BN73" s="273"/>
      <c r="BO73" s="283"/>
      <c r="BP73" s="215">
        <v>73</v>
      </c>
      <c r="BQ73" s="103">
        <v>70</v>
      </c>
      <c r="BR73" s="294" t="s">
        <v>284</v>
      </c>
      <c r="BS73" s="294" t="s">
        <v>2483</v>
      </c>
      <c r="BT73" s="1154">
        <v>0</v>
      </c>
      <c r="BU73" s="294" t="s">
        <v>2483</v>
      </c>
      <c r="BV73" s="1154">
        <v>0</v>
      </c>
      <c r="BW73" s="2234" t="s">
        <v>2483</v>
      </c>
      <c r="BX73" s="2235">
        <v>0</v>
      </c>
      <c r="BY73" s="215">
        <v>72</v>
      </c>
      <c r="BZ73" s="300" t="s">
        <v>282</v>
      </c>
      <c r="CA73" s="300">
        <v>0</v>
      </c>
      <c r="CB73" s="1350">
        <v>0</v>
      </c>
      <c r="CC73" s="300">
        <v>0</v>
      </c>
      <c r="CD73" s="1350">
        <v>0</v>
      </c>
      <c r="CE73" s="2244">
        <v>0</v>
      </c>
      <c r="CF73" s="2243">
        <v>0</v>
      </c>
      <c r="CG73" s="805">
        <v>68.900000000000006</v>
      </c>
      <c r="CH73" s="300" t="s">
        <v>284</v>
      </c>
      <c r="CI73" s="300">
        <v>0</v>
      </c>
      <c r="CJ73" s="1350">
        <v>0</v>
      </c>
      <c r="CK73" s="300">
        <v>0</v>
      </c>
      <c r="CL73" s="1350">
        <v>0</v>
      </c>
      <c r="CM73" s="2244">
        <v>0</v>
      </c>
      <c r="CN73" s="2243">
        <v>0</v>
      </c>
      <c r="CO73" s="805">
        <v>67.599999999999994</v>
      </c>
      <c r="CP73" s="300" t="s">
        <v>284</v>
      </c>
      <c r="CQ73" s="300">
        <v>0</v>
      </c>
      <c r="CR73" s="1350">
        <v>0</v>
      </c>
      <c r="CS73" s="300">
        <v>0</v>
      </c>
      <c r="CT73" s="1350">
        <v>0</v>
      </c>
      <c r="CU73" s="2244">
        <v>0</v>
      </c>
      <c r="CV73" s="2243">
        <v>0</v>
      </c>
      <c r="CW73" s="805">
        <v>75</v>
      </c>
      <c r="CX73" s="300" t="s">
        <v>282</v>
      </c>
      <c r="CY73" s="300">
        <v>0</v>
      </c>
      <c r="CZ73" s="1154">
        <v>0</v>
      </c>
      <c r="DA73" s="300">
        <v>0</v>
      </c>
      <c r="DB73" s="1154">
        <v>0</v>
      </c>
      <c r="DC73" s="2244"/>
      <c r="DD73" s="2243"/>
      <c r="DE73" s="3376">
        <v>72</v>
      </c>
      <c r="DF73" s="3380" t="s">
        <v>282</v>
      </c>
      <c r="DG73" s="3380">
        <v>0</v>
      </c>
      <c r="DH73" s="3385">
        <v>0</v>
      </c>
      <c r="DI73" s="3380">
        <v>0</v>
      </c>
      <c r="DJ73" s="3385">
        <v>0</v>
      </c>
      <c r="DK73" s="3380"/>
      <c r="DL73" s="3479"/>
      <c r="DM73" s="3376">
        <v>72</v>
      </c>
      <c r="DN73" s="3386" t="s">
        <v>282</v>
      </c>
      <c r="DO73" s="3386">
        <v>0</v>
      </c>
      <c r="DP73" s="3484">
        <v>0</v>
      </c>
      <c r="DQ73" s="3386">
        <v>0</v>
      </c>
      <c r="DR73" s="3484">
        <v>0</v>
      </c>
      <c r="DS73" s="3386"/>
      <c r="DT73" s="3485"/>
      <c r="DU73" s="3376">
        <v>72</v>
      </c>
      <c r="DV73" s="3517" t="s">
        <v>282</v>
      </c>
      <c r="DW73" s="3517">
        <v>0</v>
      </c>
      <c r="DX73" s="3835">
        <v>0</v>
      </c>
      <c r="DY73" s="3517">
        <v>0</v>
      </c>
      <c r="DZ73" s="3835">
        <v>0</v>
      </c>
      <c r="EA73" s="3386"/>
      <c r="EB73" s="3484"/>
      <c r="EC73" s="2453">
        <v>0</v>
      </c>
      <c r="ED73" s="1839">
        <v>0</v>
      </c>
      <c r="EE73" s="1839">
        <v>0</v>
      </c>
      <c r="EF73" s="1839">
        <v>0</v>
      </c>
      <c r="EG73" s="1839">
        <v>0</v>
      </c>
      <c r="EH73" s="1839">
        <v>0</v>
      </c>
      <c r="EI73" s="1839">
        <v>0</v>
      </c>
      <c r="EJ73" s="1839">
        <v>0</v>
      </c>
      <c r="EK73" s="2448">
        <f t="shared" si="82"/>
        <v>0</v>
      </c>
      <c r="EL73" s="3065">
        <f t="shared" si="83"/>
        <v>0</v>
      </c>
      <c r="EM73" s="2458">
        <f t="shared" si="63"/>
        <v>0</v>
      </c>
      <c r="EN73" s="1351">
        <f t="shared" si="64"/>
        <v>0</v>
      </c>
      <c r="EO73" s="1350">
        <f t="shared" si="65"/>
        <v>0</v>
      </c>
      <c r="EP73" s="1351">
        <f t="shared" si="66"/>
        <v>0</v>
      </c>
      <c r="EQ73" s="1350">
        <f t="shared" si="67"/>
        <v>0</v>
      </c>
      <c r="ER73" s="1351">
        <f t="shared" si="68"/>
        <v>0</v>
      </c>
      <c r="ES73" s="1350">
        <f t="shared" si="69"/>
        <v>0</v>
      </c>
      <c r="ET73" s="1351">
        <f t="shared" si="70"/>
        <v>0</v>
      </c>
      <c r="EU73" s="1350">
        <f t="shared" si="71"/>
        <v>0</v>
      </c>
      <c r="EV73" s="1351">
        <f t="shared" si="72"/>
        <v>0</v>
      </c>
      <c r="EW73" s="1350">
        <f t="shared" si="73"/>
        <v>0</v>
      </c>
      <c r="EX73" s="1351">
        <f t="shared" si="74"/>
        <v>0</v>
      </c>
      <c r="EY73" s="1350">
        <f t="shared" si="75"/>
        <v>0</v>
      </c>
      <c r="EZ73" s="1351">
        <f t="shared" si="76"/>
        <v>0</v>
      </c>
      <c r="FA73" s="1350">
        <f t="shared" si="77"/>
        <v>0</v>
      </c>
      <c r="FB73" s="1351">
        <f t="shared" si="78"/>
        <v>0</v>
      </c>
      <c r="FC73" s="2447">
        <f t="shared" si="84"/>
        <v>0</v>
      </c>
      <c r="FD73" s="2447">
        <f t="shared" si="85"/>
        <v>0</v>
      </c>
      <c r="FE73" s="2447">
        <f t="shared" si="86"/>
        <v>0</v>
      </c>
      <c r="FF73" s="2472" t="str">
        <f t="shared" si="112"/>
        <v>BRL</v>
      </c>
      <c r="FG73" s="2216"/>
      <c r="FH73" s="103" t="str">
        <f t="shared" si="87"/>
        <v/>
      </c>
      <c r="FI73" s="1839" t="str">
        <f t="shared" si="88"/>
        <v/>
      </c>
      <c r="FJ73" s="2205" t="str">
        <f t="shared" si="89"/>
        <v/>
      </c>
      <c r="FK73" s="2229"/>
      <c r="FL73" s="103" t="str">
        <f t="shared" si="90"/>
        <v/>
      </c>
      <c r="FM73" s="1839" t="str">
        <f t="shared" si="91"/>
        <v/>
      </c>
      <c r="FN73" s="2205" t="str">
        <f t="shared" si="92"/>
        <v/>
      </c>
      <c r="FO73" s="2231"/>
      <c r="FP73" s="103"/>
      <c r="FQ73" s="2207"/>
      <c r="FR73" s="2205"/>
      <c r="FS73" s="2231"/>
      <c r="FT73" s="103"/>
      <c r="FU73" s="2207"/>
      <c r="FV73" s="2205"/>
      <c r="FW73" s="2231"/>
      <c r="FX73" s="294" t="str">
        <f t="shared" si="93"/>
        <v/>
      </c>
      <c r="FY73" s="1839" t="str">
        <f t="shared" si="94"/>
        <v/>
      </c>
      <c r="FZ73" s="2205" t="str">
        <f t="shared" si="95"/>
        <v/>
      </c>
      <c r="GA73" s="2206">
        <f>COUNTIF(FG73:FZ73, Validation!$D$55)</f>
        <v>0</v>
      </c>
      <c r="GB73" s="2206">
        <f>COUNTIF(FG73:FZ73, Validation!$D$54)</f>
        <v>0</v>
      </c>
      <c r="GC73" s="2217">
        <f t="shared" si="96"/>
        <v>0</v>
      </c>
      <c r="GD73" s="1350"/>
      <c r="GE73" s="1841">
        <f xml:space="preserve"> IF($R73 = Validation!$D$98, IFERROR((((BP73/S73)-1) * -1)," "), IFERROR(((BP73/S73)-1)," "))</f>
        <v>4.2857142857142927E-2</v>
      </c>
      <c r="GF73" s="1839">
        <f xml:space="preserve"> IF($R74 = Validation!$D$98, IFERROR((((BQ73/T73)-1) * -1)," "), IFERROR(((BQ73/T73)-1)," "))</f>
        <v>-1.4084507042253502E-2</v>
      </c>
      <c r="GG73" s="1839">
        <f xml:space="preserve"> IF($R73 = Validation!$D$98, IFERROR((((BY73/U73)-1) * -1)," "), IFERROR(((BY73/U73)-1)," "))</f>
        <v>1.4084507042253502E-2</v>
      </c>
      <c r="GH73" s="1839">
        <f xml:space="preserve"> IF($R73 = Validation!$D$98, IFERROR((((CG73/V73)-1) * -1)," "), IFERROR(((CG73/V73)-1)," "))</f>
        <v>-4.3055555555555514E-2</v>
      </c>
      <c r="GI73" s="1839"/>
      <c r="GJ73" s="1839"/>
      <c r="GK73" s="1840">
        <f xml:space="preserve"> IF($R73 = "", "", IF($R73 = Validation!$D$98, IFERROR((((BY73/S73)-1) * -1)," "), IFERROR(((BY73/S73)-1)," ")))</f>
        <v>2.857142857142847E-2</v>
      </c>
      <c r="GL73" s="1841">
        <f xml:space="preserve"> IF($R73 = "", "", IF($R73 = Validation!$D$98, IFERROR((((BQ73/BP73)-1) * -1)," "), IFERROR(((BQ73/BP73)-1)," ")))</f>
        <v>-4.1095890410958957E-2</v>
      </c>
      <c r="GM73" s="1839">
        <f xml:space="preserve"> IF($R73 = "", "", IF($R73 = Validation!$D$98, IFERROR((((BY73/BQ73)-1) * -1)," "), IFERROR(((BY73/BQ73)-1)," ")))</f>
        <v>2.857142857142847E-2</v>
      </c>
      <c r="GN73" s="1839">
        <f xml:space="preserve"> IF($R73 = "", "", IF($R73 = Validation!$D$98, IFERROR((((CG73/BY73)-1) * -1)," "), IFERROR(((CG73/BY73)-1)," ")))</f>
        <v>-4.3055555555555514E-2</v>
      </c>
      <c r="GO73" s="1839"/>
      <c r="GP73" s="1839"/>
      <c r="GQ73" s="1840">
        <f xml:space="preserve"> IF($R73= "", "", IF($R73 = Validation!$D$98, IFERROR((((BY73/BP73)-1) * -1)," "), IFERROR(((BY73/BP73)-1)," ")))</f>
        <v>-1.3698630136986356E-2</v>
      </c>
      <c r="GR73" s="3674">
        <f t="shared" si="97"/>
        <v>0</v>
      </c>
      <c r="GS73" s="1154">
        <f t="shared" si="98"/>
        <v>0</v>
      </c>
      <c r="GT73" s="1154">
        <f t="shared" si="99"/>
        <v>0</v>
      </c>
      <c r="GU73" s="1154">
        <f t="shared" si="100"/>
        <v>0</v>
      </c>
      <c r="GV73" s="1154">
        <f t="shared" si="101"/>
        <v>0</v>
      </c>
      <c r="GW73" s="3908">
        <f t="shared" si="102"/>
        <v>0</v>
      </c>
      <c r="GX73" s="1154"/>
      <c r="GY73" s="1154">
        <f t="shared" si="79"/>
        <v>0</v>
      </c>
      <c r="GZ73" s="3675">
        <f t="shared" si="103"/>
        <v>0</v>
      </c>
      <c r="HA73" s="3655">
        <f t="shared" si="113"/>
        <v>0</v>
      </c>
      <c r="HB73" s="1154">
        <f t="shared" si="114"/>
        <v>0</v>
      </c>
      <c r="HC73" s="3657">
        <f t="shared" si="115"/>
        <v>0</v>
      </c>
      <c r="HD73" s="139">
        <f t="shared" si="116"/>
        <v>72</v>
      </c>
      <c r="HE73" s="139">
        <f t="shared" si="117"/>
        <v>72</v>
      </c>
      <c r="HF73" s="3637">
        <f t="shared" si="118"/>
        <v>75</v>
      </c>
      <c r="HG73" s="3784" t="str">
        <f t="shared" si="104"/>
        <v>Yes</v>
      </c>
      <c r="HH73" s="3771" t="str">
        <f t="shared" si="119"/>
        <v>BRL</v>
      </c>
      <c r="HI73" s="1482" t="str">
        <f t="shared" si="105"/>
        <v>J3</v>
      </c>
      <c r="HJ73" s="1482" t="str">
        <f t="shared" si="106"/>
        <v>HHR</v>
      </c>
      <c r="HK73" s="1482">
        <f t="shared" si="107"/>
        <v>0</v>
      </c>
      <c r="HL73" s="3603" t="s">
        <v>297</v>
      </c>
      <c r="HM73" s="2566" t="str">
        <f t="shared" si="80"/>
        <v/>
      </c>
      <c r="HN73" s="736" t="str">
        <f t="shared" si="108"/>
        <v>NFI</v>
      </c>
      <c r="HO73" s="1764" t="str">
        <f t="shared" si="81"/>
        <v>BRL J3: Value for money</v>
      </c>
      <c r="HP73" s="3627"/>
      <c r="HQ73" s="2524" t="str">
        <f t="shared" si="109"/>
        <v>BRL</v>
      </c>
      <c r="HR73" s="2838"/>
      <c r="HS73" s="2892"/>
      <c r="HT73" s="3525"/>
      <c r="HU73" s="3526"/>
      <c r="HV73" s="3526"/>
      <c r="HW73" s="3527" t="str">
        <f t="shared" si="110"/>
        <v>BRL J3: Value for money</v>
      </c>
      <c r="HX73" s="3528" t="str">
        <f t="shared" si="111"/>
        <v>J3</v>
      </c>
    </row>
    <row r="74" spans="1:232" ht="15.75" customHeight="1">
      <c r="A74" s="341" t="str">
        <f t="shared" si="62"/>
        <v>PR14BRLHHR_K1</v>
      </c>
      <c r="B74" s="12" t="s">
        <v>371</v>
      </c>
      <c r="C74" s="12" t="s">
        <v>258</v>
      </c>
      <c r="D74" s="12" t="s">
        <v>286</v>
      </c>
      <c r="E74" s="12" t="s">
        <v>275</v>
      </c>
      <c r="F74" s="14" t="s">
        <v>1144</v>
      </c>
      <c r="G74" s="12" t="s">
        <v>361</v>
      </c>
      <c r="H74" s="44" t="s">
        <v>630</v>
      </c>
      <c r="I74" s="14" t="s">
        <v>121</v>
      </c>
      <c r="J74" s="502" t="s">
        <v>81</v>
      </c>
      <c r="M74" s="172"/>
      <c r="N74" s="14" t="s">
        <v>1324</v>
      </c>
      <c r="O74" s="14" t="s">
        <v>1875</v>
      </c>
      <c r="P74" s="89" t="s">
        <v>1525</v>
      </c>
      <c r="Q74" s="98">
        <v>1</v>
      </c>
      <c r="R74" s="1401" t="s">
        <v>3991</v>
      </c>
      <c r="S74" s="106">
        <v>96.2</v>
      </c>
      <c r="T74" s="1953">
        <v>96.3</v>
      </c>
      <c r="U74" s="93">
        <v>96.4</v>
      </c>
      <c r="V74" s="93">
        <v>96.5</v>
      </c>
      <c r="W74" s="91" t="s">
        <v>1431</v>
      </c>
      <c r="X74" s="1943" t="s">
        <v>1431</v>
      </c>
      <c r="Y74" s="3450"/>
      <c r="Z74" s="143"/>
      <c r="AA74" s="143"/>
      <c r="AB74" s="143"/>
      <c r="AC74" s="3451"/>
      <c r="AH74" s="12">
        <f t="array" ref="AH74">SUM(('Sub-measures'!$A$3:$A$228=$A74)*('Sub-measures'!$P$3:$P$228&gt;"00"))</f>
        <v>0</v>
      </c>
      <c r="AI74" s="199"/>
      <c r="AJ74" s="172"/>
      <c r="AK74" s="172"/>
      <c r="AL74" s="172"/>
      <c r="AM74" s="200"/>
      <c r="AN74" s="210"/>
      <c r="AO74" s="166"/>
      <c r="AP74" s="166"/>
      <c r="AQ74" s="166"/>
      <c r="AR74" s="209"/>
      <c r="AS74" s="210"/>
      <c r="AT74" s="166"/>
      <c r="AU74" s="166"/>
      <c r="AV74" s="166"/>
      <c r="AW74" s="209"/>
      <c r="AX74" s="210"/>
      <c r="AY74" s="166"/>
      <c r="AZ74" s="166"/>
      <c r="BA74" s="166"/>
      <c r="BB74" s="209"/>
      <c r="BC74" s="210"/>
      <c r="BD74" s="166"/>
      <c r="BE74" s="166"/>
      <c r="BF74" s="166"/>
      <c r="BG74" s="209"/>
      <c r="BH74" s="220"/>
      <c r="BI74" s="185"/>
      <c r="BJ74" s="185"/>
      <c r="BK74" s="221"/>
      <c r="BL74" s="220"/>
      <c r="BM74" s="221"/>
      <c r="BN74" s="273"/>
      <c r="BO74" s="283"/>
      <c r="BP74" s="211">
        <v>95.2</v>
      </c>
      <c r="BQ74" s="173">
        <v>94.8</v>
      </c>
      <c r="BR74" s="294" t="s">
        <v>284</v>
      </c>
      <c r="BS74" s="294" t="s">
        <v>2483</v>
      </c>
      <c r="BT74" s="1154">
        <v>0</v>
      </c>
      <c r="BU74" s="294" t="s">
        <v>2483</v>
      </c>
      <c r="BV74" s="1154">
        <v>0</v>
      </c>
      <c r="BW74" s="2234" t="s">
        <v>2483</v>
      </c>
      <c r="BX74" s="2235">
        <v>0</v>
      </c>
      <c r="BY74" s="211">
        <v>94.4</v>
      </c>
      <c r="BZ74" s="300" t="s">
        <v>284</v>
      </c>
      <c r="CA74" s="300">
        <v>0</v>
      </c>
      <c r="CB74" s="1350">
        <v>0</v>
      </c>
      <c r="CC74" s="300">
        <v>0</v>
      </c>
      <c r="CD74" s="1350">
        <v>0</v>
      </c>
      <c r="CE74" s="2244">
        <v>0</v>
      </c>
      <c r="CF74" s="2243">
        <v>0</v>
      </c>
      <c r="CG74" s="1690">
        <v>93.1</v>
      </c>
      <c r="CH74" s="300" t="s">
        <v>284</v>
      </c>
      <c r="CI74" s="300">
        <v>0</v>
      </c>
      <c r="CJ74" s="1350">
        <v>0</v>
      </c>
      <c r="CK74" s="300">
        <v>0</v>
      </c>
      <c r="CL74" s="1350">
        <v>0</v>
      </c>
      <c r="CM74" s="2244">
        <v>0</v>
      </c>
      <c r="CN74" s="2243">
        <v>0</v>
      </c>
      <c r="CO74" s="1690">
        <v>91.4</v>
      </c>
      <c r="CP74" s="300" t="s">
        <v>284</v>
      </c>
      <c r="CQ74" s="300">
        <v>0</v>
      </c>
      <c r="CR74" s="1350">
        <v>0</v>
      </c>
      <c r="CS74" s="300">
        <v>0</v>
      </c>
      <c r="CT74" s="1350">
        <v>0</v>
      </c>
      <c r="CU74" s="2244">
        <v>0</v>
      </c>
      <c r="CV74" s="2243">
        <v>0</v>
      </c>
      <c r="CW74" s="1690">
        <v>91.8</v>
      </c>
      <c r="CX74" s="300" t="s">
        <v>284</v>
      </c>
      <c r="CY74" s="300">
        <v>0</v>
      </c>
      <c r="CZ74" s="1154">
        <v>0</v>
      </c>
      <c r="DA74" s="300">
        <v>0</v>
      </c>
      <c r="DB74" s="1154">
        <v>0</v>
      </c>
      <c r="DC74" s="2244"/>
      <c r="DD74" s="2243"/>
      <c r="DE74" s="3381">
        <v>96.5</v>
      </c>
      <c r="DF74" s="3380" t="s">
        <v>282</v>
      </c>
      <c r="DG74" s="3380">
        <v>0</v>
      </c>
      <c r="DH74" s="3385">
        <v>0</v>
      </c>
      <c r="DI74" s="3380">
        <v>0</v>
      </c>
      <c r="DJ74" s="3385">
        <v>0</v>
      </c>
      <c r="DK74" s="3380"/>
      <c r="DL74" s="3479"/>
      <c r="DM74" s="3381">
        <v>96.5</v>
      </c>
      <c r="DN74" s="3386" t="s">
        <v>282</v>
      </c>
      <c r="DO74" s="3386">
        <v>0</v>
      </c>
      <c r="DP74" s="3484">
        <v>0</v>
      </c>
      <c r="DQ74" s="3386">
        <v>0</v>
      </c>
      <c r="DR74" s="3484">
        <v>0</v>
      </c>
      <c r="DS74" s="3386"/>
      <c r="DT74" s="3485"/>
      <c r="DU74" s="3381">
        <v>96.5</v>
      </c>
      <c r="DV74" s="3517" t="s">
        <v>282</v>
      </c>
      <c r="DW74" s="3517">
        <v>0</v>
      </c>
      <c r="DX74" s="3835">
        <v>0</v>
      </c>
      <c r="DY74" s="3517">
        <v>0</v>
      </c>
      <c r="DZ74" s="3835">
        <v>0</v>
      </c>
      <c r="EA74" s="3386"/>
      <c r="EB74" s="3484"/>
      <c r="EC74" s="2453">
        <v>0</v>
      </c>
      <c r="ED74" s="1839">
        <v>0</v>
      </c>
      <c r="EE74" s="1839">
        <v>0</v>
      </c>
      <c r="EF74" s="1839">
        <v>0</v>
      </c>
      <c r="EG74" s="1839">
        <v>0</v>
      </c>
      <c r="EH74" s="1839">
        <v>0</v>
      </c>
      <c r="EI74" s="1839">
        <v>0</v>
      </c>
      <c r="EJ74" s="1839">
        <v>0</v>
      </c>
      <c r="EK74" s="2448">
        <f t="shared" si="82"/>
        <v>0</v>
      </c>
      <c r="EL74" s="3065">
        <f t="shared" si="83"/>
        <v>0</v>
      </c>
      <c r="EM74" s="2458">
        <f t="shared" si="63"/>
        <v>0</v>
      </c>
      <c r="EN74" s="1351">
        <f t="shared" si="64"/>
        <v>0</v>
      </c>
      <c r="EO74" s="1350">
        <f t="shared" si="65"/>
        <v>0</v>
      </c>
      <c r="EP74" s="1351">
        <f t="shared" si="66"/>
        <v>0</v>
      </c>
      <c r="EQ74" s="1350">
        <f t="shared" si="67"/>
        <v>0</v>
      </c>
      <c r="ER74" s="1351">
        <f t="shared" si="68"/>
        <v>0</v>
      </c>
      <c r="ES74" s="1350">
        <f t="shared" si="69"/>
        <v>0</v>
      </c>
      <c r="ET74" s="1351">
        <f t="shared" si="70"/>
        <v>0</v>
      </c>
      <c r="EU74" s="1350">
        <f t="shared" si="71"/>
        <v>0</v>
      </c>
      <c r="EV74" s="1351">
        <f t="shared" si="72"/>
        <v>0</v>
      </c>
      <c r="EW74" s="1350">
        <f t="shared" si="73"/>
        <v>0</v>
      </c>
      <c r="EX74" s="1351">
        <f t="shared" si="74"/>
        <v>0</v>
      </c>
      <c r="EY74" s="1350">
        <f t="shared" si="75"/>
        <v>0</v>
      </c>
      <c r="EZ74" s="1351">
        <f t="shared" si="76"/>
        <v>0</v>
      </c>
      <c r="FA74" s="1350">
        <f t="shared" si="77"/>
        <v>0</v>
      </c>
      <c r="FB74" s="1351">
        <f t="shared" si="78"/>
        <v>0</v>
      </c>
      <c r="FC74" s="2447">
        <f t="shared" si="84"/>
        <v>0</v>
      </c>
      <c r="FD74" s="2447">
        <f t="shared" si="85"/>
        <v>0</v>
      </c>
      <c r="FE74" s="2447">
        <f t="shared" si="86"/>
        <v>0</v>
      </c>
      <c r="FF74" s="2472" t="str">
        <f t="shared" si="112"/>
        <v>BRL</v>
      </c>
      <c r="FG74" s="2216"/>
      <c r="FH74" s="173" t="str">
        <f t="shared" si="87"/>
        <v/>
      </c>
      <c r="FI74" s="1839" t="str">
        <f t="shared" si="88"/>
        <v/>
      </c>
      <c r="FJ74" s="2205" t="str">
        <f t="shared" si="89"/>
        <v/>
      </c>
      <c r="FK74" s="2229"/>
      <c r="FL74" s="173" t="str">
        <f t="shared" si="90"/>
        <v/>
      </c>
      <c r="FM74" s="1839" t="str">
        <f t="shared" si="91"/>
        <v/>
      </c>
      <c r="FN74" s="2205" t="str">
        <f t="shared" si="92"/>
        <v/>
      </c>
      <c r="FO74" s="2231"/>
      <c r="FP74" s="173"/>
      <c r="FQ74" s="2207"/>
      <c r="FR74" s="2205"/>
      <c r="FS74" s="2231"/>
      <c r="FT74" s="173"/>
      <c r="FU74" s="2207"/>
      <c r="FV74" s="2205"/>
      <c r="FW74" s="2231"/>
      <c r="FX74" s="294" t="str">
        <f t="shared" si="93"/>
        <v/>
      </c>
      <c r="FY74" s="1839" t="str">
        <f t="shared" si="94"/>
        <v/>
      </c>
      <c r="FZ74" s="2205" t="str">
        <f t="shared" si="95"/>
        <v/>
      </c>
      <c r="GA74" s="2206">
        <f>COUNTIF(FG74:FZ74, Validation!$D$55)</f>
        <v>0</v>
      </c>
      <c r="GB74" s="2206">
        <f>COUNTIF(FG74:FZ74, Validation!$D$54)</f>
        <v>0</v>
      </c>
      <c r="GC74" s="2217">
        <f t="shared" si="96"/>
        <v>0</v>
      </c>
      <c r="GD74" s="1350"/>
      <c r="GE74" s="1841">
        <f xml:space="preserve"> IF($R74 = Validation!$D$98, IFERROR((((BP74/S74)-1) * -1)," "), IFERROR(((BP74/S74)-1)," "))</f>
        <v>-1.039501039501034E-2</v>
      </c>
      <c r="GF74" s="1839">
        <f xml:space="preserve"> IF($R75 = Validation!$D$98, IFERROR((((BQ74/T74)-1) * -1)," "), IFERROR(((BQ74/T74)-1)," "))</f>
        <v>1.5576323987538943E-2</v>
      </c>
      <c r="GG74" s="1839">
        <f xml:space="preserve"> IF($R74 = Validation!$D$98, IFERROR((((BY74/U74)-1) * -1)," "), IFERROR(((BY74/U74)-1)," "))</f>
        <v>-2.0746887966805017E-2</v>
      </c>
      <c r="GH74" s="1839">
        <f xml:space="preserve"> IF($R74 = Validation!$D$98, IFERROR((((CG74/V74)-1) * -1)," "), IFERROR(((CG74/V74)-1)," "))</f>
        <v>-3.5233160621761739E-2</v>
      </c>
      <c r="GI74" s="1839"/>
      <c r="GJ74" s="1839"/>
      <c r="GK74" s="1840">
        <f xml:space="preserve"> IF($R74 = "", "", IF($R74 = Validation!$D$98, IFERROR((((BY74/S74)-1) * -1)," "), IFERROR(((BY74/S74)-1)," ")))</f>
        <v>-1.8711018711018657E-2</v>
      </c>
      <c r="GL74" s="1841">
        <f xml:space="preserve"> IF($R74 = "", "", IF($R74 = Validation!$D$98, IFERROR((((BQ74/BP74)-1) * -1)," "), IFERROR(((BQ74/BP74)-1)," ")))</f>
        <v>-4.2016806722690037E-3</v>
      </c>
      <c r="GM74" s="1839">
        <f xml:space="preserve"> IF($R74 = "", "", IF($R74 = Validation!$D$98, IFERROR((((BY74/BQ74)-1) * -1)," "), IFERROR(((BY74/BQ74)-1)," ")))</f>
        <v>-4.2194092827003704E-3</v>
      </c>
      <c r="GN74" s="1839">
        <f xml:space="preserve"> IF($R74 = "", "", IF($R74 = Validation!$D$98, IFERROR((((CG74/BY74)-1) * -1)," "), IFERROR(((CG74/BY74)-1)," ")))</f>
        <v>-1.3771186440678096E-2</v>
      </c>
      <c r="GO74" s="1839"/>
      <c r="GP74" s="1839"/>
      <c r="GQ74" s="1840">
        <f xml:space="preserve"> IF($R74= "", "", IF($R74 = Validation!$D$98, IFERROR((((BY74/BP74)-1) * -1)," "), IFERROR(((BY74/BP74)-1)," ")))</f>
        <v>-8.4033613445377853E-3</v>
      </c>
      <c r="GR74" s="3674">
        <f t="shared" si="97"/>
        <v>0</v>
      </c>
      <c r="GS74" s="1154">
        <f t="shared" si="98"/>
        <v>0</v>
      </c>
      <c r="GT74" s="1154">
        <f t="shared" si="99"/>
        <v>0</v>
      </c>
      <c r="GU74" s="1154">
        <f t="shared" si="100"/>
        <v>0</v>
      </c>
      <c r="GV74" s="1154">
        <f t="shared" si="101"/>
        <v>0</v>
      </c>
      <c r="GW74" s="3908">
        <f t="shared" si="102"/>
        <v>0</v>
      </c>
      <c r="GX74" s="1154"/>
      <c r="GY74" s="1154">
        <f t="shared" si="79"/>
        <v>0</v>
      </c>
      <c r="GZ74" s="3675">
        <f t="shared" si="103"/>
        <v>0</v>
      </c>
      <c r="HA74" s="3655">
        <f t="shared" si="113"/>
        <v>0</v>
      </c>
      <c r="HB74" s="1154">
        <f t="shared" si="114"/>
        <v>0</v>
      </c>
      <c r="HC74" s="3657">
        <f t="shared" si="115"/>
        <v>0</v>
      </c>
      <c r="HD74" s="294" t="str">
        <f t="shared" si="116"/>
        <v>&gt;96.5</v>
      </c>
      <c r="HE74" s="294">
        <f t="shared" si="117"/>
        <v>96.5</v>
      </c>
      <c r="HF74" s="3634">
        <f t="shared" si="118"/>
        <v>91.8</v>
      </c>
      <c r="HG74" s="3784" t="str">
        <f t="shared" si="104"/>
        <v>No</v>
      </c>
      <c r="HH74" s="3771" t="str">
        <f t="shared" si="119"/>
        <v>BRL</v>
      </c>
      <c r="HI74" s="1482" t="str">
        <f t="shared" si="105"/>
        <v>K1</v>
      </c>
      <c r="HJ74" s="1482" t="str">
        <f t="shared" si="106"/>
        <v>HHR</v>
      </c>
      <c r="HK74" s="1482">
        <f t="shared" si="107"/>
        <v>0</v>
      </c>
      <c r="HL74" s="3603" t="s">
        <v>297</v>
      </c>
      <c r="HM74" s="2566" t="str">
        <f t="shared" si="80"/>
        <v/>
      </c>
      <c r="HN74" s="736" t="str">
        <f t="shared" si="108"/>
        <v>NFI</v>
      </c>
      <c r="HO74" s="1764" t="str">
        <f t="shared" si="81"/>
        <v>BRL K1: Ease of contact from surveys</v>
      </c>
      <c r="HP74" s="3627"/>
      <c r="HQ74" s="2524" t="str">
        <f t="shared" si="109"/>
        <v>BRL</v>
      </c>
      <c r="HR74" s="2838"/>
      <c r="HS74" s="2892"/>
      <c r="HT74" s="3525"/>
      <c r="HU74" s="3526"/>
      <c r="HV74" s="3526"/>
      <c r="HW74" s="3527" t="str">
        <f t="shared" si="110"/>
        <v>BRL K1: Ease of contact from surveys</v>
      </c>
      <c r="HX74" s="3528" t="str">
        <f t="shared" si="111"/>
        <v>K1</v>
      </c>
    </row>
    <row r="75" spans="1:232" ht="15.75" customHeight="1">
      <c r="A75" s="341" t="str">
        <f t="shared" si="62"/>
        <v>PR14BRLHHR_L1</v>
      </c>
      <c r="B75" s="12" t="s">
        <v>371</v>
      </c>
      <c r="C75" s="12" t="s">
        <v>258</v>
      </c>
      <c r="D75" s="12" t="s">
        <v>286</v>
      </c>
      <c r="E75" s="12" t="s">
        <v>275</v>
      </c>
      <c r="F75" s="14" t="s">
        <v>1145</v>
      </c>
      <c r="G75" s="12" t="s">
        <v>362</v>
      </c>
      <c r="H75" s="44" t="s">
        <v>631</v>
      </c>
      <c r="I75" s="14" t="s">
        <v>122</v>
      </c>
      <c r="J75" s="502" t="s">
        <v>81</v>
      </c>
      <c r="M75" s="172"/>
      <c r="N75" s="14" t="s">
        <v>1098</v>
      </c>
      <c r="O75" s="14" t="s">
        <v>1877</v>
      </c>
      <c r="P75" s="89" t="s">
        <v>1490</v>
      </c>
      <c r="Q75" s="148">
        <v>0</v>
      </c>
      <c r="R75" s="146" t="s">
        <v>3958</v>
      </c>
      <c r="S75" s="109">
        <v>2570</v>
      </c>
      <c r="T75" s="1941">
        <v>2480</v>
      </c>
      <c r="U75" s="95">
        <v>2395</v>
      </c>
      <c r="V75" s="95">
        <v>2315</v>
      </c>
      <c r="W75" s="95">
        <v>2240</v>
      </c>
      <c r="X75" s="1938">
        <v>2170</v>
      </c>
      <c r="Y75" s="3450"/>
      <c r="Z75" s="143"/>
      <c r="AA75" s="143"/>
      <c r="AB75" s="143"/>
      <c r="AC75" s="3451"/>
      <c r="AH75" s="12">
        <f t="array" ref="AH75">SUM(('Sub-measures'!$A$3:$A$228=$A75)*('Sub-measures'!$P$3:$P$228&gt;"00"))</f>
        <v>0</v>
      </c>
      <c r="AI75" s="199"/>
      <c r="AJ75" s="172"/>
      <c r="AK75" s="172"/>
      <c r="AL75" s="172"/>
      <c r="AM75" s="200"/>
      <c r="AN75" s="210"/>
      <c r="AO75" s="166"/>
      <c r="AP75" s="166"/>
      <c r="AQ75" s="166"/>
      <c r="AR75" s="209"/>
      <c r="AS75" s="210"/>
      <c r="AT75" s="166"/>
      <c r="AU75" s="166"/>
      <c r="AV75" s="166"/>
      <c r="AW75" s="209"/>
      <c r="AX75" s="210"/>
      <c r="AY75" s="166"/>
      <c r="AZ75" s="166"/>
      <c r="BA75" s="166"/>
      <c r="BB75" s="209"/>
      <c r="BC75" s="210"/>
      <c r="BD75" s="166"/>
      <c r="BE75" s="166"/>
      <c r="BF75" s="166"/>
      <c r="BG75" s="209"/>
      <c r="BH75" s="220"/>
      <c r="BI75" s="185"/>
      <c r="BJ75" s="185"/>
      <c r="BK75" s="221"/>
      <c r="BL75" s="220"/>
      <c r="BM75" s="221"/>
      <c r="BN75" s="273"/>
      <c r="BO75" s="283"/>
      <c r="BP75" s="215">
        <v>2612</v>
      </c>
      <c r="BQ75" s="103">
        <v>2301</v>
      </c>
      <c r="BR75" s="294" t="s">
        <v>282</v>
      </c>
      <c r="BS75" s="294" t="s">
        <v>2483</v>
      </c>
      <c r="BT75" s="1154">
        <v>0</v>
      </c>
      <c r="BU75" s="294" t="s">
        <v>2483</v>
      </c>
      <c r="BV75" s="1154">
        <v>0</v>
      </c>
      <c r="BW75" s="2234" t="s">
        <v>2483</v>
      </c>
      <c r="BX75" s="2235">
        <v>0</v>
      </c>
      <c r="BY75" s="215">
        <v>3096</v>
      </c>
      <c r="BZ75" s="300" t="s">
        <v>284</v>
      </c>
      <c r="CA75" s="300">
        <v>0</v>
      </c>
      <c r="CB75" s="1350">
        <v>0</v>
      </c>
      <c r="CC75" s="300">
        <v>0</v>
      </c>
      <c r="CD75" s="1350">
        <v>0</v>
      </c>
      <c r="CE75" s="2244">
        <v>0</v>
      </c>
      <c r="CF75" s="2243">
        <v>0</v>
      </c>
      <c r="CG75" s="805">
        <v>2300</v>
      </c>
      <c r="CH75" s="300" t="s">
        <v>282</v>
      </c>
      <c r="CI75" s="300">
        <v>0</v>
      </c>
      <c r="CJ75" s="1350">
        <v>0</v>
      </c>
      <c r="CK75" s="300">
        <v>0</v>
      </c>
      <c r="CL75" s="1350">
        <v>0</v>
      </c>
      <c r="CM75" s="2244">
        <v>0</v>
      </c>
      <c r="CN75" s="2243">
        <v>0</v>
      </c>
      <c r="CO75" s="805">
        <v>1595</v>
      </c>
      <c r="CP75" s="300" t="s">
        <v>282</v>
      </c>
      <c r="CQ75" s="300">
        <v>0</v>
      </c>
      <c r="CR75" s="1350">
        <v>0</v>
      </c>
      <c r="CS75" s="300">
        <v>0</v>
      </c>
      <c r="CT75" s="1350">
        <v>0</v>
      </c>
      <c r="CU75" s="2244">
        <v>0</v>
      </c>
      <c r="CV75" s="2243">
        <v>0</v>
      </c>
      <c r="CW75" s="805">
        <v>1274</v>
      </c>
      <c r="CX75" s="300" t="s">
        <v>282</v>
      </c>
      <c r="CY75" s="300">
        <v>0</v>
      </c>
      <c r="CZ75" s="1154">
        <v>0</v>
      </c>
      <c r="DA75" s="300">
        <v>0</v>
      </c>
      <c r="DB75" s="1154">
        <v>0</v>
      </c>
      <c r="DC75" s="2244"/>
      <c r="DD75" s="2243"/>
      <c r="DE75" s="3376">
        <v>2240</v>
      </c>
      <c r="DF75" s="3380" t="s">
        <v>282</v>
      </c>
      <c r="DG75" s="3380">
        <v>0</v>
      </c>
      <c r="DH75" s="3385">
        <v>0</v>
      </c>
      <c r="DI75" s="3380">
        <v>0</v>
      </c>
      <c r="DJ75" s="3385">
        <v>0</v>
      </c>
      <c r="DK75" s="3380"/>
      <c r="DL75" s="3479"/>
      <c r="DM75" s="3376">
        <v>2170</v>
      </c>
      <c r="DN75" s="3386" t="s">
        <v>282</v>
      </c>
      <c r="DO75" s="3386">
        <v>0</v>
      </c>
      <c r="DP75" s="3484">
        <v>0</v>
      </c>
      <c r="DQ75" s="3386">
        <v>0</v>
      </c>
      <c r="DR75" s="3484">
        <v>0</v>
      </c>
      <c r="DS75" s="3386"/>
      <c r="DT75" s="3485"/>
      <c r="DU75" s="3376">
        <v>2170</v>
      </c>
      <c r="DV75" s="3517" t="s">
        <v>282</v>
      </c>
      <c r="DW75" s="3517">
        <v>0</v>
      </c>
      <c r="DX75" s="3835">
        <v>0</v>
      </c>
      <c r="DY75" s="3517">
        <v>0</v>
      </c>
      <c r="DZ75" s="3835">
        <v>0</v>
      </c>
      <c r="EA75" s="3386"/>
      <c r="EB75" s="3484"/>
      <c r="EC75" s="2453">
        <v>0</v>
      </c>
      <c r="ED75" s="1839">
        <v>0</v>
      </c>
      <c r="EE75" s="1839">
        <v>0</v>
      </c>
      <c r="EF75" s="1839">
        <v>0</v>
      </c>
      <c r="EG75" s="1839">
        <v>0</v>
      </c>
      <c r="EH75" s="1839">
        <v>0</v>
      </c>
      <c r="EI75" s="1839">
        <v>0</v>
      </c>
      <c r="EJ75" s="1839">
        <v>0</v>
      </c>
      <c r="EK75" s="2448">
        <f t="shared" si="82"/>
        <v>0</v>
      </c>
      <c r="EL75" s="3065">
        <f t="shared" si="83"/>
        <v>0</v>
      </c>
      <c r="EM75" s="2458">
        <f t="shared" si="63"/>
        <v>0</v>
      </c>
      <c r="EN75" s="1351">
        <f t="shared" si="64"/>
        <v>0</v>
      </c>
      <c r="EO75" s="1350">
        <f t="shared" si="65"/>
        <v>0</v>
      </c>
      <c r="EP75" s="1351">
        <f t="shared" si="66"/>
        <v>0</v>
      </c>
      <c r="EQ75" s="1350">
        <f t="shared" si="67"/>
        <v>0</v>
      </c>
      <c r="ER75" s="1351">
        <f t="shared" si="68"/>
        <v>0</v>
      </c>
      <c r="ES75" s="1350">
        <f t="shared" si="69"/>
        <v>0</v>
      </c>
      <c r="ET75" s="1351">
        <f t="shared" si="70"/>
        <v>0</v>
      </c>
      <c r="EU75" s="1350">
        <f t="shared" si="71"/>
        <v>0</v>
      </c>
      <c r="EV75" s="1351">
        <f t="shared" si="72"/>
        <v>0</v>
      </c>
      <c r="EW75" s="1350">
        <f t="shared" si="73"/>
        <v>0</v>
      </c>
      <c r="EX75" s="1351">
        <f t="shared" si="74"/>
        <v>0</v>
      </c>
      <c r="EY75" s="1350">
        <f t="shared" si="75"/>
        <v>0</v>
      </c>
      <c r="EZ75" s="1351">
        <f t="shared" si="76"/>
        <v>0</v>
      </c>
      <c r="FA75" s="1350">
        <f t="shared" si="77"/>
        <v>0</v>
      </c>
      <c r="FB75" s="1351">
        <f t="shared" si="78"/>
        <v>0</v>
      </c>
      <c r="FC75" s="2447">
        <f t="shared" si="84"/>
        <v>0</v>
      </c>
      <c r="FD75" s="2447">
        <f t="shared" si="85"/>
        <v>0</v>
      </c>
      <c r="FE75" s="2447">
        <f t="shared" si="86"/>
        <v>0</v>
      </c>
      <c r="FF75" s="2472" t="str">
        <f t="shared" si="112"/>
        <v>BRL</v>
      </c>
      <c r="FG75" s="2216"/>
      <c r="FH75" s="103" t="str">
        <f t="shared" si="87"/>
        <v/>
      </c>
      <c r="FI75" s="1839" t="str">
        <f t="shared" si="88"/>
        <v/>
      </c>
      <c r="FJ75" s="2205" t="str">
        <f t="shared" si="89"/>
        <v/>
      </c>
      <c r="FK75" s="2229"/>
      <c r="FL75" s="103" t="str">
        <f t="shared" si="90"/>
        <v/>
      </c>
      <c r="FM75" s="1839" t="str">
        <f t="shared" si="91"/>
        <v/>
      </c>
      <c r="FN75" s="2205" t="str">
        <f t="shared" si="92"/>
        <v/>
      </c>
      <c r="FO75" s="2231"/>
      <c r="FP75" s="103"/>
      <c r="FQ75" s="2207"/>
      <c r="FR75" s="2205"/>
      <c r="FS75" s="2231"/>
      <c r="FT75" s="103"/>
      <c r="FU75" s="2207"/>
      <c r="FV75" s="2205"/>
      <c r="FW75" s="2231"/>
      <c r="FX75" s="294" t="str">
        <f t="shared" si="93"/>
        <v/>
      </c>
      <c r="FY75" s="1839" t="str">
        <f t="shared" si="94"/>
        <v/>
      </c>
      <c r="FZ75" s="2205" t="str">
        <f t="shared" si="95"/>
        <v/>
      </c>
      <c r="GA75" s="2206">
        <f>COUNTIF(FG75:FZ75, Validation!$D$55)</f>
        <v>0</v>
      </c>
      <c r="GB75" s="2206">
        <f>COUNTIF(FG75:FZ75, Validation!$D$54)</f>
        <v>0</v>
      </c>
      <c r="GC75" s="2217">
        <f t="shared" si="96"/>
        <v>0</v>
      </c>
      <c r="GD75" s="1350"/>
      <c r="GE75" s="1841">
        <f xml:space="preserve"> IF($R75 = Validation!$D$98, IFERROR((((BP75/S75)-1) * -1)," "), IFERROR(((BP75/S75)-1)," "))</f>
        <v>-1.634241245136181E-2</v>
      </c>
      <c r="GF75" s="1839">
        <f xml:space="preserve"> IF($R76 = Validation!$D$98, IFERROR((((BQ75/T75)-1) * -1)," "), IFERROR(((BQ75/T75)-1)," "))</f>
        <v>7.2177419354838679E-2</v>
      </c>
      <c r="GG75" s="1839">
        <f xml:space="preserve"> IF($R75 = Validation!$D$98, IFERROR((((BY75/U75)-1) * -1)," "), IFERROR(((BY75/U75)-1)," "))</f>
        <v>-0.29269311064718173</v>
      </c>
      <c r="GH75" s="1839">
        <f xml:space="preserve"> IF($R75 = Validation!$D$98, IFERROR((((CG75/V75)-1) * -1)," "), IFERROR(((CG75/V75)-1)," "))</f>
        <v>6.4794816414687206E-3</v>
      </c>
      <c r="GI75" s="1839"/>
      <c r="GJ75" s="1839"/>
      <c r="GK75" s="1840">
        <f xml:space="preserve"> IF($R75 = "", "", IF($R75 = Validation!$D$98, IFERROR((((BY75/S75)-1) * -1)," "), IFERROR(((BY75/S75)-1)," ")))</f>
        <v>-0.20466926070038904</v>
      </c>
      <c r="GL75" s="1841">
        <f xml:space="preserve"> IF($R75 = "", "", IF($R75 = Validation!$D$98, IFERROR((((BQ75/BP75)-1) * -1)," "), IFERROR(((BQ75/BP75)-1)," ")))</f>
        <v>0.11906584992343028</v>
      </c>
      <c r="GM75" s="1839">
        <f xml:space="preserve"> IF($R75 = "", "", IF($R75 = Validation!$D$98, IFERROR((((BY75/BQ75)-1) * -1)," "), IFERROR(((BY75/BQ75)-1)," ")))</f>
        <v>-0.34550195567144715</v>
      </c>
      <c r="GN75" s="1839">
        <f xml:space="preserve"> IF($R75 = "", "", IF($R75 = Validation!$D$98, IFERROR((((CG75/BY75)-1) * -1)," "), IFERROR(((CG75/BY75)-1)," ")))</f>
        <v>0.25710594315245483</v>
      </c>
      <c r="GO75" s="1839"/>
      <c r="GP75" s="1839"/>
      <c r="GQ75" s="1840">
        <f xml:space="preserve"> IF($R75= "", "", IF($R75 = Validation!$D$98, IFERROR((((BY75/BP75)-1) * -1)," "), IFERROR(((BY75/BP75)-1)," ")))</f>
        <v>-0.18529862174578859</v>
      </c>
      <c r="GR75" s="3674">
        <f t="shared" si="97"/>
        <v>0</v>
      </c>
      <c r="GS75" s="1154">
        <f t="shared" si="98"/>
        <v>0</v>
      </c>
      <c r="GT75" s="1154">
        <f t="shared" si="99"/>
        <v>0</v>
      </c>
      <c r="GU75" s="1154">
        <f t="shared" si="100"/>
        <v>0</v>
      </c>
      <c r="GV75" s="1154">
        <f t="shared" si="101"/>
        <v>0</v>
      </c>
      <c r="GW75" s="3908">
        <f t="shared" si="102"/>
        <v>0</v>
      </c>
      <c r="GX75" s="1154"/>
      <c r="GY75" s="1154">
        <f t="shared" si="79"/>
        <v>0</v>
      </c>
      <c r="GZ75" s="3675">
        <f t="shared" si="103"/>
        <v>0</v>
      </c>
      <c r="HA75" s="3655">
        <f t="shared" si="113"/>
        <v>0</v>
      </c>
      <c r="HB75" s="1154">
        <f t="shared" si="114"/>
        <v>0</v>
      </c>
      <c r="HC75" s="3657">
        <f t="shared" si="115"/>
        <v>0</v>
      </c>
      <c r="HD75" s="139">
        <f t="shared" si="116"/>
        <v>2170</v>
      </c>
      <c r="HE75" s="139">
        <f t="shared" si="117"/>
        <v>2170</v>
      </c>
      <c r="HF75" s="3637">
        <f t="shared" si="118"/>
        <v>1274</v>
      </c>
      <c r="HG75" s="3784" t="str">
        <f t="shared" si="104"/>
        <v>Yes</v>
      </c>
      <c r="HH75" s="3771" t="str">
        <f t="shared" si="119"/>
        <v>BRL</v>
      </c>
      <c r="HI75" s="1482" t="str">
        <f t="shared" si="105"/>
        <v>L1</v>
      </c>
      <c r="HJ75" s="1482" t="str">
        <f t="shared" si="106"/>
        <v>HHR</v>
      </c>
      <c r="HK75" s="1482">
        <f t="shared" si="107"/>
        <v>0</v>
      </c>
      <c r="HL75" s="3603" t="s">
        <v>297</v>
      </c>
      <c r="HM75" s="2566" t="str">
        <f t="shared" si="80"/>
        <v/>
      </c>
      <c r="HN75" s="736" t="str">
        <f t="shared" si="108"/>
        <v>NFI</v>
      </c>
      <c r="HO75" s="1764" t="str">
        <f t="shared" si="81"/>
        <v>BRL L1: Negative billing contacts</v>
      </c>
      <c r="HP75" s="3627"/>
      <c r="HQ75" s="2524" t="str">
        <f t="shared" si="109"/>
        <v>BRL</v>
      </c>
      <c r="HR75" s="2838"/>
      <c r="HS75" s="2892"/>
      <c r="HT75" s="3525"/>
      <c r="HU75" s="3526"/>
      <c r="HV75" s="3526"/>
      <c r="HW75" s="3527" t="str">
        <f t="shared" si="110"/>
        <v>BRL L1: Negative billing contacts</v>
      </c>
      <c r="HX75" s="3528" t="str">
        <f t="shared" si="111"/>
        <v>L1</v>
      </c>
    </row>
    <row r="76" spans="1:232" ht="15.75" customHeight="1">
      <c r="A76" s="3573" t="str">
        <f t="shared" si="62"/>
        <v>PR14DVWWSW_A1</v>
      </c>
      <c r="B76" s="3574" t="s">
        <v>371</v>
      </c>
      <c r="C76" s="3574" t="s">
        <v>260</v>
      </c>
      <c r="D76" s="3574" t="s">
        <v>0</v>
      </c>
      <c r="E76" s="3574" t="s">
        <v>271</v>
      </c>
      <c r="F76" s="14" t="s">
        <v>1147</v>
      </c>
      <c r="G76" s="12" t="s">
        <v>340</v>
      </c>
      <c r="H76" s="44" t="s">
        <v>632</v>
      </c>
      <c r="I76" s="14" t="s">
        <v>170</v>
      </c>
      <c r="J76" s="502" t="s">
        <v>4347</v>
      </c>
      <c r="K76" s="500" t="s">
        <v>5201</v>
      </c>
      <c r="M76" s="172"/>
      <c r="N76" s="14" t="s">
        <v>1329</v>
      </c>
      <c r="O76" s="14" t="s">
        <v>1877</v>
      </c>
      <c r="P76" s="89" t="s">
        <v>1484</v>
      </c>
      <c r="Q76" s="98">
        <v>2</v>
      </c>
      <c r="R76" s="1402" t="s">
        <v>3958</v>
      </c>
      <c r="S76" s="110">
        <v>3.69</v>
      </c>
      <c r="T76" s="1935">
        <v>2.8</v>
      </c>
      <c r="U76" s="99">
        <v>1.9</v>
      </c>
      <c r="V76" s="99">
        <v>1.01</v>
      </c>
      <c r="W76" s="2742">
        <v>1.01</v>
      </c>
      <c r="X76" s="2743">
        <v>1.01</v>
      </c>
      <c r="Y76" s="3450"/>
      <c r="Z76" s="143" t="s">
        <v>282</v>
      </c>
      <c r="AA76" s="143"/>
      <c r="AB76" s="143"/>
      <c r="AC76" s="3451"/>
      <c r="AE76" s="12" t="s">
        <v>282</v>
      </c>
      <c r="AH76" s="12">
        <f t="array" ref="AH76">SUM(('Sub-measures'!$A$3:$A$228=$A76)*('Sub-measures'!$P$3:$P$228&gt;"00"))</f>
        <v>0</v>
      </c>
      <c r="AI76" s="199" t="s">
        <v>282</v>
      </c>
      <c r="AJ76" s="172" t="s">
        <v>282</v>
      </c>
      <c r="AK76" s="172" t="s">
        <v>282</v>
      </c>
      <c r="AL76" s="3516"/>
      <c r="AM76" s="2836"/>
      <c r="AN76" s="213">
        <v>4.9400000000000004</v>
      </c>
      <c r="AO76" s="186">
        <v>4.9400000000000004</v>
      </c>
      <c r="AP76" s="186">
        <v>4.9400000000000004</v>
      </c>
      <c r="AQ76" s="3388">
        <v>4.9400000000000004</v>
      </c>
      <c r="AR76" s="2752">
        <v>4.9400000000000004</v>
      </c>
      <c r="AS76" s="213">
        <v>3.69</v>
      </c>
      <c r="AT76" s="186">
        <v>3.69</v>
      </c>
      <c r="AU76" s="186">
        <v>1.01</v>
      </c>
      <c r="AV76" s="3388">
        <v>1.01</v>
      </c>
      <c r="AW76" s="2752">
        <v>1.01</v>
      </c>
      <c r="AX76" s="213">
        <v>1.01</v>
      </c>
      <c r="AY76" s="186">
        <v>1.01</v>
      </c>
      <c r="AZ76" s="186">
        <v>1.01</v>
      </c>
      <c r="BA76" s="3388">
        <v>1.01</v>
      </c>
      <c r="BB76" s="2752">
        <v>1.01</v>
      </c>
      <c r="BC76" s="213">
        <v>0</v>
      </c>
      <c r="BD76" s="186">
        <v>0</v>
      </c>
      <c r="BE76" s="186">
        <v>0</v>
      </c>
      <c r="BF76" s="3388">
        <v>0</v>
      </c>
      <c r="BG76" s="2752">
        <v>0</v>
      </c>
      <c r="BH76" s="237">
        <v>3.0585999999999999E-2</v>
      </c>
      <c r="BI76" s="188"/>
      <c r="BJ76" s="188"/>
      <c r="BK76" s="236"/>
      <c r="BL76" s="237">
        <v>2.4934000000000001E-2</v>
      </c>
      <c r="BM76" s="236"/>
      <c r="BN76" s="273">
        <v>1</v>
      </c>
      <c r="BO76" s="283" t="s">
        <v>2016</v>
      </c>
      <c r="BP76" s="813">
        <v>2.2799999999999998</v>
      </c>
      <c r="BQ76" s="296">
        <v>1.32</v>
      </c>
      <c r="BR76" s="294" t="s">
        <v>282</v>
      </c>
      <c r="BS76" s="294" t="s">
        <v>2483</v>
      </c>
      <c r="BT76" s="1154">
        <v>0</v>
      </c>
      <c r="BU76" s="294" t="s">
        <v>4306</v>
      </c>
      <c r="BV76" s="1154">
        <v>0</v>
      </c>
      <c r="BW76" s="2234" t="s">
        <v>4348</v>
      </c>
      <c r="BX76" s="2235">
        <v>2.3189000000000001E-2</v>
      </c>
      <c r="BY76" s="813">
        <v>1.07</v>
      </c>
      <c r="BZ76" s="300" t="s">
        <v>282</v>
      </c>
      <c r="CA76" s="300">
        <v>0</v>
      </c>
      <c r="CB76" s="1350">
        <v>0</v>
      </c>
      <c r="CC76" s="300" t="s">
        <v>4306</v>
      </c>
      <c r="CD76" s="1350">
        <v>0</v>
      </c>
      <c r="CE76" s="2244">
        <v>0</v>
      </c>
      <c r="CF76" s="2243">
        <v>0</v>
      </c>
      <c r="CG76" s="813">
        <v>0.91</v>
      </c>
      <c r="CH76" s="300" t="s">
        <v>282</v>
      </c>
      <c r="CI76" s="300">
        <v>0</v>
      </c>
      <c r="CJ76" s="1350">
        <v>0</v>
      </c>
      <c r="CK76" s="300" t="s">
        <v>4348</v>
      </c>
      <c r="CL76" s="1350">
        <v>2.5000000000000001E-3</v>
      </c>
      <c r="CM76" s="2244">
        <v>0</v>
      </c>
      <c r="CN76" s="2243">
        <v>0</v>
      </c>
      <c r="CO76" s="2756" t="s">
        <v>2483</v>
      </c>
      <c r="CP76" s="3583" t="s">
        <v>2483</v>
      </c>
      <c r="CQ76" s="3583" t="s">
        <v>2483</v>
      </c>
      <c r="CR76" s="2757">
        <v>0</v>
      </c>
      <c r="CS76" s="3583" t="s">
        <v>2483</v>
      </c>
      <c r="CT76" s="2757">
        <v>0</v>
      </c>
      <c r="CU76" s="2758" t="s">
        <v>2483</v>
      </c>
      <c r="CV76" s="2759">
        <v>0</v>
      </c>
      <c r="CW76" s="2756"/>
      <c r="CX76" s="3583">
        <v>0</v>
      </c>
      <c r="CY76" s="3583">
        <v>0</v>
      </c>
      <c r="CZ76" s="3659">
        <v>0</v>
      </c>
      <c r="DA76" s="3583">
        <v>0</v>
      </c>
      <c r="DB76" s="3659">
        <v>0</v>
      </c>
      <c r="DC76" s="2758"/>
      <c r="DD76" s="2759"/>
      <c r="DE76" s="3379">
        <v>0.85</v>
      </c>
      <c r="DF76" s="3380" t="s">
        <v>282</v>
      </c>
      <c r="DG76" s="3380">
        <v>0</v>
      </c>
      <c r="DH76" s="3385">
        <v>0</v>
      </c>
      <c r="DI76" s="3380" t="s">
        <v>4348</v>
      </c>
      <c r="DJ76" s="3385">
        <v>0.39889999999999998</v>
      </c>
      <c r="DK76" s="3380"/>
      <c r="DL76" s="3479"/>
      <c r="DM76" s="3379">
        <v>0.8</v>
      </c>
      <c r="DN76" s="3386" t="s">
        <v>282</v>
      </c>
      <c r="DO76" s="3386">
        <v>0</v>
      </c>
      <c r="DP76" s="3484">
        <v>0</v>
      </c>
      <c r="DQ76" s="3386" t="s">
        <v>4348</v>
      </c>
      <c r="DR76" s="3484">
        <v>0.52359999999999995</v>
      </c>
      <c r="DS76" s="3386"/>
      <c r="DT76" s="3485"/>
      <c r="DU76" s="3390"/>
      <c r="DV76" s="3836">
        <v>0</v>
      </c>
      <c r="DW76" s="3836">
        <v>0</v>
      </c>
      <c r="DX76" s="3837">
        <v>0</v>
      </c>
      <c r="DY76" s="3836">
        <v>0</v>
      </c>
      <c r="DZ76" s="3837">
        <v>0</v>
      </c>
      <c r="EA76" s="3838"/>
      <c r="EB76" s="3839"/>
      <c r="EC76" s="2453">
        <v>0</v>
      </c>
      <c r="ED76" s="1839">
        <v>1</v>
      </c>
      <c r="EE76" s="1839">
        <v>0</v>
      </c>
      <c r="EF76" s="1839">
        <v>0</v>
      </c>
      <c r="EG76" s="1839">
        <v>0</v>
      </c>
      <c r="EH76" s="1839">
        <v>0</v>
      </c>
      <c r="EI76" s="1839">
        <v>0</v>
      </c>
      <c r="EJ76" s="1839">
        <v>0</v>
      </c>
      <c r="EK76" s="2448">
        <f t="shared" si="82"/>
        <v>1</v>
      </c>
      <c r="EL76" s="3065" t="str">
        <f t="shared" si="83"/>
        <v>Revenue</v>
      </c>
      <c r="EM76" s="2458">
        <f t="shared" si="63"/>
        <v>0</v>
      </c>
      <c r="EN76" s="1351">
        <f t="shared" si="64"/>
        <v>0</v>
      </c>
      <c r="EO76" s="1350">
        <f t="shared" si="65"/>
        <v>0</v>
      </c>
      <c r="EP76" s="1351">
        <f t="shared" si="66"/>
        <v>2.5000000000000001E-3</v>
      </c>
      <c r="EQ76" s="1350">
        <f t="shared" si="67"/>
        <v>0</v>
      </c>
      <c r="ER76" s="1351">
        <f t="shared" si="68"/>
        <v>0</v>
      </c>
      <c r="ES76" s="1350">
        <f t="shared" si="69"/>
        <v>0</v>
      </c>
      <c r="ET76" s="1351">
        <f t="shared" si="70"/>
        <v>0</v>
      </c>
      <c r="EU76" s="1350">
        <f t="shared" si="71"/>
        <v>0</v>
      </c>
      <c r="EV76" s="1351">
        <f t="shared" si="72"/>
        <v>0</v>
      </c>
      <c r="EW76" s="1350">
        <f t="shared" si="73"/>
        <v>0</v>
      </c>
      <c r="EX76" s="1351">
        <f t="shared" si="74"/>
        <v>0</v>
      </c>
      <c r="EY76" s="1350">
        <f t="shared" si="75"/>
        <v>0</v>
      </c>
      <c r="EZ76" s="1351">
        <f t="shared" si="76"/>
        <v>0</v>
      </c>
      <c r="FA76" s="1350">
        <f t="shared" si="77"/>
        <v>0</v>
      </c>
      <c r="FB76" s="1351">
        <f t="shared" si="78"/>
        <v>0</v>
      </c>
      <c r="FC76" s="2447">
        <f t="shared" si="84"/>
        <v>0</v>
      </c>
      <c r="FD76" s="2447">
        <f t="shared" si="85"/>
        <v>2.5000000000000001E-3</v>
      </c>
      <c r="FE76" s="2447">
        <f t="shared" si="86"/>
        <v>2.5000000000000001E-3</v>
      </c>
      <c r="FF76" s="2472" t="str">
        <f t="shared" si="112"/>
        <v>DVW</v>
      </c>
      <c r="FG76" s="2216"/>
      <c r="FH76" s="296" t="str">
        <f t="shared" si="87"/>
        <v/>
      </c>
      <c r="FI76" s="1839" t="str">
        <f t="shared" si="88"/>
        <v/>
      </c>
      <c r="FJ76" s="2205" t="str">
        <f t="shared" si="89"/>
        <v/>
      </c>
      <c r="FK76" s="2229"/>
      <c r="FL76" s="296" t="str">
        <f t="shared" si="90"/>
        <v/>
      </c>
      <c r="FM76" s="1839" t="str">
        <f t="shared" si="91"/>
        <v/>
      </c>
      <c r="FN76" s="2205" t="str">
        <f t="shared" si="92"/>
        <v/>
      </c>
      <c r="FO76" s="2231"/>
      <c r="FP76" s="296"/>
      <c r="FQ76" s="1839"/>
      <c r="FR76" s="2205"/>
      <c r="FS76" s="2231"/>
      <c r="FT76" s="296"/>
      <c r="FU76" s="1839"/>
      <c r="FV76" s="2205"/>
      <c r="FW76" s="2231"/>
      <c r="FX76" s="294" t="str">
        <f t="shared" si="93"/>
        <v/>
      </c>
      <c r="FY76" s="1839" t="str">
        <f t="shared" si="94"/>
        <v/>
      </c>
      <c r="FZ76" s="2205" t="str">
        <f t="shared" si="95"/>
        <v/>
      </c>
      <c r="GA76" s="2206">
        <f>COUNTIF(FG76:FZ76, Validation!$D$55)</f>
        <v>0</v>
      </c>
      <c r="GB76" s="2206">
        <f>COUNTIF(FG76:FZ76, Validation!$D$54)</f>
        <v>0</v>
      </c>
      <c r="GC76" s="2217">
        <f t="shared" si="96"/>
        <v>0</v>
      </c>
      <c r="GD76" s="1350" t="s">
        <v>282</v>
      </c>
      <c r="GE76" s="1841">
        <f xml:space="preserve"> IF($R76 = Validation!$D$98, IFERROR((((BP76/S76)-1) * -1)," "), IFERROR(((BP76/S76)-1)," "))</f>
        <v>0.38211382113821146</v>
      </c>
      <c r="GF76" s="1839">
        <f xml:space="preserve"> IF($R77 = Validation!$D$98, IFERROR((((BQ76/T76)-1) * -1)," "), IFERROR(((BQ76/T76)-1)," "))</f>
        <v>-0.52857142857142847</v>
      </c>
      <c r="GG76" s="1839">
        <f xml:space="preserve"> IF($R76 = Validation!$D$98, IFERROR((((BY76/U76)-1) * -1)," "), IFERROR(((BY76/U76)-1)," "))</f>
        <v>0.43684210526315781</v>
      </c>
      <c r="GH76" s="1839">
        <f xml:space="preserve"> IF($R76 = Validation!$D$98, IFERROR((((CG76/V76)-1) * -1)," "), IFERROR(((CG76/V76)-1)," "))</f>
        <v>9.9009900990098987E-2</v>
      </c>
      <c r="GI76" s="1839"/>
      <c r="GJ76" s="1839"/>
      <c r="GK76" s="1840">
        <f xml:space="preserve"> IF($R76 = "", "", IF($R76 = Validation!$D$98, IFERROR((((BY76/S76)-1) * -1)," "), IFERROR(((BY76/S76)-1)," ")))</f>
        <v>0.71002710027100269</v>
      </c>
      <c r="GL76" s="1841">
        <f xml:space="preserve"> IF($R76 = "", "", IF($R76 = Validation!$D$98, IFERROR((((BQ76/BP76)-1) * -1)," "), IFERROR(((BQ76/BP76)-1)," ")))</f>
        <v>0.42105263157894735</v>
      </c>
      <c r="GM76" s="1839">
        <f xml:space="preserve"> IF($R76 = "", "", IF($R76 = Validation!$D$98, IFERROR((((BY76/BQ76)-1) * -1)," "), IFERROR(((BY76/BQ76)-1)," ")))</f>
        <v>0.18939393939393934</v>
      </c>
      <c r="GN76" s="1839">
        <f xml:space="preserve"> IF($R76 = "", "", IF($R76 = Validation!$D$98, IFERROR((((CG76/BY76)-1) * -1)," "), IFERROR(((CG76/BY76)-1)," ")))</f>
        <v>0.14953271028037385</v>
      </c>
      <c r="GO76" s="1839"/>
      <c r="GP76" s="1839"/>
      <c r="GQ76" s="1840">
        <f xml:space="preserve"> IF($R76= "", "", IF($R76 = Validation!$D$98, IFERROR((((BY76/BP76)-1) * -1)," "), IFERROR(((BY76/BP76)-1)," ")))</f>
        <v>0.5307017543859649</v>
      </c>
      <c r="GR76" s="3674">
        <f t="shared" si="97"/>
        <v>0</v>
      </c>
      <c r="GS76" s="1154">
        <f t="shared" si="98"/>
        <v>0</v>
      </c>
      <c r="GT76" s="1154">
        <f t="shared" si="99"/>
        <v>2.5000000000000001E-3</v>
      </c>
      <c r="GU76" s="1154">
        <f t="shared" si="100"/>
        <v>0</v>
      </c>
      <c r="GV76" s="1154">
        <f t="shared" si="101"/>
        <v>0</v>
      </c>
      <c r="GW76" s="3908">
        <f t="shared" si="102"/>
        <v>2.5000000000000001E-3</v>
      </c>
      <c r="GX76" s="1154"/>
      <c r="GY76" s="1154">
        <f t="shared" si="79"/>
        <v>0</v>
      </c>
      <c r="GZ76" s="3675">
        <f t="shared" si="103"/>
        <v>2.5000000000000001E-3</v>
      </c>
      <c r="HA76" s="3658">
        <f t="shared" si="113"/>
        <v>0</v>
      </c>
      <c r="HB76" s="3659">
        <f t="shared" si="114"/>
        <v>0</v>
      </c>
      <c r="HC76" s="3660">
        <f t="shared" si="115"/>
        <v>0</v>
      </c>
      <c r="HD76" s="3614">
        <f t="shared" si="116"/>
        <v>1.01</v>
      </c>
      <c r="HE76" s="3614">
        <f t="shared" si="117"/>
        <v>0</v>
      </c>
      <c r="HF76" s="3640">
        <f t="shared" si="118"/>
        <v>0</v>
      </c>
      <c r="HG76" s="3784">
        <f t="shared" si="104"/>
        <v>0</v>
      </c>
      <c r="HH76" s="3772" t="str">
        <f t="shared" si="119"/>
        <v>DVW</v>
      </c>
      <c r="HI76" s="1482" t="str">
        <f t="shared" si="105"/>
        <v>A1</v>
      </c>
      <c r="HJ76" s="1482" t="str">
        <f t="shared" si="106"/>
        <v>WSW</v>
      </c>
      <c r="HK76" s="1482" t="str">
        <f t="shared" si="107"/>
        <v>Revenue</v>
      </c>
      <c r="HL76" s="3603" t="s">
        <v>297</v>
      </c>
      <c r="HM76" s="2566" t="str">
        <f t="shared" si="80"/>
        <v>Water quality contacts</v>
      </c>
      <c r="HN76" s="736" t="str">
        <f t="shared" si="108"/>
        <v>Out &amp; under</v>
      </c>
      <c r="HO76" s="1764" t="str">
        <f t="shared" si="81"/>
        <v>DVW A1: Discoloured water contacts</v>
      </c>
      <c r="HP76" s="3627"/>
      <c r="HQ76" s="2524" t="str">
        <f t="shared" si="109"/>
        <v>DVW</v>
      </c>
      <c r="HR76" s="2838"/>
      <c r="HS76" s="2892"/>
      <c r="HT76" s="3525"/>
      <c r="HU76" s="3526"/>
      <c r="HV76" s="3526"/>
      <c r="HW76" s="3527" t="str">
        <f t="shared" si="110"/>
        <v>DVW A1: Discoloured water contacts</v>
      </c>
      <c r="HX76" s="3528" t="str">
        <f t="shared" si="111"/>
        <v>A1</v>
      </c>
    </row>
    <row r="77" spans="1:232" ht="15.75" customHeight="1">
      <c r="A77" s="3573" t="str">
        <f t="shared" si="62"/>
        <v>PR14DVWWSW_A2</v>
      </c>
      <c r="B77" s="3574" t="s">
        <v>371</v>
      </c>
      <c r="C77" s="3574" t="s">
        <v>260</v>
      </c>
      <c r="D77" s="3574" t="s">
        <v>0</v>
      </c>
      <c r="E77" s="3574" t="s">
        <v>271</v>
      </c>
      <c r="F77" s="14" t="s">
        <v>1147</v>
      </c>
      <c r="G77" s="12" t="s">
        <v>341</v>
      </c>
      <c r="H77" s="44" t="s">
        <v>633</v>
      </c>
      <c r="I77" s="14" t="s">
        <v>470</v>
      </c>
      <c r="J77" s="502" t="s">
        <v>4346</v>
      </c>
      <c r="K77" s="500" t="s">
        <v>5201</v>
      </c>
      <c r="M77" s="172"/>
      <c r="N77" s="14" t="s">
        <v>1328</v>
      </c>
      <c r="O77" s="14" t="s">
        <v>1875</v>
      </c>
      <c r="P77" s="89" t="s">
        <v>1419</v>
      </c>
      <c r="Q77" s="98">
        <v>2</v>
      </c>
      <c r="R77" s="1402" t="s">
        <v>3991</v>
      </c>
      <c r="S77" s="110">
        <v>99.96</v>
      </c>
      <c r="T77" s="1935">
        <v>100</v>
      </c>
      <c r="U77" s="99">
        <v>100</v>
      </c>
      <c r="V77" s="99">
        <v>100</v>
      </c>
      <c r="W77" s="2742">
        <v>100</v>
      </c>
      <c r="X77" s="2743">
        <v>100</v>
      </c>
      <c r="Y77" s="3450" t="s">
        <v>282</v>
      </c>
      <c r="Z77" s="143"/>
      <c r="AA77" s="143"/>
      <c r="AB77" s="143"/>
      <c r="AC77" s="3451"/>
      <c r="AE77" s="12" t="s">
        <v>282</v>
      </c>
      <c r="AH77" s="12">
        <f t="array" ref="AH77">SUM(('Sub-measures'!$A$3:$A$228=$A77)*('Sub-measures'!$P$3:$P$228&gt;"00"))</f>
        <v>0</v>
      </c>
      <c r="AI77" s="199" t="s">
        <v>282</v>
      </c>
      <c r="AJ77" s="172" t="s">
        <v>282</v>
      </c>
      <c r="AK77" s="172" t="s">
        <v>282</v>
      </c>
      <c r="AL77" s="3516"/>
      <c r="AM77" s="2836"/>
      <c r="AN77" s="213">
        <v>99.92</v>
      </c>
      <c r="AO77" s="186">
        <v>99.92</v>
      </c>
      <c r="AP77" s="186">
        <v>99.94</v>
      </c>
      <c r="AQ77" s="3388">
        <v>99.94</v>
      </c>
      <c r="AR77" s="2752">
        <v>99.94</v>
      </c>
      <c r="AS77" s="213">
        <v>99.93</v>
      </c>
      <c r="AT77" s="186">
        <v>99.93</v>
      </c>
      <c r="AU77" s="186">
        <v>99.95</v>
      </c>
      <c r="AV77" s="3388">
        <v>99.95</v>
      </c>
      <c r="AW77" s="2752">
        <v>99.95</v>
      </c>
      <c r="AX77" s="213"/>
      <c r="AY77" s="186"/>
      <c r="AZ77" s="186"/>
      <c r="BA77" s="186"/>
      <c r="BB77" s="2752"/>
      <c r="BC77" s="213"/>
      <c r="BD77" s="186"/>
      <c r="BE77" s="186"/>
      <c r="BF77" s="186"/>
      <c r="BG77" s="2752"/>
      <c r="BH77" s="237">
        <v>4.7399999999999998E-2</v>
      </c>
      <c r="BI77" s="185"/>
      <c r="BJ77" s="185"/>
      <c r="BK77" s="221"/>
      <c r="BL77" s="220"/>
      <c r="BM77" s="221"/>
      <c r="BN77" s="273">
        <v>1</v>
      </c>
      <c r="BO77" s="283" t="s">
        <v>2016</v>
      </c>
      <c r="BP77" s="813">
        <v>99.88</v>
      </c>
      <c r="BQ77" s="296">
        <v>99.95</v>
      </c>
      <c r="BR77" s="294" t="s">
        <v>284</v>
      </c>
      <c r="BS77" s="294" t="s">
        <v>2483</v>
      </c>
      <c r="BT77" s="1154">
        <v>0</v>
      </c>
      <c r="BU77" s="294" t="s">
        <v>4928</v>
      </c>
      <c r="BV77" s="1154">
        <v>0</v>
      </c>
      <c r="BW77" s="2234" t="s">
        <v>4928</v>
      </c>
      <c r="BX77" s="2235">
        <v>0</v>
      </c>
      <c r="BY77" s="813">
        <v>99.99</v>
      </c>
      <c r="BZ77" s="300" t="s">
        <v>284</v>
      </c>
      <c r="CA77" s="300">
        <v>0</v>
      </c>
      <c r="CB77" s="1350">
        <v>0</v>
      </c>
      <c r="CC77" s="300" t="s">
        <v>4928</v>
      </c>
      <c r="CD77" s="1350">
        <v>0</v>
      </c>
      <c r="CE77" s="2244">
        <v>0</v>
      </c>
      <c r="CF77" s="2243">
        <v>0</v>
      </c>
      <c r="CG77" s="813">
        <v>99.97</v>
      </c>
      <c r="CH77" s="300" t="s">
        <v>284</v>
      </c>
      <c r="CI77" s="300">
        <v>0</v>
      </c>
      <c r="CJ77" s="1350">
        <v>0</v>
      </c>
      <c r="CK77" s="300" t="s">
        <v>4928</v>
      </c>
      <c r="CL77" s="1350">
        <v>0</v>
      </c>
      <c r="CM77" s="2244">
        <v>0</v>
      </c>
      <c r="CN77" s="2243">
        <v>0</v>
      </c>
      <c r="CO77" s="2756" t="s">
        <v>2483</v>
      </c>
      <c r="CP77" s="3583" t="s">
        <v>2483</v>
      </c>
      <c r="CQ77" s="3583" t="s">
        <v>2483</v>
      </c>
      <c r="CR77" s="2757">
        <v>0</v>
      </c>
      <c r="CS77" s="3583" t="s">
        <v>2483</v>
      </c>
      <c r="CT77" s="2757">
        <v>0</v>
      </c>
      <c r="CU77" s="2758" t="s">
        <v>2483</v>
      </c>
      <c r="CV77" s="2759">
        <v>0</v>
      </c>
      <c r="CW77" s="2756"/>
      <c r="CX77" s="3583">
        <v>0</v>
      </c>
      <c r="CY77" s="3583">
        <v>0</v>
      </c>
      <c r="CZ77" s="3659">
        <v>0</v>
      </c>
      <c r="DA77" s="3583">
        <v>0</v>
      </c>
      <c r="DB77" s="3659">
        <v>0</v>
      </c>
      <c r="DC77" s="2758"/>
      <c r="DD77" s="2759"/>
      <c r="DE77" s="3379">
        <v>99.97</v>
      </c>
      <c r="DF77" s="3380" t="s">
        <v>284</v>
      </c>
      <c r="DG77" s="3380">
        <v>0</v>
      </c>
      <c r="DH77" s="3385">
        <v>0</v>
      </c>
      <c r="DI77" s="3380" t="s">
        <v>4928</v>
      </c>
      <c r="DJ77" s="3385">
        <v>0</v>
      </c>
      <c r="DK77" s="3380"/>
      <c r="DL77" s="3479"/>
      <c r="DM77" s="3379">
        <v>99.97</v>
      </c>
      <c r="DN77" s="3386" t="s">
        <v>284</v>
      </c>
      <c r="DO77" s="3386">
        <v>0</v>
      </c>
      <c r="DP77" s="3484">
        <v>0</v>
      </c>
      <c r="DQ77" s="3386" t="s">
        <v>4928</v>
      </c>
      <c r="DR77" s="3484">
        <v>0</v>
      </c>
      <c r="DS77" s="3386"/>
      <c r="DT77" s="3485"/>
      <c r="DU77" s="3390"/>
      <c r="DV77" s="3836">
        <v>0</v>
      </c>
      <c r="DW77" s="3836">
        <v>0</v>
      </c>
      <c r="DX77" s="3837">
        <v>0</v>
      </c>
      <c r="DY77" s="3836">
        <v>0</v>
      </c>
      <c r="DZ77" s="3837">
        <v>0</v>
      </c>
      <c r="EA77" s="3838"/>
      <c r="EB77" s="3839"/>
      <c r="EC77" s="2453">
        <v>0</v>
      </c>
      <c r="ED77" s="1839">
        <v>1</v>
      </c>
      <c r="EE77" s="1839">
        <v>0</v>
      </c>
      <c r="EF77" s="1839">
        <v>0</v>
      </c>
      <c r="EG77" s="1839">
        <v>0</v>
      </c>
      <c r="EH77" s="1839">
        <v>0</v>
      </c>
      <c r="EI77" s="1839">
        <v>0</v>
      </c>
      <c r="EJ77" s="1839">
        <v>0</v>
      </c>
      <c r="EK77" s="2448">
        <f t="shared" si="82"/>
        <v>1</v>
      </c>
      <c r="EL77" s="3065" t="str">
        <f t="shared" si="83"/>
        <v>Revenue</v>
      </c>
      <c r="EM77" s="2458">
        <f t="shared" si="63"/>
        <v>0</v>
      </c>
      <c r="EN77" s="1351">
        <f t="shared" si="64"/>
        <v>0</v>
      </c>
      <c r="EO77" s="1350">
        <f t="shared" si="65"/>
        <v>0</v>
      </c>
      <c r="EP77" s="1351">
        <f t="shared" si="66"/>
        <v>0</v>
      </c>
      <c r="EQ77" s="1350">
        <f t="shared" si="67"/>
        <v>0</v>
      </c>
      <c r="ER77" s="1351">
        <f t="shared" si="68"/>
        <v>0</v>
      </c>
      <c r="ES77" s="1350">
        <f t="shared" si="69"/>
        <v>0</v>
      </c>
      <c r="ET77" s="1351">
        <f t="shared" si="70"/>
        <v>0</v>
      </c>
      <c r="EU77" s="1350">
        <f t="shared" si="71"/>
        <v>0</v>
      </c>
      <c r="EV77" s="1351">
        <f t="shared" si="72"/>
        <v>0</v>
      </c>
      <c r="EW77" s="1350">
        <f t="shared" si="73"/>
        <v>0</v>
      </c>
      <c r="EX77" s="1351">
        <f t="shared" si="74"/>
        <v>0</v>
      </c>
      <c r="EY77" s="1350">
        <f t="shared" si="75"/>
        <v>0</v>
      </c>
      <c r="EZ77" s="1351">
        <f t="shared" si="76"/>
        <v>0</v>
      </c>
      <c r="FA77" s="1350">
        <f t="shared" si="77"/>
        <v>0</v>
      </c>
      <c r="FB77" s="1351">
        <f t="shared" si="78"/>
        <v>0</v>
      </c>
      <c r="FC77" s="2447">
        <f t="shared" si="84"/>
        <v>0</v>
      </c>
      <c r="FD77" s="2447">
        <f t="shared" si="85"/>
        <v>0</v>
      </c>
      <c r="FE77" s="2447">
        <f t="shared" si="86"/>
        <v>0</v>
      </c>
      <c r="FF77" s="2472" t="str">
        <f t="shared" si="112"/>
        <v>DVW</v>
      </c>
      <c r="FG77" s="2216"/>
      <c r="FH77" s="296" t="str">
        <f t="shared" si="87"/>
        <v/>
      </c>
      <c r="FI77" s="1839" t="str">
        <f t="shared" si="88"/>
        <v/>
      </c>
      <c r="FJ77" s="2205" t="str">
        <f t="shared" si="89"/>
        <v/>
      </c>
      <c r="FK77" s="2229"/>
      <c r="FL77" s="296" t="str">
        <f t="shared" si="90"/>
        <v/>
      </c>
      <c r="FM77" s="1839" t="str">
        <f t="shared" si="91"/>
        <v/>
      </c>
      <c r="FN77" s="2205" t="str">
        <f t="shared" si="92"/>
        <v/>
      </c>
      <c r="FO77" s="2231"/>
      <c r="FP77" s="296"/>
      <c r="FQ77" s="1839"/>
      <c r="FR77" s="2205"/>
      <c r="FS77" s="2231"/>
      <c r="FT77" s="296"/>
      <c r="FU77" s="1839"/>
      <c r="FV77" s="2205"/>
      <c r="FW77" s="2231"/>
      <c r="FX77" s="294" t="str">
        <f t="shared" si="93"/>
        <v/>
      </c>
      <c r="FY77" s="1839" t="str">
        <f t="shared" si="94"/>
        <v/>
      </c>
      <c r="FZ77" s="2205" t="str">
        <f t="shared" si="95"/>
        <v/>
      </c>
      <c r="GA77" s="2206">
        <f>COUNTIF(FG77:FZ77, Validation!$D$55)</f>
        <v>0</v>
      </c>
      <c r="GB77" s="2206">
        <f>COUNTIF(FG77:FZ77, Validation!$D$54)</f>
        <v>0</v>
      </c>
      <c r="GC77" s="2217">
        <f t="shared" si="96"/>
        <v>0</v>
      </c>
      <c r="GD77" s="1350"/>
      <c r="GE77" s="1841">
        <f xml:space="preserve"> IF($R77 = Validation!$D$98, IFERROR((((BP77/S77)-1) * -1)," "), IFERROR(((BP77/S77)-1)," "))</f>
        <v>-8.0032012805120178E-4</v>
      </c>
      <c r="GF77" s="1839">
        <f xml:space="preserve"> IF($R78 = Validation!$D$98, IFERROR((((BQ77/T77)-1) * -1)," "), IFERROR(((BQ77/T77)-1)," "))</f>
        <v>-4.9999999999994493E-4</v>
      </c>
      <c r="GG77" s="1839">
        <f xml:space="preserve"> IF($R77 = Validation!$D$98, IFERROR((((BY77/U77)-1) * -1)," "), IFERROR(((BY77/U77)-1)," "))</f>
        <v>-1.0000000000010001E-4</v>
      </c>
      <c r="GH77" s="1839">
        <f xml:space="preserve"> IF($R77 = Validation!$D$98, IFERROR((((CG77/V77)-1) * -1)," "), IFERROR(((CG77/V77)-1)," "))</f>
        <v>-2.9999999999996696E-4</v>
      </c>
      <c r="GI77" s="1839"/>
      <c r="GJ77" s="1839"/>
      <c r="GK77" s="1840">
        <f xml:space="preserve"> IF($R77 = "", "", IF($R77 = Validation!$D$98, IFERROR((((BY77/S77)-1) * -1)," "), IFERROR(((BY77/S77)-1)," ")))</f>
        <v>3.0012004801927006E-4</v>
      </c>
      <c r="GL77" s="1841">
        <f xml:space="preserve"> IF($R77 = "", "", IF($R77 = Validation!$D$98, IFERROR((((BQ77/BP77)-1) * -1)," "), IFERROR(((BQ77/BP77)-1)," ")))</f>
        <v>7.0084100921108394E-4</v>
      </c>
      <c r="GM77" s="1839">
        <f xml:space="preserve"> IF($R77 = "", "", IF($R77 = Validation!$D$98, IFERROR((((BY77/BQ77)-1) * -1)," "), IFERROR(((BY77/BQ77)-1)," ")))</f>
        <v>4.0020010005004103E-4</v>
      </c>
      <c r="GN77" s="1839">
        <f xml:space="preserve"> IF($R77 = "", "", IF($R77 = Validation!$D$98, IFERROR((((CG77/BY77)-1) * -1)," "), IFERROR(((CG77/BY77)-1)," ")))</f>
        <v>-2.0002000200014525E-4</v>
      </c>
      <c r="GO77" s="1839"/>
      <c r="GP77" s="1839"/>
      <c r="GQ77" s="1840">
        <f xml:space="preserve"> IF($R77= "", "", IF($R77 = Validation!$D$98, IFERROR((((BY77/BP77)-1) * -1)," "), IFERROR(((BY77/BP77)-1)," ")))</f>
        <v>1.1013215859030367E-3</v>
      </c>
      <c r="GR77" s="3674">
        <f t="shared" si="97"/>
        <v>0</v>
      </c>
      <c r="GS77" s="1154">
        <f t="shared" si="98"/>
        <v>0</v>
      </c>
      <c r="GT77" s="1154">
        <f t="shared" si="99"/>
        <v>0</v>
      </c>
      <c r="GU77" s="1154">
        <f t="shared" si="100"/>
        <v>0</v>
      </c>
      <c r="GV77" s="1154">
        <f t="shared" si="101"/>
        <v>0</v>
      </c>
      <c r="GW77" s="3908">
        <f t="shared" si="102"/>
        <v>0</v>
      </c>
      <c r="GX77" s="1154"/>
      <c r="GY77" s="1154">
        <f t="shared" si="79"/>
        <v>0</v>
      </c>
      <c r="GZ77" s="3675">
        <f t="shared" si="103"/>
        <v>0</v>
      </c>
      <c r="HA77" s="3658">
        <f t="shared" si="113"/>
        <v>0</v>
      </c>
      <c r="HB77" s="3659">
        <f t="shared" si="114"/>
        <v>0</v>
      </c>
      <c r="HC77" s="3660">
        <f t="shared" si="115"/>
        <v>0</v>
      </c>
      <c r="HD77" s="3614">
        <f t="shared" si="116"/>
        <v>100</v>
      </c>
      <c r="HE77" s="3614">
        <f t="shared" si="117"/>
        <v>0</v>
      </c>
      <c r="HF77" s="3640">
        <f t="shared" si="118"/>
        <v>0</v>
      </c>
      <c r="HG77" s="3784">
        <f t="shared" si="104"/>
        <v>0</v>
      </c>
      <c r="HH77" s="3772" t="str">
        <f t="shared" si="119"/>
        <v>DVW</v>
      </c>
      <c r="HI77" s="1482" t="str">
        <f t="shared" si="105"/>
        <v>A2</v>
      </c>
      <c r="HJ77" s="1482" t="str">
        <f t="shared" si="106"/>
        <v>WSW</v>
      </c>
      <c r="HK77" s="1482" t="str">
        <f t="shared" si="107"/>
        <v>Revenue</v>
      </c>
      <c r="HL77" s="3603" t="s">
        <v>297</v>
      </c>
      <c r="HM77" s="2566" t="str">
        <f t="shared" si="80"/>
        <v>Drinking water quality compliance</v>
      </c>
      <c r="HN77" s="736" t="str">
        <f t="shared" si="108"/>
        <v>Under</v>
      </c>
      <c r="HO77" s="1764" t="str">
        <f t="shared" si="81"/>
        <v>DVW A2: Mean zonal compliance (MZC)</v>
      </c>
      <c r="HP77" s="3627"/>
      <c r="HQ77" s="2524" t="str">
        <f t="shared" si="109"/>
        <v>DVW</v>
      </c>
      <c r="HR77" s="2838"/>
      <c r="HS77" s="2892"/>
      <c r="HT77" s="3525"/>
      <c r="HU77" s="3526"/>
      <c r="HV77" s="3526"/>
      <c r="HW77" s="3527" t="str">
        <f t="shared" si="110"/>
        <v>DVW A2: Mean zonal compliance (MZC)</v>
      </c>
      <c r="HX77" s="3528" t="str">
        <f t="shared" si="111"/>
        <v>A2</v>
      </c>
    </row>
    <row r="78" spans="1:232" ht="15.75" customHeight="1">
      <c r="A78" s="3573" t="str">
        <f t="shared" si="62"/>
        <v>PR14DVWWSW_A3</v>
      </c>
      <c r="B78" s="3574" t="s">
        <v>371</v>
      </c>
      <c r="C78" s="3574" t="s">
        <v>260</v>
      </c>
      <c r="D78" s="3574" t="s">
        <v>0</v>
      </c>
      <c r="E78" s="3574" t="s">
        <v>271</v>
      </c>
      <c r="F78" s="14" t="s">
        <v>1147</v>
      </c>
      <c r="G78" s="12" t="s">
        <v>342</v>
      </c>
      <c r="H78" s="44" t="s">
        <v>634</v>
      </c>
      <c r="I78" s="14" t="s">
        <v>2069</v>
      </c>
      <c r="J78" s="502" t="s">
        <v>4346</v>
      </c>
      <c r="K78" s="500" t="s">
        <v>2156</v>
      </c>
      <c r="M78" s="172" t="s">
        <v>284</v>
      </c>
      <c r="N78" s="14" t="s">
        <v>1328</v>
      </c>
      <c r="O78" s="14" t="s">
        <v>1879</v>
      </c>
      <c r="P78" s="89" t="s">
        <v>1433</v>
      </c>
      <c r="Q78" s="98" t="s">
        <v>2016</v>
      </c>
      <c r="R78" s="1157"/>
      <c r="S78" s="130"/>
      <c r="T78" s="1955"/>
      <c r="U78" s="131"/>
      <c r="V78" s="97" t="s">
        <v>1432</v>
      </c>
      <c r="W78" s="2744"/>
      <c r="X78" s="2745"/>
      <c r="Y78" s="3450"/>
      <c r="Z78" s="143"/>
      <c r="AA78" s="143"/>
      <c r="AB78" s="143"/>
      <c r="AC78" s="3451"/>
      <c r="AD78" s="12" t="s">
        <v>282</v>
      </c>
      <c r="AE78" s="12" t="s">
        <v>282</v>
      </c>
      <c r="AH78" s="12">
        <f t="array" ref="AH78">SUM(('Sub-measures'!$A$3:$A$228=$A78)*('Sub-measures'!$P$3:$P$228&gt;"00"))</f>
        <v>0</v>
      </c>
      <c r="AI78" s="199"/>
      <c r="AJ78" s="172"/>
      <c r="AK78" s="172" t="s">
        <v>282</v>
      </c>
      <c r="AL78" s="3516"/>
      <c r="AM78" s="2836"/>
      <c r="AN78" s="210"/>
      <c r="AO78" s="166"/>
      <c r="AP78" s="166"/>
      <c r="AQ78" s="166"/>
      <c r="AR78" s="2753"/>
      <c r="AS78" s="210"/>
      <c r="AT78" s="166"/>
      <c r="AU78" s="166"/>
      <c r="AV78" s="166"/>
      <c r="AW78" s="2753"/>
      <c r="AX78" s="210"/>
      <c r="AY78" s="166"/>
      <c r="AZ78" s="166"/>
      <c r="BA78" s="166"/>
      <c r="BB78" s="2753"/>
      <c r="BC78" s="210"/>
      <c r="BD78" s="166"/>
      <c r="BE78" s="166"/>
      <c r="BF78" s="166"/>
      <c r="BG78" s="2753"/>
      <c r="BH78" s="220">
        <v>0.51</v>
      </c>
      <c r="BI78" s="185">
        <v>19</v>
      </c>
      <c r="BJ78" s="185"/>
      <c r="BK78" s="221"/>
      <c r="BL78" s="220"/>
      <c r="BM78" s="221"/>
      <c r="BN78" s="273">
        <v>1</v>
      </c>
      <c r="BO78" s="283" t="s">
        <v>2016</v>
      </c>
      <c r="BP78" s="1695" t="s">
        <v>280</v>
      </c>
      <c r="BQ78" s="125" t="s">
        <v>3747</v>
      </c>
      <c r="BR78" s="294" t="s">
        <v>2483</v>
      </c>
      <c r="BS78" s="294" t="s">
        <v>2483</v>
      </c>
      <c r="BT78" s="1154">
        <v>0</v>
      </c>
      <c r="BU78" s="294" t="s">
        <v>2483</v>
      </c>
      <c r="BV78" s="1154">
        <v>0</v>
      </c>
      <c r="BW78" s="2234" t="s">
        <v>2483</v>
      </c>
      <c r="BX78" s="2235">
        <v>0</v>
      </c>
      <c r="BY78" s="1695" t="s">
        <v>3747</v>
      </c>
      <c r="BZ78" s="300" t="s">
        <v>282</v>
      </c>
      <c r="CA78" s="300">
        <v>0</v>
      </c>
      <c r="CB78" s="1350">
        <v>0</v>
      </c>
      <c r="CC78" s="300">
        <v>0</v>
      </c>
      <c r="CD78" s="1350">
        <v>0</v>
      </c>
      <c r="CE78" s="2244">
        <v>0</v>
      </c>
      <c r="CF78" s="2243">
        <v>0</v>
      </c>
      <c r="CG78" s="1695" t="s">
        <v>1432</v>
      </c>
      <c r="CH78" s="300" t="s">
        <v>282</v>
      </c>
      <c r="CI78" s="300">
        <v>0</v>
      </c>
      <c r="CJ78" s="1350">
        <v>0</v>
      </c>
      <c r="CK78" s="300">
        <v>0</v>
      </c>
      <c r="CL78" s="1350">
        <v>0</v>
      </c>
      <c r="CM78" s="2244">
        <v>0</v>
      </c>
      <c r="CN78" s="2243">
        <v>0</v>
      </c>
      <c r="CO78" s="3580" t="s">
        <v>2483</v>
      </c>
      <c r="CP78" s="3583" t="s">
        <v>2483</v>
      </c>
      <c r="CQ78" s="3583" t="s">
        <v>2483</v>
      </c>
      <c r="CR78" s="2757">
        <v>0</v>
      </c>
      <c r="CS78" s="3583" t="s">
        <v>2483</v>
      </c>
      <c r="CT78" s="2757">
        <v>0</v>
      </c>
      <c r="CU78" s="2758" t="s">
        <v>2483</v>
      </c>
      <c r="CV78" s="2759">
        <v>0</v>
      </c>
      <c r="CW78" s="3580"/>
      <c r="CX78" s="3583">
        <v>0</v>
      </c>
      <c r="CY78" s="3583">
        <v>0</v>
      </c>
      <c r="CZ78" s="3659">
        <v>0</v>
      </c>
      <c r="DA78" s="3583">
        <v>0</v>
      </c>
      <c r="DB78" s="3659">
        <v>0</v>
      </c>
      <c r="DC78" s="2758"/>
      <c r="DD78" s="2759"/>
      <c r="DE78" s="3389" t="s">
        <v>280</v>
      </c>
      <c r="DF78" s="3380" t="s">
        <v>280</v>
      </c>
      <c r="DG78" s="3380">
        <v>0</v>
      </c>
      <c r="DH78" s="3385">
        <v>0</v>
      </c>
      <c r="DI78" s="3380">
        <v>0</v>
      </c>
      <c r="DJ78" s="3385">
        <v>0</v>
      </c>
      <c r="DK78" s="3380"/>
      <c r="DL78" s="3479"/>
      <c r="DM78" s="3389" t="s">
        <v>280</v>
      </c>
      <c r="DN78" s="3386" t="s">
        <v>280</v>
      </c>
      <c r="DO78" s="3386">
        <v>0</v>
      </c>
      <c r="DP78" s="3484">
        <v>0</v>
      </c>
      <c r="DQ78" s="3386">
        <v>0</v>
      </c>
      <c r="DR78" s="3484">
        <v>0</v>
      </c>
      <c r="DS78" s="3386"/>
      <c r="DT78" s="3485"/>
      <c r="DU78" s="3840"/>
      <c r="DV78" s="3836">
        <v>0</v>
      </c>
      <c r="DW78" s="3836">
        <v>0</v>
      </c>
      <c r="DX78" s="3837">
        <v>0</v>
      </c>
      <c r="DY78" s="3836">
        <v>0</v>
      </c>
      <c r="DZ78" s="3837">
        <v>0</v>
      </c>
      <c r="EA78" s="3838"/>
      <c r="EB78" s="3839"/>
      <c r="EC78" s="2453">
        <v>0</v>
      </c>
      <c r="ED78" s="1839">
        <v>1</v>
      </c>
      <c r="EE78" s="1839">
        <v>0</v>
      </c>
      <c r="EF78" s="1839">
        <v>0</v>
      </c>
      <c r="EG78" s="1839">
        <v>0</v>
      </c>
      <c r="EH78" s="1839">
        <v>0</v>
      </c>
      <c r="EI78" s="1839">
        <v>0</v>
      </c>
      <c r="EJ78" s="1839">
        <v>0</v>
      </c>
      <c r="EK78" s="2448">
        <f t="shared" si="82"/>
        <v>1</v>
      </c>
      <c r="EL78" s="3065" t="str">
        <f t="shared" si="83"/>
        <v>RCV</v>
      </c>
      <c r="EM78" s="2458">
        <f t="shared" si="63"/>
        <v>0</v>
      </c>
      <c r="EN78" s="1351">
        <f t="shared" si="64"/>
        <v>0</v>
      </c>
      <c r="EO78" s="1350">
        <f t="shared" si="65"/>
        <v>0</v>
      </c>
      <c r="EP78" s="1351">
        <f t="shared" si="66"/>
        <v>0</v>
      </c>
      <c r="EQ78" s="1350">
        <f t="shared" si="67"/>
        <v>0</v>
      </c>
      <c r="ER78" s="1351">
        <f t="shared" si="68"/>
        <v>0</v>
      </c>
      <c r="ES78" s="1350">
        <f t="shared" si="69"/>
        <v>0</v>
      </c>
      <c r="ET78" s="1351">
        <f t="shared" si="70"/>
        <v>0</v>
      </c>
      <c r="EU78" s="1350">
        <f t="shared" si="71"/>
        <v>0</v>
      </c>
      <c r="EV78" s="1351">
        <f t="shared" si="72"/>
        <v>0</v>
      </c>
      <c r="EW78" s="1350">
        <f t="shared" si="73"/>
        <v>0</v>
      </c>
      <c r="EX78" s="1351">
        <f t="shared" si="74"/>
        <v>0</v>
      </c>
      <c r="EY78" s="1350">
        <f t="shared" si="75"/>
        <v>0</v>
      </c>
      <c r="EZ78" s="1351">
        <f t="shared" si="76"/>
        <v>0</v>
      </c>
      <c r="FA78" s="1350">
        <f t="shared" si="77"/>
        <v>0</v>
      </c>
      <c r="FB78" s="1351">
        <f t="shared" si="78"/>
        <v>0</v>
      </c>
      <c r="FC78" s="2447">
        <f t="shared" si="84"/>
        <v>0</v>
      </c>
      <c r="FD78" s="2447">
        <f t="shared" si="85"/>
        <v>0</v>
      </c>
      <c r="FE78" s="2447">
        <f t="shared" si="86"/>
        <v>0</v>
      </c>
      <c r="FF78" s="2472" t="str">
        <f t="shared" si="112"/>
        <v>DVW</v>
      </c>
      <c r="FG78" s="2216"/>
      <c r="FH78" s="125" t="str">
        <f t="shared" si="87"/>
        <v/>
      </c>
      <c r="FI78" s="1839" t="str">
        <f t="shared" si="88"/>
        <v/>
      </c>
      <c r="FJ78" s="2205" t="str">
        <f t="shared" si="89"/>
        <v/>
      </c>
      <c r="FK78" s="2229"/>
      <c r="FL78" s="125" t="str">
        <f t="shared" si="90"/>
        <v/>
      </c>
      <c r="FM78" s="1839" t="str">
        <f t="shared" si="91"/>
        <v/>
      </c>
      <c r="FN78" s="2205" t="str">
        <f t="shared" si="92"/>
        <v/>
      </c>
      <c r="FO78" s="2231"/>
      <c r="FP78" s="125"/>
      <c r="FQ78" s="1839"/>
      <c r="FR78" s="2205"/>
      <c r="FS78" s="2231"/>
      <c r="FT78" s="125"/>
      <c r="FU78" s="1839"/>
      <c r="FV78" s="2205"/>
      <c r="FW78" s="2231"/>
      <c r="FX78" s="294" t="str">
        <f t="shared" si="93"/>
        <v/>
      </c>
      <c r="FY78" s="1839" t="str">
        <f t="shared" si="94"/>
        <v/>
      </c>
      <c r="FZ78" s="2205" t="str">
        <f t="shared" si="95"/>
        <v/>
      </c>
      <c r="GA78" s="2206">
        <f>COUNTIF(FG78:FZ78, Validation!$D$55)</f>
        <v>0</v>
      </c>
      <c r="GB78" s="2206">
        <f>COUNTIF(FG78:FZ78, Validation!$D$54)</f>
        <v>0</v>
      </c>
      <c r="GC78" s="2217">
        <f t="shared" si="96"/>
        <v>0</v>
      </c>
      <c r="GD78" s="1350"/>
      <c r="GE78" s="1841" t="str">
        <f xml:space="preserve"> IF($R78 = Validation!$D$98, IFERROR((((BP78/S78)-1) * -1)," "), IFERROR(((BP78/S78)-1)," "))</f>
        <v xml:space="preserve"> </v>
      </c>
      <c r="GF78" s="1839" t="str">
        <f xml:space="preserve"> IF($R79 = Validation!$D$98, IFERROR((((BQ78/T78)-1) * -1)," "), IFERROR(((BQ78/T78)-1)," "))</f>
        <v xml:space="preserve"> </v>
      </c>
      <c r="GG78" s="1839" t="str">
        <f xml:space="preserve"> IF($R78 = Validation!$D$98, IFERROR((((BY78/U78)-1) * -1)," "), IFERROR(((BY78/U78)-1)," "))</f>
        <v xml:space="preserve"> </v>
      </c>
      <c r="GH78" s="1839" t="str">
        <f xml:space="preserve"> IF($R78 = Validation!$D$98, IFERROR((((CG78/V78)-1) * -1)," "), IFERROR(((CG78/V78)-1)," "))</f>
        <v xml:space="preserve"> </v>
      </c>
      <c r="GI78" s="1839"/>
      <c r="GJ78" s="1839"/>
      <c r="GK78" s="1840" t="str">
        <f xml:space="preserve"> IF($R78 = "", "", IF($R78 = Validation!$D$98, IFERROR((((BY78/S78)-1) * -1)," "), IFERROR(((BY78/S78)-1)," ")))</f>
        <v/>
      </c>
      <c r="GL78" s="1841" t="str">
        <f xml:space="preserve"> IF($R78 = "", "", IF($R78 = Validation!$D$98, IFERROR((((BQ78/BP78)-1) * -1)," "), IFERROR(((BQ78/BP78)-1)," ")))</f>
        <v/>
      </c>
      <c r="GM78" s="1839" t="str">
        <f xml:space="preserve"> IF($R78 = "", "", IF($R78 = Validation!$D$98, IFERROR((((BY78/BQ78)-1) * -1)," "), IFERROR(((BY78/BQ78)-1)," ")))</f>
        <v/>
      </c>
      <c r="GN78" s="1839" t="str">
        <f xml:space="preserve"> IF($R78 = "", "", IF($R78 = Validation!$D$98, IFERROR((((CG78/BY78)-1) * -1)," "), IFERROR(((CG78/BY78)-1)," ")))</f>
        <v/>
      </c>
      <c r="GO78" s="1839"/>
      <c r="GP78" s="1839"/>
      <c r="GQ78" s="1840" t="str">
        <f xml:space="preserve"> IF($R78= "", "", IF($R78 = Validation!$D$98, IFERROR((((BY78/BP78)-1) * -1)," "), IFERROR(((BY78/BP78)-1)," ")))</f>
        <v/>
      </c>
      <c r="GR78" s="3674">
        <f t="shared" si="97"/>
        <v>0</v>
      </c>
      <c r="GS78" s="1154">
        <f t="shared" si="98"/>
        <v>0</v>
      </c>
      <c r="GT78" s="1154">
        <f t="shared" si="99"/>
        <v>0</v>
      </c>
      <c r="GU78" s="1154">
        <f t="shared" si="100"/>
        <v>0</v>
      </c>
      <c r="GV78" s="1154">
        <f t="shared" si="101"/>
        <v>0</v>
      </c>
      <c r="GW78" s="3908">
        <f t="shared" si="102"/>
        <v>0</v>
      </c>
      <c r="GX78" s="1154"/>
      <c r="GY78" s="1154">
        <f t="shared" si="79"/>
        <v>0</v>
      </c>
      <c r="GZ78" s="3675">
        <f t="shared" si="103"/>
        <v>0</v>
      </c>
      <c r="HA78" s="3658">
        <f t="shared" si="113"/>
        <v>0</v>
      </c>
      <c r="HB78" s="3659">
        <f t="shared" si="114"/>
        <v>0</v>
      </c>
      <c r="HC78" s="3660">
        <f t="shared" si="115"/>
        <v>0</v>
      </c>
      <c r="HD78" s="3615">
        <f t="shared" si="116"/>
        <v>0</v>
      </c>
      <c r="HE78" s="3615">
        <f t="shared" si="117"/>
        <v>0</v>
      </c>
      <c r="HF78" s="3641">
        <f t="shared" si="118"/>
        <v>0</v>
      </c>
      <c r="HG78" s="3784">
        <f t="shared" si="104"/>
        <v>0</v>
      </c>
      <c r="HH78" s="3772" t="str">
        <f t="shared" si="119"/>
        <v>DVW</v>
      </c>
      <c r="HI78" s="1482" t="str">
        <f t="shared" si="105"/>
        <v>A3</v>
      </c>
      <c r="HJ78" s="1482" t="str">
        <f t="shared" si="106"/>
        <v>WSW</v>
      </c>
      <c r="HK78" s="1482" t="str">
        <f t="shared" si="107"/>
        <v>RCV</v>
      </c>
      <c r="HL78" s="3603" t="s">
        <v>297</v>
      </c>
      <c r="HM78" s="2566" t="str">
        <f t="shared" si="80"/>
        <v/>
      </c>
      <c r="HN78" s="736" t="str">
        <f t="shared" si="108"/>
        <v>Under</v>
      </c>
      <c r="HO78" s="1764" t="str">
        <f t="shared" si="81"/>
        <v>DVW A3: Delivery of the outcomes of the Legacy water treatment works (south west Wrexham) major scheme</v>
      </c>
      <c r="HP78" s="3627" t="s">
        <v>1792</v>
      </c>
      <c r="HQ78" s="2524" t="str">
        <f t="shared" si="109"/>
        <v>DVW</v>
      </c>
      <c r="HR78" s="2838"/>
      <c r="HS78" s="2892"/>
      <c r="HT78" s="3525"/>
      <c r="HU78" s="3526"/>
      <c r="HV78" s="3526"/>
      <c r="HW78" s="3527" t="str">
        <f t="shared" si="110"/>
        <v>DVW A3: Delivery of the outcomes of the Legacy water treatment wo</v>
      </c>
      <c r="HX78" s="3528" t="str">
        <f t="shared" si="111"/>
        <v>A3</v>
      </c>
    </row>
    <row r="79" spans="1:232" ht="15.75" customHeight="1">
      <c r="A79" s="3573" t="str">
        <f t="shared" si="62"/>
        <v>PR14DVWWSW_A4</v>
      </c>
      <c r="B79" s="3574" t="s">
        <v>371</v>
      </c>
      <c r="C79" s="3574" t="s">
        <v>260</v>
      </c>
      <c r="D79" s="3574" t="s">
        <v>0</v>
      </c>
      <c r="E79" s="3574" t="s">
        <v>271</v>
      </c>
      <c r="F79" s="14" t="s">
        <v>1147</v>
      </c>
      <c r="G79" s="12" t="s">
        <v>363</v>
      </c>
      <c r="H79" s="44" t="s">
        <v>635</v>
      </c>
      <c r="I79" s="14" t="s">
        <v>2068</v>
      </c>
      <c r="J79" s="502" t="s">
        <v>4346</v>
      </c>
      <c r="K79" s="500" t="s">
        <v>2156</v>
      </c>
      <c r="M79" s="172" t="s">
        <v>284</v>
      </c>
      <c r="N79" s="14" t="s">
        <v>1328</v>
      </c>
      <c r="O79" s="14" t="s">
        <v>1879</v>
      </c>
      <c r="P79" s="89" t="s">
        <v>1434</v>
      </c>
      <c r="Q79" s="98" t="s">
        <v>2016</v>
      </c>
      <c r="R79" s="1157"/>
      <c r="S79" s="130"/>
      <c r="T79" s="1955"/>
      <c r="U79" s="131"/>
      <c r="V79" s="131"/>
      <c r="W79" s="2746" t="s">
        <v>1443</v>
      </c>
      <c r="X79" s="2747" t="s">
        <v>1435</v>
      </c>
      <c r="Y79" s="3450"/>
      <c r="Z79" s="143"/>
      <c r="AA79" s="143"/>
      <c r="AB79" s="143"/>
      <c r="AC79" s="3451"/>
      <c r="AD79" s="12" t="s">
        <v>282</v>
      </c>
      <c r="AE79" s="12" t="s">
        <v>282</v>
      </c>
      <c r="AH79" s="12">
        <f t="array" ref="AH79">SUM(('Sub-measures'!$A$3:$A$228=$A79)*('Sub-measures'!$P$3:$P$228&gt;"00"))</f>
        <v>0</v>
      </c>
      <c r="AI79" s="199"/>
      <c r="AJ79" s="172"/>
      <c r="AK79" s="172"/>
      <c r="AL79" s="3516"/>
      <c r="AM79" s="2836"/>
      <c r="AN79" s="210"/>
      <c r="AO79" s="166"/>
      <c r="AP79" s="166"/>
      <c r="AQ79" s="166"/>
      <c r="AR79" s="2753"/>
      <c r="AS79" s="210"/>
      <c r="AT79" s="166"/>
      <c r="AU79" s="166"/>
      <c r="AV79" s="166"/>
      <c r="AW79" s="2753"/>
      <c r="AX79" s="210"/>
      <c r="AY79" s="166"/>
      <c r="AZ79" s="166"/>
      <c r="BA79" s="166"/>
      <c r="BB79" s="2753"/>
      <c r="BC79" s="210"/>
      <c r="BD79" s="166"/>
      <c r="BE79" s="166"/>
      <c r="BF79" s="166"/>
      <c r="BG79" s="2753"/>
      <c r="BH79" s="220">
        <v>1</v>
      </c>
      <c r="BI79" s="185">
        <v>1</v>
      </c>
      <c r="BJ79" s="185">
        <v>5.5</v>
      </c>
      <c r="BK79" s="221">
        <v>1.5</v>
      </c>
      <c r="BL79" s="220"/>
      <c r="BM79" s="221"/>
      <c r="BN79" s="273">
        <v>1</v>
      </c>
      <c r="BO79" s="283" t="s">
        <v>2016</v>
      </c>
      <c r="BP79" s="1695" t="s">
        <v>280</v>
      </c>
      <c r="BQ79" s="125" t="s">
        <v>3747</v>
      </c>
      <c r="BR79" s="294" t="s">
        <v>2483</v>
      </c>
      <c r="BS79" s="294" t="s">
        <v>2483</v>
      </c>
      <c r="BT79" s="1154">
        <v>0</v>
      </c>
      <c r="BU79" s="294" t="s">
        <v>2483</v>
      </c>
      <c r="BV79" s="1154">
        <v>0</v>
      </c>
      <c r="BW79" s="2234" t="s">
        <v>2483</v>
      </c>
      <c r="BX79" s="2235">
        <v>0</v>
      </c>
      <c r="BY79" s="1695" t="s">
        <v>3747</v>
      </c>
      <c r="BZ79" s="300" t="s">
        <v>1698</v>
      </c>
      <c r="CA79" s="300">
        <v>0</v>
      </c>
      <c r="CB79" s="1350">
        <v>0</v>
      </c>
      <c r="CC79" s="300">
        <v>0</v>
      </c>
      <c r="CD79" s="1350">
        <v>0</v>
      </c>
      <c r="CE79" s="2244">
        <v>0</v>
      </c>
      <c r="CF79" s="2243">
        <v>0</v>
      </c>
      <c r="CG79" s="1695" t="s">
        <v>3747</v>
      </c>
      <c r="CH79" s="300" t="s">
        <v>1698</v>
      </c>
      <c r="CI79" s="300">
        <v>0</v>
      </c>
      <c r="CJ79" s="1350">
        <v>0</v>
      </c>
      <c r="CK79" s="300">
        <v>0</v>
      </c>
      <c r="CL79" s="1350">
        <v>0</v>
      </c>
      <c r="CM79" s="2244">
        <v>0</v>
      </c>
      <c r="CN79" s="2243">
        <v>0</v>
      </c>
      <c r="CO79" s="3580" t="s">
        <v>2483</v>
      </c>
      <c r="CP79" s="3583" t="s">
        <v>2483</v>
      </c>
      <c r="CQ79" s="3583" t="s">
        <v>2483</v>
      </c>
      <c r="CR79" s="2757">
        <v>0</v>
      </c>
      <c r="CS79" s="3583" t="s">
        <v>2483</v>
      </c>
      <c r="CT79" s="2757">
        <v>0</v>
      </c>
      <c r="CU79" s="2758" t="s">
        <v>2483</v>
      </c>
      <c r="CV79" s="2759">
        <v>0</v>
      </c>
      <c r="CW79" s="3580"/>
      <c r="CX79" s="3583">
        <v>0</v>
      </c>
      <c r="CY79" s="3583">
        <v>0</v>
      </c>
      <c r="CZ79" s="3659">
        <v>0</v>
      </c>
      <c r="DA79" s="3583">
        <v>0</v>
      </c>
      <c r="DB79" s="3659">
        <v>0</v>
      </c>
      <c r="DC79" s="2758"/>
      <c r="DD79" s="2759"/>
      <c r="DE79" s="3389" t="s">
        <v>4918</v>
      </c>
      <c r="DF79" s="3380" t="s">
        <v>282</v>
      </c>
      <c r="DG79" s="3380">
        <v>0</v>
      </c>
      <c r="DH79" s="3385">
        <v>0</v>
      </c>
      <c r="DI79" s="3380">
        <v>0</v>
      </c>
      <c r="DJ79" s="3385">
        <v>0</v>
      </c>
      <c r="DK79" s="3380"/>
      <c r="DL79" s="3479"/>
      <c r="DM79" s="3389" t="s">
        <v>4919</v>
      </c>
      <c r="DN79" s="3386" t="s">
        <v>282</v>
      </c>
      <c r="DO79" s="3386">
        <v>0</v>
      </c>
      <c r="DP79" s="3484">
        <v>0</v>
      </c>
      <c r="DQ79" s="3386">
        <v>0</v>
      </c>
      <c r="DR79" s="3484">
        <v>0</v>
      </c>
      <c r="DS79" s="3386"/>
      <c r="DT79" s="3485"/>
      <c r="DU79" s="3840"/>
      <c r="DV79" s="3836">
        <v>0</v>
      </c>
      <c r="DW79" s="3836">
        <v>0</v>
      </c>
      <c r="DX79" s="3837">
        <v>0</v>
      </c>
      <c r="DY79" s="3836">
        <v>0</v>
      </c>
      <c r="DZ79" s="3837">
        <v>0</v>
      </c>
      <c r="EA79" s="3838"/>
      <c r="EB79" s="3839"/>
      <c r="EC79" s="2453">
        <v>0</v>
      </c>
      <c r="ED79" s="1839">
        <v>1</v>
      </c>
      <c r="EE79" s="1839">
        <v>0</v>
      </c>
      <c r="EF79" s="1839">
        <v>0</v>
      </c>
      <c r="EG79" s="1839">
        <v>0</v>
      </c>
      <c r="EH79" s="1839">
        <v>0</v>
      </c>
      <c r="EI79" s="1839">
        <v>0</v>
      </c>
      <c r="EJ79" s="1839">
        <v>0</v>
      </c>
      <c r="EK79" s="2448">
        <f t="shared" si="82"/>
        <v>1</v>
      </c>
      <c r="EL79" s="3065" t="str">
        <f t="shared" si="83"/>
        <v>RCV</v>
      </c>
      <c r="EM79" s="2458">
        <f t="shared" si="63"/>
        <v>0</v>
      </c>
      <c r="EN79" s="1351">
        <f t="shared" si="64"/>
        <v>0</v>
      </c>
      <c r="EO79" s="1350">
        <f t="shared" si="65"/>
        <v>0</v>
      </c>
      <c r="EP79" s="1351">
        <f t="shared" si="66"/>
        <v>0</v>
      </c>
      <c r="EQ79" s="1350">
        <f t="shared" si="67"/>
        <v>0</v>
      </c>
      <c r="ER79" s="1351">
        <f t="shared" si="68"/>
        <v>0</v>
      </c>
      <c r="ES79" s="1350">
        <f t="shared" si="69"/>
        <v>0</v>
      </c>
      <c r="ET79" s="1351">
        <f t="shared" si="70"/>
        <v>0</v>
      </c>
      <c r="EU79" s="1350">
        <f t="shared" si="71"/>
        <v>0</v>
      </c>
      <c r="EV79" s="1351">
        <f t="shared" si="72"/>
        <v>0</v>
      </c>
      <c r="EW79" s="1350">
        <f t="shared" si="73"/>
        <v>0</v>
      </c>
      <c r="EX79" s="1351">
        <f t="shared" si="74"/>
        <v>0</v>
      </c>
      <c r="EY79" s="1350">
        <f t="shared" si="75"/>
        <v>0</v>
      </c>
      <c r="EZ79" s="1351">
        <f t="shared" si="76"/>
        <v>0</v>
      </c>
      <c r="FA79" s="1350">
        <f t="shared" si="77"/>
        <v>0</v>
      </c>
      <c r="FB79" s="1351">
        <f t="shared" si="78"/>
        <v>0</v>
      </c>
      <c r="FC79" s="2447">
        <f t="shared" si="84"/>
        <v>0</v>
      </c>
      <c r="FD79" s="2447">
        <f t="shared" si="85"/>
        <v>0</v>
      </c>
      <c r="FE79" s="2447">
        <f t="shared" si="86"/>
        <v>0</v>
      </c>
      <c r="FF79" s="2472" t="str">
        <f t="shared" si="112"/>
        <v>DVW</v>
      </c>
      <c r="FG79" s="2216"/>
      <c r="FH79" s="125" t="str">
        <f t="shared" si="87"/>
        <v/>
      </c>
      <c r="FI79" s="1839" t="str">
        <f t="shared" si="88"/>
        <v/>
      </c>
      <c r="FJ79" s="2205" t="str">
        <f t="shared" si="89"/>
        <v/>
      </c>
      <c r="FK79" s="2229"/>
      <c r="FL79" s="125" t="str">
        <f t="shared" si="90"/>
        <v/>
      </c>
      <c r="FM79" s="1839" t="str">
        <f t="shared" si="91"/>
        <v/>
      </c>
      <c r="FN79" s="2205" t="str">
        <f t="shared" si="92"/>
        <v/>
      </c>
      <c r="FO79" s="2231"/>
      <c r="FP79" s="125"/>
      <c r="FQ79" s="1839"/>
      <c r="FR79" s="2205"/>
      <c r="FS79" s="2231"/>
      <c r="FT79" s="125"/>
      <c r="FU79" s="1839"/>
      <c r="FV79" s="2205"/>
      <c r="FW79" s="2231"/>
      <c r="FX79" s="294" t="str">
        <f t="shared" si="93"/>
        <v/>
      </c>
      <c r="FY79" s="1839" t="str">
        <f t="shared" si="94"/>
        <v/>
      </c>
      <c r="FZ79" s="2205" t="str">
        <f t="shared" si="95"/>
        <v/>
      </c>
      <c r="GA79" s="2206">
        <f>COUNTIF(FG79:FZ79, Validation!$D$55)</f>
        <v>0</v>
      </c>
      <c r="GB79" s="2206">
        <f>COUNTIF(FG79:FZ79, Validation!$D$54)</f>
        <v>0</v>
      </c>
      <c r="GC79" s="2217">
        <f t="shared" si="96"/>
        <v>0</v>
      </c>
      <c r="GD79" s="1350"/>
      <c r="GE79" s="1841" t="str">
        <f xml:space="preserve"> IF($R79 = Validation!$D$98, IFERROR((((BP79/S79)-1) * -1)," "), IFERROR(((BP79/S79)-1)," "))</f>
        <v xml:space="preserve"> </v>
      </c>
      <c r="GF79" s="1839" t="str">
        <f xml:space="preserve"> IF($R80 = Validation!$D$98, IFERROR((((BQ79/T79)-1) * -1)," "), IFERROR(((BQ79/T79)-1)," "))</f>
        <v xml:space="preserve"> </v>
      </c>
      <c r="GG79" s="1839" t="str">
        <f xml:space="preserve"> IF($R79 = Validation!$D$98, IFERROR((((BY79/U79)-1) * -1)," "), IFERROR(((BY79/U79)-1)," "))</f>
        <v xml:space="preserve"> </v>
      </c>
      <c r="GH79" s="1839" t="str">
        <f xml:space="preserve"> IF($R79 = Validation!$D$98, IFERROR((((CG79/V79)-1) * -1)," "), IFERROR(((CG79/V79)-1)," "))</f>
        <v xml:space="preserve"> </v>
      </c>
      <c r="GI79" s="1839"/>
      <c r="GJ79" s="1839"/>
      <c r="GK79" s="1840" t="str">
        <f xml:space="preserve"> IF($R79 = "", "", IF($R79 = Validation!$D$98, IFERROR((((BY79/S79)-1) * -1)," "), IFERROR(((BY79/S79)-1)," ")))</f>
        <v/>
      </c>
      <c r="GL79" s="1841" t="str">
        <f xml:space="preserve"> IF($R79 = "", "", IF($R79 = Validation!$D$98, IFERROR((((BQ79/BP79)-1) * -1)," "), IFERROR(((BQ79/BP79)-1)," ")))</f>
        <v/>
      </c>
      <c r="GM79" s="1839" t="str">
        <f xml:space="preserve"> IF($R79 = "", "", IF($R79 = Validation!$D$98, IFERROR((((BY79/BQ79)-1) * -1)," "), IFERROR(((BY79/BQ79)-1)," ")))</f>
        <v/>
      </c>
      <c r="GN79" s="1839" t="str">
        <f xml:space="preserve"> IF($R79 = "", "", IF($R79 = Validation!$D$98, IFERROR((((CG79/BY79)-1) * -1)," "), IFERROR(((CG79/BY79)-1)," ")))</f>
        <v/>
      </c>
      <c r="GO79" s="1839"/>
      <c r="GP79" s="1839"/>
      <c r="GQ79" s="1840" t="str">
        <f xml:space="preserve"> IF($R79= "", "", IF($R79 = Validation!$D$98, IFERROR((((BY79/BP79)-1) * -1)," "), IFERROR(((BY79/BP79)-1)," ")))</f>
        <v/>
      </c>
      <c r="GR79" s="3674">
        <f t="shared" si="97"/>
        <v>0</v>
      </c>
      <c r="GS79" s="1154">
        <f t="shared" si="98"/>
        <v>0</v>
      </c>
      <c r="GT79" s="1154">
        <f t="shared" si="99"/>
        <v>0</v>
      </c>
      <c r="GU79" s="1154">
        <f t="shared" si="100"/>
        <v>0</v>
      </c>
      <c r="GV79" s="1154">
        <f t="shared" si="101"/>
        <v>0</v>
      </c>
      <c r="GW79" s="3908">
        <f t="shared" si="102"/>
        <v>0</v>
      </c>
      <c r="GX79" s="1154"/>
      <c r="GY79" s="1154">
        <f t="shared" si="79"/>
        <v>0</v>
      </c>
      <c r="GZ79" s="3675">
        <f t="shared" si="103"/>
        <v>0</v>
      </c>
      <c r="HA79" s="3658">
        <f t="shared" si="113"/>
        <v>0</v>
      </c>
      <c r="HB79" s="3659">
        <f t="shared" si="114"/>
        <v>0</v>
      </c>
      <c r="HC79" s="3660">
        <f t="shared" si="115"/>
        <v>0</v>
      </c>
      <c r="HD79" s="3615" t="str">
        <f t="shared" si="116"/>
        <v>4 schemes complete</v>
      </c>
      <c r="HE79" s="3615">
        <f t="shared" si="117"/>
        <v>0</v>
      </c>
      <c r="HF79" s="3641">
        <f t="shared" si="118"/>
        <v>0</v>
      </c>
      <c r="HG79" s="3784">
        <f t="shared" si="104"/>
        <v>0</v>
      </c>
      <c r="HH79" s="3772" t="str">
        <f t="shared" si="119"/>
        <v>DVW</v>
      </c>
      <c r="HI79" s="1482" t="str">
        <f t="shared" si="105"/>
        <v>A4</v>
      </c>
      <c r="HJ79" s="1482" t="str">
        <f t="shared" si="106"/>
        <v>WSW</v>
      </c>
      <c r="HK79" s="1482" t="str">
        <f t="shared" si="107"/>
        <v>RCV</v>
      </c>
      <c r="HL79" s="3603" t="s">
        <v>297</v>
      </c>
      <c r="HM79" s="2566" t="str">
        <f t="shared" si="80"/>
        <v/>
      </c>
      <c r="HN79" s="736" t="str">
        <f t="shared" si="108"/>
        <v>Under</v>
      </c>
      <c r="HO79" s="1764" t="str">
        <f t="shared" si="81"/>
        <v>DVW A4: Delivery of the outcomes of the service reservoir water quality risk management schemes</v>
      </c>
      <c r="HP79" s="3627" t="s">
        <v>1793</v>
      </c>
      <c r="HQ79" s="2524" t="str">
        <f t="shared" si="109"/>
        <v>DVW</v>
      </c>
      <c r="HR79" s="2838"/>
      <c r="HS79" s="2892"/>
      <c r="HT79" s="3525"/>
      <c r="HU79" s="3526"/>
      <c r="HV79" s="3526"/>
      <c r="HW79" s="3527" t="str">
        <f t="shared" si="110"/>
        <v>DVW A4: Delivery of the outcomes of the service reservoir water q</v>
      </c>
      <c r="HX79" s="3528" t="str">
        <f t="shared" si="111"/>
        <v>A4</v>
      </c>
    </row>
    <row r="80" spans="1:232" ht="15.75" customHeight="1">
      <c r="A80" s="3573" t="str">
        <f t="shared" si="62"/>
        <v>PR14DVWWSW_B1</v>
      </c>
      <c r="B80" s="3574" t="s">
        <v>371</v>
      </c>
      <c r="C80" s="3574" t="s">
        <v>260</v>
      </c>
      <c r="D80" s="3574" t="s">
        <v>0</v>
      </c>
      <c r="E80" s="3574" t="s">
        <v>271</v>
      </c>
      <c r="F80" s="14" t="s">
        <v>1148</v>
      </c>
      <c r="G80" s="12" t="s">
        <v>343</v>
      </c>
      <c r="H80" s="44" t="s">
        <v>636</v>
      </c>
      <c r="I80" s="14" t="s">
        <v>2263</v>
      </c>
      <c r="J80" s="502" t="s">
        <v>4347</v>
      </c>
      <c r="K80" s="500" t="s">
        <v>5201</v>
      </c>
      <c r="M80" s="172" t="s">
        <v>284</v>
      </c>
      <c r="N80" s="14" t="s">
        <v>1083</v>
      </c>
      <c r="O80" s="14" t="s">
        <v>1880</v>
      </c>
      <c r="P80" s="89" t="s">
        <v>1440</v>
      </c>
      <c r="Q80" s="98">
        <v>2</v>
      </c>
      <c r="R80" s="1402" t="s">
        <v>3958</v>
      </c>
      <c r="S80" s="110">
        <v>0.33</v>
      </c>
      <c r="T80" s="1935">
        <v>0.28999999999999998</v>
      </c>
      <c r="U80" s="99">
        <v>0.24</v>
      </c>
      <c r="V80" s="99">
        <v>0.2</v>
      </c>
      <c r="W80" s="2742">
        <v>0.2</v>
      </c>
      <c r="X80" s="2743">
        <v>0.2</v>
      </c>
      <c r="Y80" s="3450"/>
      <c r="Z80" s="143"/>
      <c r="AA80" s="143" t="s">
        <v>282</v>
      </c>
      <c r="AB80" s="143"/>
      <c r="AC80" s="3451"/>
      <c r="AE80" s="12" t="s">
        <v>282</v>
      </c>
      <c r="AH80" s="12">
        <f t="array" ref="AH80">SUM(('Sub-measures'!$A$3:$A$228=$A80)*('Sub-measures'!$P$3:$P$228&gt;"00"))</f>
        <v>0</v>
      </c>
      <c r="AI80" s="199" t="s">
        <v>282</v>
      </c>
      <c r="AJ80" s="172" t="s">
        <v>282</v>
      </c>
      <c r="AK80" s="172" t="s">
        <v>282</v>
      </c>
      <c r="AL80" s="3516"/>
      <c r="AM80" s="2836"/>
      <c r="AN80" s="213">
        <v>0.53</v>
      </c>
      <c r="AO80" s="186">
        <v>0.53</v>
      </c>
      <c r="AP80" s="186">
        <v>0.4</v>
      </c>
      <c r="AQ80" s="3388">
        <v>0.4</v>
      </c>
      <c r="AR80" s="2752">
        <v>0.4</v>
      </c>
      <c r="AS80" s="213">
        <v>0.33</v>
      </c>
      <c r="AT80" s="186">
        <v>0.33</v>
      </c>
      <c r="AU80" s="186">
        <v>0.2</v>
      </c>
      <c r="AV80" s="3388">
        <v>0.2</v>
      </c>
      <c r="AW80" s="2752">
        <v>0.2</v>
      </c>
      <c r="AX80" s="213">
        <v>0.2</v>
      </c>
      <c r="AY80" s="186">
        <v>0.2</v>
      </c>
      <c r="AZ80" s="186">
        <v>0.2</v>
      </c>
      <c r="BA80" s="3388">
        <v>0.2</v>
      </c>
      <c r="BB80" s="2752">
        <v>0.2</v>
      </c>
      <c r="BC80" s="213">
        <v>0.1</v>
      </c>
      <c r="BD80" s="186">
        <v>0.1</v>
      </c>
      <c r="BE80" s="186">
        <v>0.1</v>
      </c>
      <c r="BF80" s="3388">
        <v>0.1</v>
      </c>
      <c r="BG80" s="2752">
        <v>0.1</v>
      </c>
      <c r="BH80" s="238">
        <v>4.1783599999999999E-3</v>
      </c>
      <c r="BI80" s="193"/>
      <c r="BJ80" s="193"/>
      <c r="BK80" s="234"/>
      <c r="BL80" s="238">
        <v>2.0870400000000001E-3</v>
      </c>
      <c r="BM80" s="234"/>
      <c r="BN80" s="277">
        <v>100</v>
      </c>
      <c r="BO80" s="284" t="s">
        <v>2034</v>
      </c>
      <c r="BP80" s="813">
        <v>0.17</v>
      </c>
      <c r="BQ80" s="296">
        <v>8.6999999999999994E-2</v>
      </c>
      <c r="BR80" s="294" t="s">
        <v>282</v>
      </c>
      <c r="BS80" s="294" t="s">
        <v>2483</v>
      </c>
      <c r="BT80" s="1154">
        <v>0</v>
      </c>
      <c r="BU80" s="294" t="s">
        <v>4348</v>
      </c>
      <c r="BV80" s="1154">
        <v>2.0870400000000001E-2</v>
      </c>
      <c r="BW80" s="2234" t="s">
        <v>2483</v>
      </c>
      <c r="BX80" s="2235">
        <v>0</v>
      </c>
      <c r="BY80" s="813">
        <v>0.35</v>
      </c>
      <c r="BZ80" s="300" t="s">
        <v>284</v>
      </c>
      <c r="CA80" s="300">
        <v>0</v>
      </c>
      <c r="CB80" s="1350">
        <v>0</v>
      </c>
      <c r="CC80" s="300" t="s">
        <v>4927</v>
      </c>
      <c r="CD80" s="1350">
        <v>-8.3567199999999998E-3</v>
      </c>
      <c r="CE80" s="2244">
        <v>0</v>
      </c>
      <c r="CF80" s="2243">
        <v>0</v>
      </c>
      <c r="CG80" s="813">
        <v>7.0000000000000007E-2</v>
      </c>
      <c r="CH80" s="300" t="s">
        <v>282</v>
      </c>
      <c r="CI80" s="300">
        <v>0</v>
      </c>
      <c r="CJ80" s="1350">
        <v>0</v>
      </c>
      <c r="CK80" s="300" t="s">
        <v>4348</v>
      </c>
      <c r="CL80" s="1350">
        <v>2.0899999999999998E-2</v>
      </c>
      <c r="CM80" s="2244">
        <v>0</v>
      </c>
      <c r="CN80" s="2243">
        <v>0</v>
      </c>
      <c r="CO80" s="2756" t="s">
        <v>2483</v>
      </c>
      <c r="CP80" s="3583" t="s">
        <v>2483</v>
      </c>
      <c r="CQ80" s="3583" t="s">
        <v>2483</v>
      </c>
      <c r="CR80" s="2757">
        <v>0</v>
      </c>
      <c r="CS80" s="3583" t="s">
        <v>2483</v>
      </c>
      <c r="CT80" s="2757">
        <v>0</v>
      </c>
      <c r="CU80" s="2758" t="s">
        <v>2483</v>
      </c>
      <c r="CV80" s="2759">
        <v>0</v>
      </c>
      <c r="CW80" s="2756"/>
      <c r="CX80" s="3583">
        <v>0</v>
      </c>
      <c r="CY80" s="3583">
        <v>0</v>
      </c>
      <c r="CZ80" s="3659">
        <v>0</v>
      </c>
      <c r="DA80" s="3583">
        <v>0</v>
      </c>
      <c r="DB80" s="3659">
        <v>0</v>
      </c>
      <c r="DC80" s="2758"/>
      <c r="DD80" s="2759"/>
      <c r="DE80" s="3379">
        <v>0.2</v>
      </c>
      <c r="DF80" s="3380" t="s">
        <v>282</v>
      </c>
      <c r="DG80" s="3380">
        <v>0</v>
      </c>
      <c r="DH80" s="3385">
        <v>0</v>
      </c>
      <c r="DI80" s="3380">
        <v>0</v>
      </c>
      <c r="DJ80" s="3385">
        <v>0</v>
      </c>
      <c r="DK80" s="3380"/>
      <c r="DL80" s="3479"/>
      <c r="DM80" s="3379">
        <v>0.2</v>
      </c>
      <c r="DN80" s="3386" t="s">
        <v>282</v>
      </c>
      <c r="DO80" s="3386">
        <v>0</v>
      </c>
      <c r="DP80" s="3484">
        <v>0</v>
      </c>
      <c r="DQ80" s="3386">
        <v>0</v>
      </c>
      <c r="DR80" s="3484">
        <v>0</v>
      </c>
      <c r="DS80" s="3386"/>
      <c r="DT80" s="3485"/>
      <c r="DU80" s="3390"/>
      <c r="DV80" s="3836">
        <v>0</v>
      </c>
      <c r="DW80" s="3836">
        <v>0</v>
      </c>
      <c r="DX80" s="3837">
        <v>0</v>
      </c>
      <c r="DY80" s="3836">
        <v>0</v>
      </c>
      <c r="DZ80" s="3837">
        <v>0</v>
      </c>
      <c r="EA80" s="3838"/>
      <c r="EB80" s="3839"/>
      <c r="EC80" s="2453">
        <v>0</v>
      </c>
      <c r="ED80" s="1839">
        <v>1</v>
      </c>
      <c r="EE80" s="1839">
        <v>0</v>
      </c>
      <c r="EF80" s="1839">
        <v>0</v>
      </c>
      <c r="EG80" s="1839">
        <v>0</v>
      </c>
      <c r="EH80" s="1839">
        <v>0</v>
      </c>
      <c r="EI80" s="1839">
        <v>0</v>
      </c>
      <c r="EJ80" s="1839">
        <v>0</v>
      </c>
      <c r="EK80" s="2448">
        <f t="shared" si="82"/>
        <v>1</v>
      </c>
      <c r="EL80" s="3065" t="str">
        <f t="shared" si="83"/>
        <v>Revenue</v>
      </c>
      <c r="EM80" s="2458">
        <f t="shared" si="63"/>
        <v>0</v>
      </c>
      <c r="EN80" s="1351">
        <f t="shared" si="64"/>
        <v>0</v>
      </c>
      <c r="EO80" s="1350">
        <f t="shared" si="65"/>
        <v>0</v>
      </c>
      <c r="EP80" s="1351">
        <f t="shared" si="66"/>
        <v>3.3413680000000001E-2</v>
      </c>
      <c r="EQ80" s="1350">
        <f t="shared" si="67"/>
        <v>0</v>
      </c>
      <c r="ER80" s="1351">
        <f t="shared" si="68"/>
        <v>0</v>
      </c>
      <c r="ES80" s="1350">
        <f t="shared" si="69"/>
        <v>0</v>
      </c>
      <c r="ET80" s="1351">
        <f t="shared" si="70"/>
        <v>0</v>
      </c>
      <c r="EU80" s="1350">
        <f t="shared" si="71"/>
        <v>0</v>
      </c>
      <c r="EV80" s="1351">
        <f t="shared" si="72"/>
        <v>0</v>
      </c>
      <c r="EW80" s="1350">
        <f t="shared" si="73"/>
        <v>0</v>
      </c>
      <c r="EX80" s="1351">
        <f t="shared" si="74"/>
        <v>0</v>
      </c>
      <c r="EY80" s="1350">
        <f t="shared" si="75"/>
        <v>0</v>
      </c>
      <c r="EZ80" s="1351">
        <f t="shared" si="76"/>
        <v>0</v>
      </c>
      <c r="FA80" s="1350">
        <f t="shared" si="77"/>
        <v>0</v>
      </c>
      <c r="FB80" s="1351">
        <f t="shared" si="78"/>
        <v>0</v>
      </c>
      <c r="FC80" s="2447">
        <f t="shared" si="84"/>
        <v>0</v>
      </c>
      <c r="FD80" s="2447">
        <f t="shared" si="85"/>
        <v>3.3413680000000001E-2</v>
      </c>
      <c r="FE80" s="2447">
        <f t="shared" si="86"/>
        <v>3.3413680000000001E-2</v>
      </c>
      <c r="FF80" s="2472" t="str">
        <f t="shared" si="112"/>
        <v>DVW</v>
      </c>
      <c r="FG80" s="2216" t="s">
        <v>4345</v>
      </c>
      <c r="FH80" s="296" t="str">
        <f t="shared" si="87"/>
        <v/>
      </c>
      <c r="FI80" s="1839" t="e">
        <f t="shared" si="88"/>
        <v>#VALUE!</v>
      </c>
      <c r="FJ80" s="2205" t="str">
        <f t="shared" si="89"/>
        <v/>
      </c>
      <c r="FK80" s="2229"/>
      <c r="FL80" s="296" t="str">
        <f t="shared" si="90"/>
        <v/>
      </c>
      <c r="FM80" s="1839" t="str">
        <f t="shared" si="91"/>
        <v/>
      </c>
      <c r="FN80" s="2205" t="str">
        <f t="shared" si="92"/>
        <v/>
      </c>
      <c r="FO80" s="2231"/>
      <c r="FP80" s="296"/>
      <c r="FQ80" s="1839"/>
      <c r="FR80" s="2205"/>
      <c r="FS80" s="2231"/>
      <c r="FT80" s="296"/>
      <c r="FU80" s="1839"/>
      <c r="FV80" s="2205"/>
      <c r="FW80" s="2231"/>
      <c r="FX80" s="294" t="str">
        <f t="shared" si="93"/>
        <v/>
      </c>
      <c r="FY80" s="1839" t="str">
        <f t="shared" si="94"/>
        <v/>
      </c>
      <c r="FZ80" s="2205" t="str">
        <f t="shared" si="95"/>
        <v/>
      </c>
      <c r="GA80" s="2206">
        <f>COUNTIF(FG80:FZ80, Validation!$D$55)</f>
        <v>0</v>
      </c>
      <c r="GB80" s="2206">
        <f>COUNTIF(FG80:FZ80, Validation!$D$54)</f>
        <v>1</v>
      </c>
      <c r="GC80" s="2217">
        <f t="shared" si="96"/>
        <v>1</v>
      </c>
      <c r="GD80" s="1350" t="s">
        <v>282</v>
      </c>
      <c r="GE80" s="1841">
        <f xml:space="preserve"> IF($R80 = Validation!$D$98, IFERROR((((BP80/S80)-1) * -1)," "), IFERROR(((BP80/S80)-1)," "))</f>
        <v>0.48484848484848486</v>
      </c>
      <c r="GF80" s="1839">
        <f xml:space="preserve"> IF($R81 = Validation!$D$98, IFERROR((((BQ80/T80)-1) * -1)," "), IFERROR(((BQ80/T80)-1)," "))</f>
        <v>0.7</v>
      </c>
      <c r="GG80" s="1839">
        <f xml:space="preserve"> IF($R80 = Validation!$D$98, IFERROR((((BY80/U80)-1) * -1)," "), IFERROR(((BY80/U80)-1)," "))</f>
        <v>-0.45833333333333326</v>
      </c>
      <c r="GH80" s="1839">
        <f xml:space="preserve"> IF($R80 = Validation!$D$98, IFERROR((((CG80/V80)-1) * -1)," "), IFERROR(((CG80/V80)-1)," "))</f>
        <v>0.64999999999999991</v>
      </c>
      <c r="GI80" s="1839"/>
      <c r="GJ80" s="1839"/>
      <c r="GK80" s="1840">
        <f xml:space="preserve"> IF($R80 = "", "", IF($R80 = Validation!$D$98, IFERROR((((BY80/S80)-1) * -1)," "), IFERROR(((BY80/S80)-1)," ")))</f>
        <v>-6.0606060606060552E-2</v>
      </c>
      <c r="GL80" s="1841">
        <f xml:space="preserve"> IF($R80 = "", "", IF($R80 = Validation!$D$98, IFERROR((((BQ80/BP80)-1) * -1)," "), IFERROR(((BQ80/BP80)-1)," ")))</f>
        <v>0.4882352941176471</v>
      </c>
      <c r="GM80" s="1839">
        <f xml:space="preserve"> IF($R80 = "", "", IF($R80 = Validation!$D$98, IFERROR((((BY80/BQ80)-1) * -1)," "), IFERROR(((BY80/BQ80)-1)," ")))</f>
        <v>-3.0229885057471266</v>
      </c>
      <c r="GN80" s="1839">
        <f xml:space="preserve"> IF($R80 = "", "", IF($R80 = Validation!$D$98, IFERROR((((CG80/BY80)-1) * -1)," "), IFERROR(((CG80/BY80)-1)," ")))</f>
        <v>0.79999999999999993</v>
      </c>
      <c r="GO80" s="1839"/>
      <c r="GP80" s="1839"/>
      <c r="GQ80" s="1840">
        <f xml:space="preserve"> IF($R80= "", "", IF($R80 = Validation!$D$98, IFERROR((((BY80/BP80)-1) * -1)," "), IFERROR(((BY80/BP80)-1)," ")))</f>
        <v>-1.0588235294117645</v>
      </c>
      <c r="GR80" s="3674">
        <f t="shared" si="97"/>
        <v>2.0870400000000001E-2</v>
      </c>
      <c r="GS80" s="1154">
        <f t="shared" si="98"/>
        <v>-8.3567199999999998E-3</v>
      </c>
      <c r="GT80" s="1154">
        <f t="shared" si="99"/>
        <v>2.0899999999999998E-2</v>
      </c>
      <c r="GU80" s="1154">
        <f t="shared" si="100"/>
        <v>0</v>
      </c>
      <c r="GV80" s="1154">
        <f t="shared" si="101"/>
        <v>0</v>
      </c>
      <c r="GW80" s="3908">
        <f t="shared" si="102"/>
        <v>3.3413680000000001E-2</v>
      </c>
      <c r="GX80" s="1154"/>
      <c r="GY80" s="1154">
        <f t="shared" si="79"/>
        <v>0</v>
      </c>
      <c r="GZ80" s="3675">
        <f t="shared" si="103"/>
        <v>3.3413680000000001E-2</v>
      </c>
      <c r="HA80" s="3658">
        <f t="shared" si="113"/>
        <v>0</v>
      </c>
      <c r="HB80" s="3659">
        <f t="shared" si="114"/>
        <v>0</v>
      </c>
      <c r="HC80" s="3660">
        <f t="shared" si="115"/>
        <v>0</v>
      </c>
      <c r="HD80" s="3614">
        <f t="shared" si="116"/>
        <v>0.2</v>
      </c>
      <c r="HE80" s="3614">
        <f t="shared" si="117"/>
        <v>0</v>
      </c>
      <c r="HF80" s="3640">
        <f t="shared" si="118"/>
        <v>0</v>
      </c>
      <c r="HG80" s="3784">
        <f t="shared" si="104"/>
        <v>0</v>
      </c>
      <c r="HH80" s="3772" t="str">
        <f t="shared" si="119"/>
        <v>DVW</v>
      </c>
      <c r="HI80" s="1482" t="str">
        <f t="shared" si="105"/>
        <v>B1</v>
      </c>
      <c r="HJ80" s="1482" t="str">
        <f t="shared" si="106"/>
        <v>WSW</v>
      </c>
      <c r="HK80" s="1482" t="str">
        <f t="shared" si="107"/>
        <v>Revenue</v>
      </c>
      <c r="HL80" s="3603" t="s">
        <v>1083</v>
      </c>
      <c r="HM80" s="2566" t="str">
        <f t="shared" si="80"/>
        <v>Supply interruptions (&gt;3 hours)</v>
      </c>
      <c r="HN80" s="736" t="str">
        <f t="shared" si="108"/>
        <v>Out &amp; under</v>
      </c>
      <c r="HO80" s="1764" t="str">
        <f t="shared" si="81"/>
        <v>DVW B1: Average duration of interruptions - 3 hours or longer (planned and unplanned interruptions)</v>
      </c>
      <c r="HP80" s="3627"/>
      <c r="HQ80" s="2524" t="str">
        <f t="shared" si="109"/>
        <v>DVW</v>
      </c>
      <c r="HR80" s="2838"/>
      <c r="HS80" s="2892"/>
      <c r="HT80" s="3525"/>
      <c r="HU80" s="3526"/>
      <c r="HV80" s="3526"/>
      <c r="HW80" s="3527" t="str">
        <f t="shared" si="110"/>
        <v>DVW B1: Average duration of interruptions - 3 hours or longer (pl</v>
      </c>
      <c r="HX80" s="3528" t="str">
        <f t="shared" si="111"/>
        <v>B1</v>
      </c>
    </row>
    <row r="81" spans="1:232" ht="15.75" customHeight="1">
      <c r="A81" s="3573" t="str">
        <f t="shared" si="62"/>
        <v>PR14DVWWSW_B2</v>
      </c>
      <c r="B81" s="3574" t="s">
        <v>371</v>
      </c>
      <c r="C81" s="3574" t="s">
        <v>260</v>
      </c>
      <c r="D81" s="3574" t="s">
        <v>0</v>
      </c>
      <c r="E81" s="3574" t="s">
        <v>271</v>
      </c>
      <c r="F81" s="14" t="s">
        <v>1148</v>
      </c>
      <c r="G81" s="12" t="s">
        <v>364</v>
      </c>
      <c r="H81" s="44" t="s">
        <v>637</v>
      </c>
      <c r="I81" s="14" t="s">
        <v>4247</v>
      </c>
      <c r="J81" s="502" t="s">
        <v>4347</v>
      </c>
      <c r="K81" s="500" t="s">
        <v>5201</v>
      </c>
      <c r="M81" s="172"/>
      <c r="N81" s="14" t="s">
        <v>328</v>
      </c>
      <c r="O81" s="14" t="s">
        <v>1877</v>
      </c>
      <c r="P81" s="89" t="s">
        <v>1436</v>
      </c>
      <c r="Q81" s="98">
        <v>1</v>
      </c>
      <c r="R81" s="1401" t="s">
        <v>3958</v>
      </c>
      <c r="S81" s="106">
        <v>90.8</v>
      </c>
      <c r="T81" s="1927">
        <v>90.8</v>
      </c>
      <c r="U81" s="96">
        <v>90.8</v>
      </c>
      <c r="V81" s="96">
        <v>90.8</v>
      </c>
      <c r="W81" s="2748">
        <v>90.8</v>
      </c>
      <c r="X81" s="2749">
        <v>90.8</v>
      </c>
      <c r="Y81" s="3450"/>
      <c r="Z81" s="143"/>
      <c r="AA81" s="143"/>
      <c r="AB81" s="143"/>
      <c r="AC81" s="3451"/>
      <c r="AE81" s="12" t="s">
        <v>282</v>
      </c>
      <c r="AH81" s="12">
        <f t="array" ref="AH81">SUM(('Sub-measures'!$A$3:$A$228=$A81)*('Sub-measures'!$P$3:$P$228&gt;"00"))</f>
        <v>0</v>
      </c>
      <c r="AI81" s="199" t="s">
        <v>282</v>
      </c>
      <c r="AJ81" s="172" t="s">
        <v>282</v>
      </c>
      <c r="AK81" s="172" t="s">
        <v>282</v>
      </c>
      <c r="AL81" s="3516"/>
      <c r="AM81" s="2836"/>
      <c r="AN81" s="211">
        <v>121.6</v>
      </c>
      <c r="AO81" s="173">
        <v>121.6</v>
      </c>
      <c r="AP81" s="173">
        <v>121.6</v>
      </c>
      <c r="AQ81" s="3517">
        <v>121.6</v>
      </c>
      <c r="AR81" s="2754">
        <v>121.6</v>
      </c>
      <c r="AS81" s="211">
        <v>90.8</v>
      </c>
      <c r="AT81" s="173">
        <v>90.8</v>
      </c>
      <c r="AU81" s="173">
        <v>90.8</v>
      </c>
      <c r="AV81" s="3517">
        <v>90.8</v>
      </c>
      <c r="AW81" s="2754">
        <v>90.8</v>
      </c>
      <c r="AX81" s="211">
        <v>76.099999999999994</v>
      </c>
      <c r="AY81" s="173">
        <v>76.099999999999994</v>
      </c>
      <c r="AZ81" s="173">
        <v>76.099999999999994</v>
      </c>
      <c r="BA81" s="3517">
        <v>76.099999999999994</v>
      </c>
      <c r="BB81" s="2754">
        <v>76.099999999999994</v>
      </c>
      <c r="BC81" s="211">
        <v>60</v>
      </c>
      <c r="BD81" s="173">
        <v>60</v>
      </c>
      <c r="BE81" s="173">
        <v>60</v>
      </c>
      <c r="BF81" s="3517">
        <v>60</v>
      </c>
      <c r="BG81" s="2754">
        <v>60</v>
      </c>
      <c r="BH81" s="238">
        <v>5.1504300000000001E-3</v>
      </c>
      <c r="BI81" s="193"/>
      <c r="BJ81" s="193"/>
      <c r="BK81" s="234"/>
      <c r="BL81" s="238">
        <v>1.9763799999999998E-3</v>
      </c>
      <c r="BM81" s="234"/>
      <c r="BN81" s="273">
        <v>1</v>
      </c>
      <c r="BO81" s="283" t="s">
        <v>2016</v>
      </c>
      <c r="BP81" s="1690">
        <v>77.89</v>
      </c>
      <c r="BQ81" s="294">
        <v>85</v>
      </c>
      <c r="BR81" s="294" t="s">
        <v>282</v>
      </c>
      <c r="BS81" s="294" t="s">
        <v>2483</v>
      </c>
      <c r="BT81" s="1154">
        <v>0</v>
      </c>
      <c r="BU81" s="294" t="s">
        <v>4306</v>
      </c>
      <c r="BV81" s="1154">
        <v>0</v>
      </c>
      <c r="BW81" s="2234" t="s">
        <v>4306</v>
      </c>
      <c r="BX81" s="2235">
        <v>0</v>
      </c>
      <c r="BY81" s="1690">
        <v>96.5</v>
      </c>
      <c r="BZ81" s="300" t="s">
        <v>284</v>
      </c>
      <c r="CA81" s="300">
        <v>0</v>
      </c>
      <c r="CB81" s="1350">
        <v>0</v>
      </c>
      <c r="CC81" s="300" t="s">
        <v>4927</v>
      </c>
      <c r="CD81" s="1350">
        <v>-2.9399999999999999E-2</v>
      </c>
      <c r="CE81" s="2244">
        <v>0</v>
      </c>
      <c r="CF81" s="2243">
        <v>0</v>
      </c>
      <c r="CG81" s="1690">
        <v>92.5</v>
      </c>
      <c r="CH81" s="300" t="s">
        <v>284</v>
      </c>
      <c r="CI81" s="300">
        <v>0</v>
      </c>
      <c r="CJ81" s="1350">
        <v>0</v>
      </c>
      <c r="CK81" s="300" t="s">
        <v>4927</v>
      </c>
      <c r="CL81" s="1350">
        <v>-8.7550000000000006E-3</v>
      </c>
      <c r="CM81" s="2244">
        <v>0</v>
      </c>
      <c r="CN81" s="2243">
        <v>0</v>
      </c>
      <c r="CO81" s="3581" t="s">
        <v>2483</v>
      </c>
      <c r="CP81" s="3583" t="s">
        <v>2483</v>
      </c>
      <c r="CQ81" s="3583" t="s">
        <v>2483</v>
      </c>
      <c r="CR81" s="2757">
        <v>0</v>
      </c>
      <c r="CS81" s="3583" t="s">
        <v>2483</v>
      </c>
      <c r="CT81" s="2757">
        <v>0</v>
      </c>
      <c r="CU81" s="2758" t="s">
        <v>2483</v>
      </c>
      <c r="CV81" s="2759">
        <v>0</v>
      </c>
      <c r="CW81" s="3581"/>
      <c r="CX81" s="3583">
        <v>0</v>
      </c>
      <c r="CY81" s="3583">
        <v>0</v>
      </c>
      <c r="CZ81" s="3659">
        <v>0</v>
      </c>
      <c r="DA81" s="3583">
        <v>0</v>
      </c>
      <c r="DB81" s="3659">
        <v>0</v>
      </c>
      <c r="DC81" s="2758"/>
      <c r="DD81" s="2759"/>
      <c r="DE81" s="3381">
        <v>90.8</v>
      </c>
      <c r="DF81" s="3380" t="s">
        <v>282</v>
      </c>
      <c r="DG81" s="3380">
        <v>0</v>
      </c>
      <c r="DH81" s="3385">
        <v>0</v>
      </c>
      <c r="DI81" s="3380">
        <v>0</v>
      </c>
      <c r="DJ81" s="3385">
        <v>0</v>
      </c>
      <c r="DK81" s="3380"/>
      <c r="DL81" s="3479"/>
      <c r="DM81" s="3381">
        <v>90.8</v>
      </c>
      <c r="DN81" s="3386" t="s">
        <v>282</v>
      </c>
      <c r="DO81" s="3386">
        <v>0</v>
      </c>
      <c r="DP81" s="3484">
        <v>0</v>
      </c>
      <c r="DQ81" s="3386">
        <v>0</v>
      </c>
      <c r="DR81" s="3484">
        <v>0</v>
      </c>
      <c r="DS81" s="3386"/>
      <c r="DT81" s="3485"/>
      <c r="DU81" s="3841"/>
      <c r="DV81" s="3836">
        <v>0</v>
      </c>
      <c r="DW81" s="3836">
        <v>0</v>
      </c>
      <c r="DX81" s="3837">
        <v>0</v>
      </c>
      <c r="DY81" s="3836">
        <v>0</v>
      </c>
      <c r="DZ81" s="3837">
        <v>0</v>
      </c>
      <c r="EA81" s="3838"/>
      <c r="EB81" s="3839"/>
      <c r="EC81" s="2453">
        <v>0</v>
      </c>
      <c r="ED81" s="1839">
        <v>1</v>
      </c>
      <c r="EE81" s="1839">
        <v>0</v>
      </c>
      <c r="EF81" s="1839">
        <v>0</v>
      </c>
      <c r="EG81" s="1839">
        <v>0</v>
      </c>
      <c r="EH81" s="1839">
        <v>0</v>
      </c>
      <c r="EI81" s="1839">
        <v>0</v>
      </c>
      <c r="EJ81" s="1839">
        <v>0</v>
      </c>
      <c r="EK81" s="2448">
        <f t="shared" si="82"/>
        <v>1</v>
      </c>
      <c r="EL81" s="3065" t="str">
        <f t="shared" si="83"/>
        <v>Revenue</v>
      </c>
      <c r="EM81" s="2458">
        <f t="shared" si="63"/>
        <v>0</v>
      </c>
      <c r="EN81" s="1351">
        <f t="shared" si="64"/>
        <v>0</v>
      </c>
      <c r="EO81" s="1350">
        <f t="shared" si="65"/>
        <v>0</v>
      </c>
      <c r="EP81" s="1351">
        <f t="shared" si="66"/>
        <v>-3.8155000000000001E-2</v>
      </c>
      <c r="EQ81" s="1350">
        <f t="shared" si="67"/>
        <v>0</v>
      </c>
      <c r="ER81" s="1351">
        <f t="shared" si="68"/>
        <v>0</v>
      </c>
      <c r="ES81" s="1350">
        <f t="shared" si="69"/>
        <v>0</v>
      </c>
      <c r="ET81" s="1351">
        <f t="shared" si="70"/>
        <v>0</v>
      </c>
      <c r="EU81" s="1350">
        <f t="shared" si="71"/>
        <v>0</v>
      </c>
      <c r="EV81" s="1351">
        <f t="shared" si="72"/>
        <v>0</v>
      </c>
      <c r="EW81" s="1350">
        <f t="shared" si="73"/>
        <v>0</v>
      </c>
      <c r="EX81" s="1351">
        <f t="shared" si="74"/>
        <v>0</v>
      </c>
      <c r="EY81" s="1350">
        <f t="shared" si="75"/>
        <v>0</v>
      </c>
      <c r="EZ81" s="1351">
        <f t="shared" si="76"/>
        <v>0</v>
      </c>
      <c r="FA81" s="1350">
        <f t="shared" si="77"/>
        <v>0</v>
      </c>
      <c r="FB81" s="1351">
        <f t="shared" si="78"/>
        <v>0</v>
      </c>
      <c r="FC81" s="2447">
        <f t="shared" si="84"/>
        <v>0</v>
      </c>
      <c r="FD81" s="2447">
        <f t="shared" si="85"/>
        <v>-3.8155000000000001E-2</v>
      </c>
      <c r="FE81" s="2447">
        <f t="shared" si="86"/>
        <v>-3.8155000000000001E-2</v>
      </c>
      <c r="FF81" s="2472" t="str">
        <f t="shared" si="112"/>
        <v>DVW</v>
      </c>
      <c r="FG81" s="2216"/>
      <c r="FH81" s="294" t="str">
        <f t="shared" si="87"/>
        <v/>
      </c>
      <c r="FI81" s="1839" t="str">
        <f t="shared" si="88"/>
        <v/>
      </c>
      <c r="FJ81" s="2205" t="str">
        <f t="shared" si="89"/>
        <v/>
      </c>
      <c r="FK81" s="2229"/>
      <c r="FL81" s="294" t="str">
        <f t="shared" si="90"/>
        <v/>
      </c>
      <c r="FM81" s="1839" t="str">
        <f t="shared" si="91"/>
        <v/>
      </c>
      <c r="FN81" s="2205" t="str">
        <f t="shared" si="92"/>
        <v/>
      </c>
      <c r="FO81" s="2231"/>
      <c r="FP81" s="294"/>
      <c r="FQ81" s="1839"/>
      <c r="FR81" s="2205"/>
      <c r="FS81" s="2231"/>
      <c r="FT81" s="294"/>
      <c r="FU81" s="1839"/>
      <c r="FV81" s="2205"/>
      <c r="FW81" s="2231"/>
      <c r="FX81" s="294" t="str">
        <f t="shared" si="93"/>
        <v/>
      </c>
      <c r="FY81" s="1839" t="str">
        <f t="shared" si="94"/>
        <v/>
      </c>
      <c r="FZ81" s="2205" t="str">
        <f t="shared" si="95"/>
        <v/>
      </c>
      <c r="GA81" s="2206">
        <f>COUNTIF(FG81:FZ81, Validation!$D$55)</f>
        <v>0</v>
      </c>
      <c r="GB81" s="2206">
        <f>COUNTIF(FG81:FZ81, Validation!$D$54)</f>
        <v>0</v>
      </c>
      <c r="GC81" s="2217">
        <f t="shared" si="96"/>
        <v>0</v>
      </c>
      <c r="GD81" s="1350" t="s">
        <v>282</v>
      </c>
      <c r="GE81" s="1841">
        <f xml:space="preserve"> IF($R81 = Validation!$D$98, IFERROR((((BP81/S81)-1) * -1)," "), IFERROR(((BP81/S81)-1)," "))</f>
        <v>0.14218061674008808</v>
      </c>
      <c r="GF81" s="1839">
        <f xml:space="preserve"> IF($R82 = Validation!$D$98, IFERROR((((BQ81/T81)-1) * -1)," "), IFERROR(((BQ81/T81)-1)," "))</f>
        <v>-6.3876651982378796E-2</v>
      </c>
      <c r="GG81" s="1839">
        <f xml:space="preserve"> IF($R81 = Validation!$D$98, IFERROR((((BY81/U81)-1) * -1)," "), IFERROR(((BY81/U81)-1)," "))</f>
        <v>-6.2775330396475759E-2</v>
      </c>
      <c r="GH81" s="1839">
        <f xml:space="preserve"> IF($R81 = Validation!$D$98, IFERROR((((CG81/V81)-1) * -1)," "), IFERROR(((CG81/V81)-1)," "))</f>
        <v>-1.8722466960352513E-2</v>
      </c>
      <c r="GI81" s="1839"/>
      <c r="GJ81" s="1839"/>
      <c r="GK81" s="1840">
        <f xml:space="preserve"> IF($R81 = "", "", IF($R81 = Validation!$D$98, IFERROR((((BY81/S81)-1) * -1)," "), IFERROR(((BY81/S81)-1)," ")))</f>
        <v>-6.2775330396475759E-2</v>
      </c>
      <c r="GL81" s="1841">
        <f xml:space="preserve"> IF($R81 = "", "", IF($R81 = Validation!$D$98, IFERROR((((BQ81/BP81)-1) * -1)," "), IFERROR(((BQ81/BP81)-1)," ")))</f>
        <v>-9.1282577994607816E-2</v>
      </c>
      <c r="GM81" s="1839">
        <f xml:space="preserve"> IF($R81 = "", "", IF($R81 = Validation!$D$98, IFERROR((((BY81/BQ81)-1) * -1)," "), IFERROR(((BY81/BQ81)-1)," ")))</f>
        <v>-0.13529411764705879</v>
      </c>
      <c r="GN81" s="1839">
        <f xml:space="preserve"> IF($R81 = "", "", IF($R81 = Validation!$D$98, IFERROR((((CG81/BY81)-1) * -1)," "), IFERROR(((CG81/BY81)-1)," ")))</f>
        <v>4.1450777202072575E-2</v>
      </c>
      <c r="GO81" s="1839"/>
      <c r="GP81" s="1839"/>
      <c r="GQ81" s="1840">
        <f xml:space="preserve"> IF($R81= "", "", IF($R81 = Validation!$D$98, IFERROR((((BY81/BP81)-1) * -1)," "), IFERROR(((BY81/BP81)-1)," ")))</f>
        <v>-0.23892669148799595</v>
      </c>
      <c r="GR81" s="3674">
        <f t="shared" si="97"/>
        <v>0</v>
      </c>
      <c r="GS81" s="1154">
        <f t="shared" si="98"/>
        <v>-2.9399999999999999E-2</v>
      </c>
      <c r="GT81" s="1154">
        <f t="shared" si="99"/>
        <v>-8.7550000000000006E-3</v>
      </c>
      <c r="GU81" s="1154">
        <f t="shared" si="100"/>
        <v>0</v>
      </c>
      <c r="GV81" s="1154">
        <f t="shared" si="101"/>
        <v>0</v>
      </c>
      <c r="GW81" s="3908">
        <f t="shared" si="102"/>
        <v>-3.8155000000000001E-2</v>
      </c>
      <c r="GX81" s="1154"/>
      <c r="GY81" s="1154">
        <f t="shared" si="79"/>
        <v>0</v>
      </c>
      <c r="GZ81" s="3675">
        <f t="shared" si="103"/>
        <v>-3.8155000000000001E-2</v>
      </c>
      <c r="HA81" s="3658">
        <f t="shared" si="113"/>
        <v>0</v>
      </c>
      <c r="HB81" s="3659">
        <f t="shared" si="114"/>
        <v>0</v>
      </c>
      <c r="HC81" s="3660">
        <f t="shared" si="115"/>
        <v>0</v>
      </c>
      <c r="HD81" s="3616">
        <f t="shared" si="116"/>
        <v>90.8</v>
      </c>
      <c r="HE81" s="3616">
        <f t="shared" si="117"/>
        <v>0</v>
      </c>
      <c r="HF81" s="3642">
        <f t="shared" si="118"/>
        <v>0</v>
      </c>
      <c r="HG81" s="3784">
        <f t="shared" si="104"/>
        <v>0</v>
      </c>
      <c r="HH81" s="3772" t="str">
        <f t="shared" si="119"/>
        <v>DVW</v>
      </c>
      <c r="HI81" s="1482" t="str">
        <f t="shared" si="105"/>
        <v>B2</v>
      </c>
      <c r="HJ81" s="1482" t="str">
        <f t="shared" si="106"/>
        <v>WSW</v>
      </c>
      <c r="HK81" s="1482" t="str">
        <f t="shared" si="107"/>
        <v>Revenue</v>
      </c>
      <c r="HL81" s="3603" t="s">
        <v>328</v>
      </c>
      <c r="HM81" s="2566" t="str">
        <f t="shared" si="80"/>
        <v/>
      </c>
      <c r="HN81" s="736" t="str">
        <f t="shared" si="108"/>
        <v>Out &amp; under</v>
      </c>
      <c r="HO81" s="1764" t="str">
        <f t="shared" si="81"/>
        <v>DVW B2: Sustainable economic level of leakage</v>
      </c>
      <c r="HP81" s="3627"/>
      <c r="HQ81" s="2524" t="str">
        <f t="shared" si="109"/>
        <v>DVW</v>
      </c>
      <c r="HR81" s="2838"/>
      <c r="HS81" s="2892"/>
      <c r="HT81" s="3525"/>
      <c r="HU81" s="3526"/>
      <c r="HV81" s="3526"/>
      <c r="HW81" s="3527" t="str">
        <f t="shared" si="110"/>
        <v>DVW B2: Sustainable economic level of leakage</v>
      </c>
      <c r="HX81" s="3528" t="str">
        <f t="shared" si="111"/>
        <v>B2</v>
      </c>
    </row>
    <row r="82" spans="1:232" ht="15.75" customHeight="1">
      <c r="A82" s="3573" t="str">
        <f t="shared" si="62"/>
        <v>PR14DVWWSW_B3</v>
      </c>
      <c r="B82" s="3574" t="s">
        <v>371</v>
      </c>
      <c r="C82" s="3574" t="s">
        <v>260</v>
      </c>
      <c r="D82" s="3574" t="s">
        <v>0</v>
      </c>
      <c r="E82" s="3574" t="s">
        <v>271</v>
      </c>
      <c r="F82" s="14" t="s">
        <v>1148</v>
      </c>
      <c r="G82" s="12" t="s">
        <v>365</v>
      </c>
      <c r="H82" s="44" t="s">
        <v>638</v>
      </c>
      <c r="I82" s="14" t="s">
        <v>368</v>
      </c>
      <c r="J82" s="502" t="s">
        <v>81</v>
      </c>
      <c r="M82" s="172"/>
      <c r="N82" s="14" t="s">
        <v>1086</v>
      </c>
      <c r="O82" s="14" t="s">
        <v>1878</v>
      </c>
      <c r="P82" s="89" t="s">
        <v>1410</v>
      </c>
      <c r="Q82" s="148">
        <v>0</v>
      </c>
      <c r="R82" s="146" t="s">
        <v>3991</v>
      </c>
      <c r="S82" s="109">
        <v>100</v>
      </c>
      <c r="T82" s="1933">
        <v>100</v>
      </c>
      <c r="U82" s="98">
        <v>100</v>
      </c>
      <c r="V82" s="98">
        <v>100</v>
      </c>
      <c r="W82" s="2750">
        <v>100</v>
      </c>
      <c r="X82" s="2751">
        <v>100</v>
      </c>
      <c r="Y82" s="3450"/>
      <c r="Z82" s="143"/>
      <c r="AA82" s="143"/>
      <c r="AB82" s="143"/>
      <c r="AC82" s="3451"/>
      <c r="AH82" s="12">
        <f t="array" ref="AH82">SUM(('Sub-measures'!$A$3:$A$228=$A82)*('Sub-measures'!$P$3:$P$228&gt;"00"))</f>
        <v>0</v>
      </c>
      <c r="AI82" s="199"/>
      <c r="AJ82" s="172"/>
      <c r="AK82" s="172"/>
      <c r="AL82" s="3516"/>
      <c r="AM82" s="2836"/>
      <c r="AN82" s="210"/>
      <c r="AO82" s="166"/>
      <c r="AP82" s="166"/>
      <c r="AQ82" s="166"/>
      <c r="AR82" s="2753"/>
      <c r="AS82" s="210"/>
      <c r="AT82" s="166"/>
      <c r="AU82" s="166"/>
      <c r="AV82" s="166"/>
      <c r="AW82" s="2753"/>
      <c r="AX82" s="210"/>
      <c r="AY82" s="166"/>
      <c r="AZ82" s="166"/>
      <c r="BA82" s="166"/>
      <c r="BB82" s="2753"/>
      <c r="BC82" s="210"/>
      <c r="BD82" s="166"/>
      <c r="BE82" s="166"/>
      <c r="BF82" s="166"/>
      <c r="BG82" s="2753"/>
      <c r="BH82" s="220"/>
      <c r="BI82" s="185"/>
      <c r="BJ82" s="185"/>
      <c r="BK82" s="221"/>
      <c r="BL82" s="220"/>
      <c r="BM82" s="221"/>
      <c r="BN82" s="273"/>
      <c r="BO82" s="283"/>
      <c r="BP82" s="805">
        <v>100</v>
      </c>
      <c r="BQ82" s="139">
        <v>100</v>
      </c>
      <c r="BR82" s="294" t="s">
        <v>282</v>
      </c>
      <c r="BS82" s="294" t="s">
        <v>2483</v>
      </c>
      <c r="BT82" s="1154">
        <v>0</v>
      </c>
      <c r="BU82" s="294" t="s">
        <v>2483</v>
      </c>
      <c r="BV82" s="1154">
        <v>0</v>
      </c>
      <c r="BW82" s="2234" t="s">
        <v>2483</v>
      </c>
      <c r="BX82" s="2235">
        <v>0</v>
      </c>
      <c r="BY82" s="805">
        <v>100</v>
      </c>
      <c r="BZ82" s="300" t="s">
        <v>282</v>
      </c>
      <c r="CA82" s="300">
        <v>0</v>
      </c>
      <c r="CB82" s="1350">
        <v>0</v>
      </c>
      <c r="CC82" s="300">
        <v>0</v>
      </c>
      <c r="CD82" s="1350">
        <v>0</v>
      </c>
      <c r="CE82" s="2244">
        <v>0</v>
      </c>
      <c r="CF82" s="2243">
        <v>0</v>
      </c>
      <c r="CG82" s="805">
        <v>100</v>
      </c>
      <c r="CH82" s="300" t="s">
        <v>282</v>
      </c>
      <c r="CI82" s="300">
        <v>0</v>
      </c>
      <c r="CJ82" s="1350">
        <v>0</v>
      </c>
      <c r="CK82" s="300">
        <v>0</v>
      </c>
      <c r="CL82" s="1350">
        <v>0</v>
      </c>
      <c r="CM82" s="2244">
        <v>0</v>
      </c>
      <c r="CN82" s="2243">
        <v>0</v>
      </c>
      <c r="CO82" s="2760" t="s">
        <v>2483</v>
      </c>
      <c r="CP82" s="3583" t="s">
        <v>2483</v>
      </c>
      <c r="CQ82" s="3583" t="s">
        <v>2483</v>
      </c>
      <c r="CR82" s="2757">
        <v>0</v>
      </c>
      <c r="CS82" s="3583" t="s">
        <v>2483</v>
      </c>
      <c r="CT82" s="2757">
        <v>0</v>
      </c>
      <c r="CU82" s="2758" t="s">
        <v>2483</v>
      </c>
      <c r="CV82" s="2759">
        <v>0</v>
      </c>
      <c r="CW82" s="2760"/>
      <c r="CX82" s="3583">
        <v>0</v>
      </c>
      <c r="CY82" s="3583">
        <v>0</v>
      </c>
      <c r="CZ82" s="3659">
        <v>0</v>
      </c>
      <c r="DA82" s="3583">
        <v>0</v>
      </c>
      <c r="DB82" s="3659">
        <v>0</v>
      </c>
      <c r="DC82" s="2758"/>
      <c r="DD82" s="2759"/>
      <c r="DE82" s="3376">
        <v>100</v>
      </c>
      <c r="DF82" s="3380" t="s">
        <v>282</v>
      </c>
      <c r="DG82" s="3380">
        <v>0</v>
      </c>
      <c r="DH82" s="3385">
        <v>0</v>
      </c>
      <c r="DI82" s="3380">
        <v>0</v>
      </c>
      <c r="DJ82" s="3385">
        <v>0</v>
      </c>
      <c r="DK82" s="3380"/>
      <c r="DL82" s="3479"/>
      <c r="DM82" s="3376">
        <v>100</v>
      </c>
      <c r="DN82" s="3386" t="s">
        <v>282</v>
      </c>
      <c r="DO82" s="3386">
        <v>0</v>
      </c>
      <c r="DP82" s="3484">
        <v>0</v>
      </c>
      <c r="DQ82" s="3386">
        <v>0</v>
      </c>
      <c r="DR82" s="3484">
        <v>0</v>
      </c>
      <c r="DS82" s="3386"/>
      <c r="DT82" s="3485"/>
      <c r="DU82" s="3392"/>
      <c r="DV82" s="3836">
        <v>0</v>
      </c>
      <c r="DW82" s="3836">
        <v>0</v>
      </c>
      <c r="DX82" s="3837">
        <v>0</v>
      </c>
      <c r="DY82" s="3836">
        <v>0</v>
      </c>
      <c r="DZ82" s="3837">
        <v>0</v>
      </c>
      <c r="EA82" s="3838"/>
      <c r="EB82" s="3839"/>
      <c r="EC82" s="2453">
        <v>0</v>
      </c>
      <c r="ED82" s="1839">
        <v>0</v>
      </c>
      <c r="EE82" s="1839">
        <v>0</v>
      </c>
      <c r="EF82" s="1839">
        <v>0</v>
      </c>
      <c r="EG82" s="1839">
        <v>0</v>
      </c>
      <c r="EH82" s="1839">
        <v>0</v>
      </c>
      <c r="EI82" s="1839">
        <v>0</v>
      </c>
      <c r="EJ82" s="1839">
        <v>0</v>
      </c>
      <c r="EK82" s="2448">
        <f t="shared" si="82"/>
        <v>0</v>
      </c>
      <c r="EL82" s="3065">
        <f t="shared" si="83"/>
        <v>0</v>
      </c>
      <c r="EM82" s="2458">
        <f t="shared" si="63"/>
        <v>0</v>
      </c>
      <c r="EN82" s="1351">
        <f t="shared" si="64"/>
        <v>0</v>
      </c>
      <c r="EO82" s="1350">
        <f t="shared" si="65"/>
        <v>0</v>
      </c>
      <c r="EP82" s="1351">
        <f t="shared" si="66"/>
        <v>0</v>
      </c>
      <c r="EQ82" s="1350">
        <f t="shared" si="67"/>
        <v>0</v>
      </c>
      <c r="ER82" s="1351">
        <f t="shared" si="68"/>
        <v>0</v>
      </c>
      <c r="ES82" s="1350">
        <f t="shared" si="69"/>
        <v>0</v>
      </c>
      <c r="ET82" s="1351">
        <f t="shared" si="70"/>
        <v>0</v>
      </c>
      <c r="EU82" s="1350">
        <f t="shared" si="71"/>
        <v>0</v>
      </c>
      <c r="EV82" s="1351">
        <f t="shared" si="72"/>
        <v>0</v>
      </c>
      <c r="EW82" s="1350">
        <f t="shared" si="73"/>
        <v>0</v>
      </c>
      <c r="EX82" s="1351">
        <f t="shared" si="74"/>
        <v>0</v>
      </c>
      <c r="EY82" s="1350">
        <f t="shared" si="75"/>
        <v>0</v>
      </c>
      <c r="EZ82" s="1351">
        <f t="shared" si="76"/>
        <v>0</v>
      </c>
      <c r="FA82" s="1350">
        <f t="shared" si="77"/>
        <v>0</v>
      </c>
      <c r="FB82" s="1351">
        <f t="shared" si="78"/>
        <v>0</v>
      </c>
      <c r="FC82" s="2447">
        <f t="shared" si="84"/>
        <v>0</v>
      </c>
      <c r="FD82" s="2447">
        <f t="shared" si="85"/>
        <v>0</v>
      </c>
      <c r="FE82" s="2447">
        <f t="shared" si="86"/>
        <v>0</v>
      </c>
      <c r="FF82" s="2472" t="str">
        <f t="shared" si="112"/>
        <v>DVW</v>
      </c>
      <c r="FG82" s="2216"/>
      <c r="FH82" s="139" t="str">
        <f t="shared" si="87"/>
        <v/>
      </c>
      <c r="FI82" s="1839" t="str">
        <f t="shared" si="88"/>
        <v/>
      </c>
      <c r="FJ82" s="2205" t="str">
        <f t="shared" si="89"/>
        <v/>
      </c>
      <c r="FK82" s="2229"/>
      <c r="FL82" s="139" t="str">
        <f t="shared" si="90"/>
        <v/>
      </c>
      <c r="FM82" s="1839" t="str">
        <f t="shared" si="91"/>
        <v/>
      </c>
      <c r="FN82" s="2205" t="str">
        <f t="shared" si="92"/>
        <v/>
      </c>
      <c r="FO82" s="2231"/>
      <c r="FP82" s="139"/>
      <c r="FQ82" s="1839"/>
      <c r="FR82" s="2205"/>
      <c r="FS82" s="2231"/>
      <c r="FT82" s="139"/>
      <c r="FU82" s="1839"/>
      <c r="FV82" s="2205"/>
      <c r="FW82" s="2231"/>
      <c r="FX82" s="294" t="str">
        <f t="shared" si="93"/>
        <v/>
      </c>
      <c r="FY82" s="1839" t="str">
        <f t="shared" si="94"/>
        <v/>
      </c>
      <c r="FZ82" s="2205" t="str">
        <f t="shared" si="95"/>
        <v/>
      </c>
      <c r="GA82" s="2206">
        <f>COUNTIF(FG82:FZ82, Validation!$D$55)</f>
        <v>0</v>
      </c>
      <c r="GB82" s="2206">
        <f>COUNTIF(FG82:FZ82, Validation!$D$54)</f>
        <v>0</v>
      </c>
      <c r="GC82" s="2217">
        <f t="shared" si="96"/>
        <v>0</v>
      </c>
      <c r="GD82" s="1350"/>
      <c r="GE82" s="1841">
        <f xml:space="preserve"> IF($R82 = Validation!$D$98, IFERROR((((BP82/S82)-1) * -1)," "), IFERROR(((BP82/S82)-1)," "))</f>
        <v>0</v>
      </c>
      <c r="GF82" s="1839">
        <f xml:space="preserve"> IF($R83 = Validation!$D$98, IFERROR((((BQ82/T82)-1) * -1)," "), IFERROR(((BQ82/T82)-1)," "))</f>
        <v>0</v>
      </c>
      <c r="GG82" s="1839">
        <f xml:space="preserve"> IF($R82 = Validation!$D$98, IFERROR((((BY82/U82)-1) * -1)," "), IFERROR(((BY82/U82)-1)," "))</f>
        <v>0</v>
      </c>
      <c r="GH82" s="1839">
        <f xml:space="preserve"> IF($R82 = Validation!$D$98, IFERROR((((CG82/V82)-1) * -1)," "), IFERROR(((CG82/V82)-1)," "))</f>
        <v>0</v>
      </c>
      <c r="GI82" s="1839"/>
      <c r="GJ82" s="1839"/>
      <c r="GK82" s="1840">
        <f xml:space="preserve"> IF($R82 = "", "", IF($R82 = Validation!$D$98, IFERROR((((BY82/S82)-1) * -1)," "), IFERROR(((BY82/S82)-1)," ")))</f>
        <v>0</v>
      </c>
      <c r="GL82" s="1841">
        <f xml:space="preserve"> IF($R82 = "", "", IF($R82 = Validation!$D$98, IFERROR((((BQ82/BP82)-1) * -1)," "), IFERROR(((BQ82/BP82)-1)," ")))</f>
        <v>0</v>
      </c>
      <c r="GM82" s="1839">
        <f xml:space="preserve"> IF($R82 = "", "", IF($R82 = Validation!$D$98, IFERROR((((BY82/BQ82)-1) * -1)," "), IFERROR(((BY82/BQ82)-1)," ")))</f>
        <v>0</v>
      </c>
      <c r="GN82" s="1839">
        <f xml:space="preserve"> IF($R82 = "", "", IF($R82 = Validation!$D$98, IFERROR((((CG82/BY82)-1) * -1)," "), IFERROR(((CG82/BY82)-1)," ")))</f>
        <v>0</v>
      </c>
      <c r="GO82" s="1839"/>
      <c r="GP82" s="1839"/>
      <c r="GQ82" s="1840">
        <f xml:space="preserve"> IF($R82= "", "", IF($R82 = Validation!$D$98, IFERROR((((BY82/BP82)-1) * -1)," "), IFERROR(((BY82/BP82)-1)," ")))</f>
        <v>0</v>
      </c>
      <c r="GR82" s="3674">
        <f t="shared" si="97"/>
        <v>0</v>
      </c>
      <c r="GS82" s="1154">
        <f t="shared" si="98"/>
        <v>0</v>
      </c>
      <c r="GT82" s="1154">
        <f t="shared" si="99"/>
        <v>0</v>
      </c>
      <c r="GU82" s="1154">
        <f t="shared" si="100"/>
        <v>0</v>
      </c>
      <c r="GV82" s="1154">
        <f t="shared" si="101"/>
        <v>0</v>
      </c>
      <c r="GW82" s="3908">
        <f t="shared" si="102"/>
        <v>0</v>
      </c>
      <c r="GX82" s="1154"/>
      <c r="GY82" s="1154">
        <f t="shared" si="79"/>
        <v>0</v>
      </c>
      <c r="GZ82" s="3675">
        <f t="shared" si="103"/>
        <v>0</v>
      </c>
      <c r="HA82" s="3658">
        <f t="shared" si="113"/>
        <v>0</v>
      </c>
      <c r="HB82" s="3659">
        <f t="shared" si="114"/>
        <v>0</v>
      </c>
      <c r="HC82" s="3660">
        <f t="shared" si="115"/>
        <v>0</v>
      </c>
      <c r="HD82" s="3617">
        <f t="shared" si="116"/>
        <v>100</v>
      </c>
      <c r="HE82" s="3617">
        <f t="shared" si="117"/>
        <v>0</v>
      </c>
      <c r="HF82" s="3643">
        <f t="shared" si="118"/>
        <v>0</v>
      </c>
      <c r="HG82" s="3784">
        <f t="shared" si="104"/>
        <v>0</v>
      </c>
      <c r="HH82" s="3772" t="str">
        <f t="shared" si="119"/>
        <v>DVW</v>
      </c>
      <c r="HI82" s="1482" t="str">
        <f t="shared" si="105"/>
        <v>B3</v>
      </c>
      <c r="HJ82" s="1482" t="str">
        <f t="shared" si="106"/>
        <v>WSW</v>
      </c>
      <c r="HK82" s="1482">
        <f t="shared" si="107"/>
        <v>0</v>
      </c>
      <c r="HL82" s="3603" t="s">
        <v>297</v>
      </c>
      <c r="HM82" s="2566" t="str">
        <f t="shared" si="80"/>
        <v/>
      </c>
      <c r="HN82" s="736" t="str">
        <f t="shared" si="108"/>
        <v>NFI</v>
      </c>
      <c r="HO82" s="1764" t="str">
        <f t="shared" si="81"/>
        <v>DVW B3: Security of supply index (SOSI)</v>
      </c>
      <c r="HP82" s="3627"/>
      <c r="HQ82" s="2524" t="str">
        <f t="shared" si="109"/>
        <v>DVW</v>
      </c>
      <c r="HR82" s="2838"/>
      <c r="HS82" s="2892"/>
      <c r="HT82" s="3525"/>
      <c r="HU82" s="3526"/>
      <c r="HV82" s="3526"/>
      <c r="HW82" s="3527" t="str">
        <f t="shared" si="110"/>
        <v>DVW B3: Security of supply index (SOSI)</v>
      </c>
      <c r="HX82" s="3528" t="str">
        <f t="shared" si="111"/>
        <v>B3</v>
      </c>
    </row>
    <row r="83" spans="1:232" ht="15.75" customHeight="1">
      <c r="A83" s="3573" t="str">
        <f t="shared" si="62"/>
        <v>PR14DVWWSW_B4</v>
      </c>
      <c r="B83" s="3574" t="s">
        <v>371</v>
      </c>
      <c r="C83" s="3574" t="s">
        <v>260</v>
      </c>
      <c r="D83" s="3574" t="s">
        <v>0</v>
      </c>
      <c r="E83" s="3574" t="s">
        <v>271</v>
      </c>
      <c r="F83" s="14" t="s">
        <v>1148</v>
      </c>
      <c r="G83" s="12" t="s">
        <v>366</v>
      </c>
      <c r="H83" s="44" t="s">
        <v>639</v>
      </c>
      <c r="I83" s="14" t="s">
        <v>173</v>
      </c>
      <c r="J83" s="502" t="s">
        <v>4347</v>
      </c>
      <c r="K83" s="500" t="s">
        <v>5201</v>
      </c>
      <c r="M83" s="172"/>
      <c r="N83" s="14" t="s">
        <v>1760</v>
      </c>
      <c r="O83" s="14" t="s">
        <v>1877</v>
      </c>
      <c r="P83" s="89" t="s">
        <v>1486</v>
      </c>
      <c r="Q83" s="148">
        <v>0</v>
      </c>
      <c r="R83" s="146" t="s">
        <v>3958</v>
      </c>
      <c r="S83" s="109">
        <v>211</v>
      </c>
      <c r="T83" s="1933">
        <v>246</v>
      </c>
      <c r="U83" s="98">
        <v>234</v>
      </c>
      <c r="V83" s="98">
        <v>222</v>
      </c>
      <c r="W83" s="2750">
        <v>222</v>
      </c>
      <c r="X83" s="2751">
        <v>222</v>
      </c>
      <c r="Y83" s="3450"/>
      <c r="Z83" s="143"/>
      <c r="AA83" s="143"/>
      <c r="AB83" s="143"/>
      <c r="AC83" s="3451"/>
      <c r="AE83" s="12" t="s">
        <v>282</v>
      </c>
      <c r="AH83" s="12">
        <f t="array" ref="AH83">SUM(('Sub-measures'!$A$3:$A$228=$A83)*('Sub-measures'!$P$3:$P$228&gt;"00"))</f>
        <v>0</v>
      </c>
      <c r="AI83" s="199" t="s">
        <v>282</v>
      </c>
      <c r="AJ83" s="172" t="s">
        <v>282</v>
      </c>
      <c r="AK83" s="172" t="s">
        <v>282</v>
      </c>
      <c r="AL83" s="3516"/>
      <c r="AM83" s="2836"/>
      <c r="AN83" s="215">
        <v>538</v>
      </c>
      <c r="AO83" s="103">
        <v>526</v>
      </c>
      <c r="AP83" s="103">
        <v>514</v>
      </c>
      <c r="AQ83" s="3387">
        <v>514</v>
      </c>
      <c r="AR83" s="2755">
        <v>514</v>
      </c>
      <c r="AS83" s="215">
        <v>316</v>
      </c>
      <c r="AT83" s="103">
        <v>304</v>
      </c>
      <c r="AU83" s="103">
        <v>292</v>
      </c>
      <c r="AV83" s="3387">
        <v>292</v>
      </c>
      <c r="AW83" s="2755">
        <v>292</v>
      </c>
      <c r="AX83" s="215">
        <v>176</v>
      </c>
      <c r="AY83" s="103">
        <v>164</v>
      </c>
      <c r="AZ83" s="103">
        <v>152</v>
      </c>
      <c r="BA83" s="3387">
        <v>152</v>
      </c>
      <c r="BB83" s="2755">
        <v>152</v>
      </c>
      <c r="BC83" s="215">
        <v>154</v>
      </c>
      <c r="BD83" s="103">
        <v>142</v>
      </c>
      <c r="BE83" s="103">
        <v>130</v>
      </c>
      <c r="BF83" s="3387">
        <v>130</v>
      </c>
      <c r="BG83" s="2755">
        <v>130</v>
      </c>
      <c r="BH83" s="238">
        <v>1.3013600000000001E-3</v>
      </c>
      <c r="BI83" s="193"/>
      <c r="BJ83" s="193"/>
      <c r="BK83" s="234"/>
      <c r="BL83" s="238">
        <v>6.5068000000000005E-4</v>
      </c>
      <c r="BM83" s="221"/>
      <c r="BN83" s="273">
        <v>1</v>
      </c>
      <c r="BO83" s="283" t="s">
        <v>2016</v>
      </c>
      <c r="BP83" s="805">
        <v>247</v>
      </c>
      <c r="BQ83" s="139">
        <v>169</v>
      </c>
      <c r="BR83" s="294" t="s">
        <v>282</v>
      </c>
      <c r="BS83" s="294" t="s">
        <v>2483</v>
      </c>
      <c r="BT83" s="1154">
        <v>0</v>
      </c>
      <c r="BU83" s="294" t="s">
        <v>4348</v>
      </c>
      <c r="BV83" s="1154">
        <v>4.5547599999999997E-3</v>
      </c>
      <c r="BW83" s="2234" t="s">
        <v>2483</v>
      </c>
      <c r="BX83" s="2235">
        <v>0</v>
      </c>
      <c r="BY83" s="805">
        <v>209</v>
      </c>
      <c r="BZ83" s="300" t="s">
        <v>282</v>
      </c>
      <c r="CA83" s="300">
        <v>0</v>
      </c>
      <c r="CB83" s="1350">
        <v>0</v>
      </c>
      <c r="CC83" s="300" t="s">
        <v>4306</v>
      </c>
      <c r="CD83" s="1350">
        <v>0</v>
      </c>
      <c r="CE83" s="2244">
        <v>0</v>
      </c>
      <c r="CF83" s="2243">
        <v>0</v>
      </c>
      <c r="CG83" s="805">
        <v>243</v>
      </c>
      <c r="CH83" s="300" t="s">
        <v>284</v>
      </c>
      <c r="CI83" s="300">
        <v>0</v>
      </c>
      <c r="CJ83" s="1350">
        <v>0</v>
      </c>
      <c r="CK83" s="300" t="s">
        <v>4928</v>
      </c>
      <c r="CL83" s="1350">
        <v>0</v>
      </c>
      <c r="CM83" s="2244">
        <v>0</v>
      </c>
      <c r="CN83" s="2243">
        <v>0</v>
      </c>
      <c r="CO83" s="2760" t="s">
        <v>2483</v>
      </c>
      <c r="CP83" s="3583" t="s">
        <v>2483</v>
      </c>
      <c r="CQ83" s="3583" t="s">
        <v>2483</v>
      </c>
      <c r="CR83" s="2757">
        <v>0</v>
      </c>
      <c r="CS83" s="3583" t="s">
        <v>2483</v>
      </c>
      <c r="CT83" s="2757">
        <v>0</v>
      </c>
      <c r="CU83" s="2758" t="s">
        <v>2483</v>
      </c>
      <c r="CV83" s="2759">
        <v>0</v>
      </c>
      <c r="CW83" s="2760"/>
      <c r="CX83" s="3583">
        <v>0</v>
      </c>
      <c r="CY83" s="3583">
        <v>0</v>
      </c>
      <c r="CZ83" s="3659">
        <v>0</v>
      </c>
      <c r="DA83" s="3583">
        <v>0</v>
      </c>
      <c r="DB83" s="3659">
        <v>0</v>
      </c>
      <c r="DC83" s="2758"/>
      <c r="DD83" s="2759"/>
      <c r="DE83" s="3376">
        <v>222</v>
      </c>
      <c r="DF83" s="3380" t="s">
        <v>282</v>
      </c>
      <c r="DG83" s="3380">
        <v>0</v>
      </c>
      <c r="DH83" s="3385">
        <v>0</v>
      </c>
      <c r="DI83" s="3380">
        <v>0</v>
      </c>
      <c r="DJ83" s="3385">
        <v>0</v>
      </c>
      <c r="DK83" s="3380"/>
      <c r="DL83" s="3479"/>
      <c r="DM83" s="3376">
        <v>222</v>
      </c>
      <c r="DN83" s="3386" t="s">
        <v>282</v>
      </c>
      <c r="DO83" s="3386">
        <v>0</v>
      </c>
      <c r="DP83" s="3484">
        <v>0</v>
      </c>
      <c r="DQ83" s="3386">
        <v>0</v>
      </c>
      <c r="DR83" s="3484">
        <v>0</v>
      </c>
      <c r="DS83" s="3386"/>
      <c r="DT83" s="3485"/>
      <c r="DU83" s="3392"/>
      <c r="DV83" s="3836">
        <v>0</v>
      </c>
      <c r="DW83" s="3836">
        <v>0</v>
      </c>
      <c r="DX83" s="3837">
        <v>0</v>
      </c>
      <c r="DY83" s="3836">
        <v>0</v>
      </c>
      <c r="DZ83" s="3837">
        <v>0</v>
      </c>
      <c r="EA83" s="3838"/>
      <c r="EB83" s="3839"/>
      <c r="EC83" s="2453">
        <v>0</v>
      </c>
      <c r="ED83" s="1839">
        <v>1</v>
      </c>
      <c r="EE83" s="1839">
        <v>0</v>
      </c>
      <c r="EF83" s="1839">
        <v>0</v>
      </c>
      <c r="EG83" s="1839">
        <v>0</v>
      </c>
      <c r="EH83" s="1839">
        <v>0</v>
      </c>
      <c r="EI83" s="1839">
        <v>0</v>
      </c>
      <c r="EJ83" s="1839">
        <v>0</v>
      </c>
      <c r="EK83" s="2448">
        <f t="shared" si="82"/>
        <v>1</v>
      </c>
      <c r="EL83" s="3065" t="str">
        <f t="shared" si="83"/>
        <v>Revenue</v>
      </c>
      <c r="EM83" s="2458">
        <f t="shared" si="63"/>
        <v>0</v>
      </c>
      <c r="EN83" s="1351">
        <f t="shared" si="64"/>
        <v>0</v>
      </c>
      <c r="EO83" s="1350">
        <f t="shared" si="65"/>
        <v>0</v>
      </c>
      <c r="EP83" s="1351">
        <f t="shared" si="66"/>
        <v>4.5547599999999997E-3</v>
      </c>
      <c r="EQ83" s="1350">
        <f t="shared" si="67"/>
        <v>0</v>
      </c>
      <c r="ER83" s="1351">
        <f t="shared" si="68"/>
        <v>0</v>
      </c>
      <c r="ES83" s="1350">
        <f t="shared" si="69"/>
        <v>0</v>
      </c>
      <c r="ET83" s="1351">
        <f t="shared" si="70"/>
        <v>0</v>
      </c>
      <c r="EU83" s="1350">
        <f t="shared" si="71"/>
        <v>0</v>
      </c>
      <c r="EV83" s="1351">
        <f t="shared" si="72"/>
        <v>0</v>
      </c>
      <c r="EW83" s="1350">
        <f t="shared" si="73"/>
        <v>0</v>
      </c>
      <c r="EX83" s="1351">
        <f t="shared" si="74"/>
        <v>0</v>
      </c>
      <c r="EY83" s="1350">
        <f t="shared" si="75"/>
        <v>0</v>
      </c>
      <c r="EZ83" s="1351">
        <f t="shared" si="76"/>
        <v>0</v>
      </c>
      <c r="FA83" s="1350">
        <f t="shared" si="77"/>
        <v>0</v>
      </c>
      <c r="FB83" s="1351">
        <f t="shared" si="78"/>
        <v>0</v>
      </c>
      <c r="FC83" s="2447">
        <f t="shared" si="84"/>
        <v>0</v>
      </c>
      <c r="FD83" s="2447">
        <f t="shared" si="85"/>
        <v>4.5547599999999997E-3</v>
      </c>
      <c r="FE83" s="2447">
        <f t="shared" si="86"/>
        <v>4.5547599999999997E-3</v>
      </c>
      <c r="FF83" s="2472" t="str">
        <f t="shared" si="112"/>
        <v>DVW</v>
      </c>
      <c r="FG83" s="2216"/>
      <c r="FH83" s="139" t="str">
        <f t="shared" si="87"/>
        <v/>
      </c>
      <c r="FI83" s="1839" t="str">
        <f t="shared" si="88"/>
        <v/>
      </c>
      <c r="FJ83" s="2205" t="str">
        <f t="shared" si="89"/>
        <v/>
      </c>
      <c r="FK83" s="2229"/>
      <c r="FL83" s="139" t="str">
        <f t="shared" si="90"/>
        <v/>
      </c>
      <c r="FM83" s="1839" t="str">
        <f t="shared" si="91"/>
        <v/>
      </c>
      <c r="FN83" s="2205" t="str">
        <f t="shared" si="92"/>
        <v/>
      </c>
      <c r="FO83" s="2231"/>
      <c r="FP83" s="139"/>
      <c r="FQ83" s="1839"/>
      <c r="FR83" s="2205"/>
      <c r="FS83" s="2231"/>
      <c r="FT83" s="139"/>
      <c r="FU83" s="1839"/>
      <c r="FV83" s="2205"/>
      <c r="FW83" s="2231"/>
      <c r="FX83" s="294" t="str">
        <f t="shared" si="93"/>
        <v/>
      </c>
      <c r="FY83" s="1839" t="str">
        <f t="shared" si="94"/>
        <v/>
      </c>
      <c r="FZ83" s="2205" t="str">
        <f t="shared" si="95"/>
        <v/>
      </c>
      <c r="GA83" s="2206">
        <f>COUNTIF(FG83:FZ83, Validation!$D$55)</f>
        <v>0</v>
      </c>
      <c r="GB83" s="2206">
        <f>COUNTIF(FG83:FZ83, Validation!$D$54)</f>
        <v>0</v>
      </c>
      <c r="GC83" s="2217">
        <f t="shared" si="96"/>
        <v>0</v>
      </c>
      <c r="GD83" s="1350"/>
      <c r="GE83" s="1841">
        <f xml:space="preserve"> IF($R83 = Validation!$D$98, IFERROR((((BP83/S83)-1) * -1)," "), IFERROR(((BP83/S83)-1)," "))</f>
        <v>-0.17061611374407581</v>
      </c>
      <c r="GF83" s="1839">
        <f xml:space="preserve"> IF($R84 = Validation!$D$98, IFERROR((((BQ83/T83)-1) * -1)," "), IFERROR(((BQ83/T83)-1)," "))</f>
        <v>0.31300813008130079</v>
      </c>
      <c r="GG83" s="1839">
        <f xml:space="preserve"> IF($R83 = Validation!$D$98, IFERROR((((BY83/U83)-1) * -1)," "), IFERROR(((BY83/U83)-1)," "))</f>
        <v>0.10683760683760679</v>
      </c>
      <c r="GH83" s="1839">
        <f xml:space="preserve"> IF($R83 = Validation!$D$98, IFERROR((((CG83/V83)-1) * -1)," "), IFERROR(((CG83/V83)-1)," "))</f>
        <v>-9.4594594594594517E-2</v>
      </c>
      <c r="GI83" s="1839"/>
      <c r="GJ83" s="1839"/>
      <c r="GK83" s="1840">
        <f xml:space="preserve"> IF($R83 = "", "", IF($R83 = Validation!$D$98, IFERROR((((BY83/S83)-1) * -1)," "), IFERROR(((BY83/S83)-1)," ")))</f>
        <v>9.4786729857819774E-3</v>
      </c>
      <c r="GL83" s="1841">
        <f xml:space="preserve"> IF($R83 = "", "", IF($R83 = Validation!$D$98, IFERROR((((BQ83/BP83)-1) * -1)," "), IFERROR(((BQ83/BP83)-1)," ")))</f>
        <v>0.31578947368421051</v>
      </c>
      <c r="GM83" s="1839">
        <f xml:space="preserve"> IF($R83 = "", "", IF($R83 = Validation!$D$98, IFERROR((((BY83/BQ83)-1) * -1)," "), IFERROR(((BY83/BQ83)-1)," ")))</f>
        <v>-0.23668639053254448</v>
      </c>
      <c r="GN83" s="1839">
        <f xml:space="preserve"> IF($R83 = "", "", IF($R83 = Validation!$D$98, IFERROR((((CG83/BY83)-1) * -1)," "), IFERROR(((CG83/BY83)-1)," ")))</f>
        <v>-0.16267942583732053</v>
      </c>
      <c r="GO83" s="1839"/>
      <c r="GP83" s="1839"/>
      <c r="GQ83" s="1840">
        <f xml:space="preserve"> IF($R83= "", "", IF($R83 = Validation!$D$98, IFERROR((((BY83/BP83)-1) * -1)," "), IFERROR(((BY83/BP83)-1)," ")))</f>
        <v>0.15384615384615385</v>
      </c>
      <c r="GR83" s="3674">
        <f t="shared" si="97"/>
        <v>4.5547599999999997E-3</v>
      </c>
      <c r="GS83" s="1154">
        <f t="shared" si="98"/>
        <v>0</v>
      </c>
      <c r="GT83" s="1154">
        <f t="shared" si="99"/>
        <v>0</v>
      </c>
      <c r="GU83" s="1154">
        <f t="shared" si="100"/>
        <v>0</v>
      </c>
      <c r="GV83" s="1154">
        <f t="shared" si="101"/>
        <v>0</v>
      </c>
      <c r="GW83" s="3908">
        <f t="shared" si="102"/>
        <v>4.5547599999999997E-3</v>
      </c>
      <c r="GX83" s="1154"/>
      <c r="GY83" s="1154">
        <f t="shared" si="79"/>
        <v>0</v>
      </c>
      <c r="GZ83" s="3675">
        <f t="shared" si="103"/>
        <v>4.5547599999999997E-3</v>
      </c>
      <c r="HA83" s="3658">
        <f t="shared" si="113"/>
        <v>0</v>
      </c>
      <c r="HB83" s="3659">
        <f t="shared" si="114"/>
        <v>0</v>
      </c>
      <c r="HC83" s="3660">
        <f t="shared" si="115"/>
        <v>0</v>
      </c>
      <c r="HD83" s="3617">
        <f t="shared" si="116"/>
        <v>222</v>
      </c>
      <c r="HE83" s="3617">
        <f t="shared" si="117"/>
        <v>0</v>
      </c>
      <c r="HF83" s="3643">
        <f t="shared" si="118"/>
        <v>0</v>
      </c>
      <c r="HG83" s="3784">
        <f t="shared" si="104"/>
        <v>0</v>
      </c>
      <c r="HH83" s="3772" t="str">
        <f t="shared" si="119"/>
        <v>DVW</v>
      </c>
      <c r="HI83" s="1482" t="str">
        <f t="shared" si="105"/>
        <v>B4</v>
      </c>
      <c r="HJ83" s="1482" t="str">
        <f t="shared" si="106"/>
        <v>WSW</v>
      </c>
      <c r="HK83" s="1482" t="str">
        <f t="shared" si="107"/>
        <v>Revenue</v>
      </c>
      <c r="HL83" s="3603" t="s">
        <v>4435</v>
      </c>
      <c r="HM83" s="2566" t="str">
        <f t="shared" si="80"/>
        <v/>
      </c>
      <c r="HN83" s="736" t="str">
        <f t="shared" si="108"/>
        <v>Out &amp; under</v>
      </c>
      <c r="HO83" s="1764" t="str">
        <f t="shared" si="81"/>
        <v>DVW B4: Number of bursts</v>
      </c>
      <c r="HP83" s="3627"/>
      <c r="HQ83" s="2524" t="str">
        <f t="shared" si="109"/>
        <v>DVW</v>
      </c>
      <c r="HR83" s="2838"/>
      <c r="HS83" s="2892"/>
      <c r="HT83" s="3525"/>
      <c r="HU83" s="3526"/>
      <c r="HV83" s="3526"/>
      <c r="HW83" s="3527" t="str">
        <f t="shared" si="110"/>
        <v>DVW B4: Number of bursts</v>
      </c>
      <c r="HX83" s="3528" t="str">
        <f t="shared" si="111"/>
        <v>B4</v>
      </c>
    </row>
    <row r="84" spans="1:232" ht="15.75" customHeight="1">
      <c r="A84" s="3573" t="str">
        <f t="shared" si="62"/>
        <v>PR14DVWWSW_C1</v>
      </c>
      <c r="B84" s="3574" t="s">
        <v>371</v>
      </c>
      <c r="C84" s="3574" t="s">
        <v>260</v>
      </c>
      <c r="D84" s="3574" t="s">
        <v>0</v>
      </c>
      <c r="E84" s="3574" t="s">
        <v>271</v>
      </c>
      <c r="F84" s="14" t="s">
        <v>1149</v>
      </c>
      <c r="G84" s="12" t="s">
        <v>344</v>
      </c>
      <c r="H84" s="44" t="s">
        <v>640</v>
      </c>
      <c r="I84" s="14" t="s">
        <v>174</v>
      </c>
      <c r="J84" s="502" t="s">
        <v>81</v>
      </c>
      <c r="M84" s="172"/>
      <c r="N84" s="14" t="s">
        <v>1105</v>
      </c>
      <c r="O84" s="14" t="s">
        <v>1877</v>
      </c>
      <c r="P84" s="89" t="s">
        <v>1437</v>
      </c>
      <c r="Q84" s="148">
        <v>0</v>
      </c>
      <c r="R84" s="146" t="s">
        <v>3958</v>
      </c>
      <c r="S84" s="109">
        <v>9889</v>
      </c>
      <c r="T84" s="1933">
        <v>9783</v>
      </c>
      <c r="U84" s="98">
        <v>9762</v>
      </c>
      <c r="V84" s="98">
        <v>9752</v>
      </c>
      <c r="W84" s="2750">
        <v>9740</v>
      </c>
      <c r="X84" s="2751">
        <v>9727</v>
      </c>
      <c r="Y84" s="3450"/>
      <c r="Z84" s="143"/>
      <c r="AA84" s="143"/>
      <c r="AB84" s="143"/>
      <c r="AC84" s="3451"/>
      <c r="AH84" s="12">
        <f t="array" ref="AH84">SUM(('Sub-measures'!$A$3:$A$228=$A84)*('Sub-measures'!$P$3:$P$228&gt;"00"))</f>
        <v>0</v>
      </c>
      <c r="AI84" s="199"/>
      <c r="AJ84" s="172"/>
      <c r="AK84" s="172"/>
      <c r="AL84" s="3516"/>
      <c r="AM84" s="2836"/>
      <c r="AN84" s="210"/>
      <c r="AO84" s="166"/>
      <c r="AP84" s="166"/>
      <c r="AQ84" s="166"/>
      <c r="AR84" s="2753"/>
      <c r="AS84" s="210"/>
      <c r="AT84" s="166"/>
      <c r="AU84" s="166"/>
      <c r="AV84" s="166"/>
      <c r="AW84" s="2753"/>
      <c r="AX84" s="210"/>
      <c r="AY84" s="166"/>
      <c r="AZ84" s="166"/>
      <c r="BA84" s="166"/>
      <c r="BB84" s="2753"/>
      <c r="BC84" s="210"/>
      <c r="BD84" s="166"/>
      <c r="BE84" s="166"/>
      <c r="BF84" s="166"/>
      <c r="BG84" s="2753"/>
      <c r="BH84" s="220"/>
      <c r="BI84" s="185"/>
      <c r="BJ84" s="185"/>
      <c r="BK84" s="221"/>
      <c r="BL84" s="220"/>
      <c r="BM84" s="221"/>
      <c r="BN84" s="273"/>
      <c r="BO84" s="283"/>
      <c r="BP84" s="805">
        <v>9389</v>
      </c>
      <c r="BQ84" s="139">
        <v>9219</v>
      </c>
      <c r="BR84" s="294" t="s">
        <v>282</v>
      </c>
      <c r="BS84" s="294" t="s">
        <v>2483</v>
      </c>
      <c r="BT84" s="1154">
        <v>0</v>
      </c>
      <c r="BU84" s="294" t="s">
        <v>2483</v>
      </c>
      <c r="BV84" s="1154">
        <v>0</v>
      </c>
      <c r="BW84" s="2234" t="s">
        <v>2483</v>
      </c>
      <c r="BX84" s="2235">
        <v>0</v>
      </c>
      <c r="BY84" s="805">
        <v>8385</v>
      </c>
      <c r="BZ84" s="300" t="s">
        <v>282</v>
      </c>
      <c r="CA84" s="300">
        <v>0</v>
      </c>
      <c r="CB84" s="1350">
        <v>0</v>
      </c>
      <c r="CC84" s="300">
        <v>0</v>
      </c>
      <c r="CD84" s="1350">
        <v>0</v>
      </c>
      <c r="CE84" s="2244">
        <v>0</v>
      </c>
      <c r="CF84" s="2243">
        <v>0</v>
      </c>
      <c r="CG84" s="805">
        <v>7709</v>
      </c>
      <c r="CH84" s="300" t="s">
        <v>282</v>
      </c>
      <c r="CI84" s="300">
        <v>0</v>
      </c>
      <c r="CJ84" s="1350">
        <v>0</v>
      </c>
      <c r="CK84" s="300">
        <v>0</v>
      </c>
      <c r="CL84" s="1350">
        <v>0</v>
      </c>
      <c r="CM84" s="2244">
        <v>0</v>
      </c>
      <c r="CN84" s="2243">
        <v>0</v>
      </c>
      <c r="CO84" s="2760" t="s">
        <v>2483</v>
      </c>
      <c r="CP84" s="3583" t="s">
        <v>2483</v>
      </c>
      <c r="CQ84" s="3583" t="s">
        <v>2483</v>
      </c>
      <c r="CR84" s="2757">
        <v>0</v>
      </c>
      <c r="CS84" s="3583" t="s">
        <v>2483</v>
      </c>
      <c r="CT84" s="2757">
        <v>0</v>
      </c>
      <c r="CU84" s="2758" t="s">
        <v>2483</v>
      </c>
      <c r="CV84" s="2759">
        <v>0</v>
      </c>
      <c r="CW84" s="2760"/>
      <c r="CX84" s="3583">
        <v>0</v>
      </c>
      <c r="CY84" s="3583">
        <v>0</v>
      </c>
      <c r="CZ84" s="3659">
        <v>0</v>
      </c>
      <c r="DA84" s="3583">
        <v>0</v>
      </c>
      <c r="DB84" s="3659">
        <v>0</v>
      </c>
      <c r="DC84" s="2758"/>
      <c r="DD84" s="2759"/>
      <c r="DE84" s="3376">
        <v>9740</v>
      </c>
      <c r="DF84" s="3380" t="s">
        <v>282</v>
      </c>
      <c r="DG84" s="3380">
        <v>0</v>
      </c>
      <c r="DH84" s="3385">
        <v>0</v>
      </c>
      <c r="DI84" s="3380">
        <v>0</v>
      </c>
      <c r="DJ84" s="3385">
        <v>0</v>
      </c>
      <c r="DK84" s="3380"/>
      <c r="DL84" s="3479"/>
      <c r="DM84" s="3376">
        <v>9727</v>
      </c>
      <c r="DN84" s="3386" t="s">
        <v>282</v>
      </c>
      <c r="DO84" s="3386">
        <v>0</v>
      </c>
      <c r="DP84" s="3484">
        <v>0</v>
      </c>
      <c r="DQ84" s="3386">
        <v>0</v>
      </c>
      <c r="DR84" s="3484">
        <v>0</v>
      </c>
      <c r="DS84" s="3386"/>
      <c r="DT84" s="3485"/>
      <c r="DU84" s="3392"/>
      <c r="DV84" s="3836">
        <v>0</v>
      </c>
      <c r="DW84" s="3836">
        <v>0</v>
      </c>
      <c r="DX84" s="3837">
        <v>0</v>
      </c>
      <c r="DY84" s="3836">
        <v>0</v>
      </c>
      <c r="DZ84" s="3837">
        <v>0</v>
      </c>
      <c r="EA84" s="3838"/>
      <c r="EB84" s="3839"/>
      <c r="EC84" s="2453">
        <v>0</v>
      </c>
      <c r="ED84" s="1839">
        <v>0</v>
      </c>
      <c r="EE84" s="1839">
        <v>0</v>
      </c>
      <c r="EF84" s="1839">
        <v>0</v>
      </c>
      <c r="EG84" s="1839">
        <v>0</v>
      </c>
      <c r="EH84" s="1839">
        <v>0</v>
      </c>
      <c r="EI84" s="1839">
        <v>0</v>
      </c>
      <c r="EJ84" s="1839">
        <v>0</v>
      </c>
      <c r="EK84" s="2448">
        <f t="shared" si="82"/>
        <v>0</v>
      </c>
      <c r="EL84" s="3065">
        <f t="shared" si="83"/>
        <v>0</v>
      </c>
      <c r="EM84" s="2458">
        <f t="shared" si="63"/>
        <v>0</v>
      </c>
      <c r="EN84" s="1351">
        <f t="shared" si="64"/>
        <v>0</v>
      </c>
      <c r="EO84" s="1350">
        <f t="shared" si="65"/>
        <v>0</v>
      </c>
      <c r="EP84" s="1351">
        <f t="shared" si="66"/>
        <v>0</v>
      </c>
      <c r="EQ84" s="1350">
        <f t="shared" si="67"/>
        <v>0</v>
      </c>
      <c r="ER84" s="1351">
        <f t="shared" si="68"/>
        <v>0</v>
      </c>
      <c r="ES84" s="1350">
        <f t="shared" si="69"/>
        <v>0</v>
      </c>
      <c r="ET84" s="1351">
        <f t="shared" si="70"/>
        <v>0</v>
      </c>
      <c r="EU84" s="1350">
        <f t="shared" si="71"/>
        <v>0</v>
      </c>
      <c r="EV84" s="1351">
        <f t="shared" si="72"/>
        <v>0</v>
      </c>
      <c r="EW84" s="1350">
        <f t="shared" si="73"/>
        <v>0</v>
      </c>
      <c r="EX84" s="1351">
        <f t="shared" si="74"/>
        <v>0</v>
      </c>
      <c r="EY84" s="1350">
        <f t="shared" si="75"/>
        <v>0</v>
      </c>
      <c r="EZ84" s="1351">
        <f t="shared" si="76"/>
        <v>0</v>
      </c>
      <c r="FA84" s="1350">
        <f t="shared" si="77"/>
        <v>0</v>
      </c>
      <c r="FB84" s="1351">
        <f t="shared" si="78"/>
        <v>0</v>
      </c>
      <c r="FC84" s="2447">
        <f t="shared" si="84"/>
        <v>0</v>
      </c>
      <c r="FD84" s="2447">
        <f t="shared" si="85"/>
        <v>0</v>
      </c>
      <c r="FE84" s="2447">
        <f t="shared" si="86"/>
        <v>0</v>
      </c>
      <c r="FF84" s="2472" t="str">
        <f t="shared" si="112"/>
        <v>DVW</v>
      </c>
      <c r="FG84" s="2216"/>
      <c r="FH84" s="139" t="str">
        <f t="shared" si="87"/>
        <v/>
      </c>
      <c r="FI84" s="1839" t="str">
        <f t="shared" si="88"/>
        <v/>
      </c>
      <c r="FJ84" s="2205" t="str">
        <f t="shared" si="89"/>
        <v/>
      </c>
      <c r="FK84" s="2229"/>
      <c r="FL84" s="139" t="str">
        <f t="shared" si="90"/>
        <v/>
      </c>
      <c r="FM84" s="1839" t="str">
        <f t="shared" si="91"/>
        <v/>
      </c>
      <c r="FN84" s="2205" t="str">
        <f t="shared" si="92"/>
        <v/>
      </c>
      <c r="FO84" s="2231"/>
      <c r="FP84" s="139"/>
      <c r="FQ84" s="1839"/>
      <c r="FR84" s="2205"/>
      <c r="FS84" s="2231"/>
      <c r="FT84" s="139"/>
      <c r="FU84" s="1839"/>
      <c r="FV84" s="2205"/>
      <c r="FW84" s="2231"/>
      <c r="FX84" s="294" t="str">
        <f t="shared" si="93"/>
        <v/>
      </c>
      <c r="FY84" s="1839" t="str">
        <f t="shared" si="94"/>
        <v/>
      </c>
      <c r="FZ84" s="2205" t="str">
        <f t="shared" si="95"/>
        <v/>
      </c>
      <c r="GA84" s="2206">
        <f>COUNTIF(FG84:FZ84, Validation!$D$55)</f>
        <v>0</v>
      </c>
      <c r="GB84" s="2206">
        <f>COUNTIF(FG84:FZ84, Validation!$D$54)</f>
        <v>0</v>
      </c>
      <c r="GC84" s="2217">
        <f t="shared" si="96"/>
        <v>0</v>
      </c>
      <c r="GD84" s="1350"/>
      <c r="GE84" s="1841">
        <f xml:space="preserve"> IF($R84 = Validation!$D$98, IFERROR((((BP84/S84)-1) * -1)," "), IFERROR(((BP84/S84)-1)," "))</f>
        <v>5.0561229649105033E-2</v>
      </c>
      <c r="GF84" s="1839">
        <f xml:space="preserve"> IF($R85 = Validation!$D$98, IFERROR((((BQ84/T84)-1) * -1)," "), IFERROR(((BQ84/T84)-1)," "))</f>
        <v>-5.7651027292241697E-2</v>
      </c>
      <c r="GG84" s="1839">
        <f xml:space="preserve"> IF($R84 = Validation!$D$98, IFERROR((((BY84/U84)-1) * -1)," "), IFERROR(((BY84/U84)-1)," "))</f>
        <v>0.14105716041794714</v>
      </c>
      <c r="GH84" s="1839">
        <f xml:space="preserve"> IF($R84 = Validation!$D$98, IFERROR((((CG84/V84)-1) * -1)," "), IFERROR(((CG84/V84)-1)," "))</f>
        <v>0.20949548810500407</v>
      </c>
      <c r="GI84" s="1839"/>
      <c r="GJ84" s="1839"/>
      <c r="GK84" s="1840">
        <f xml:space="preserve"> IF($R84 = "", "", IF($R84 = Validation!$D$98, IFERROR((((BY84/S84)-1) * -1)," "), IFERROR(((BY84/S84)-1)," ")))</f>
        <v>0.15208817878450809</v>
      </c>
      <c r="GL84" s="1841">
        <f xml:space="preserve"> IF($R84 = "", "", IF($R84 = Validation!$D$98, IFERROR((((BQ84/BP84)-1) * -1)," "), IFERROR(((BQ84/BP84)-1)," ")))</f>
        <v>1.8106294600063855E-2</v>
      </c>
      <c r="GM84" s="1839">
        <f xml:space="preserve"> IF($R84 = "", "", IF($R84 = Validation!$D$98, IFERROR((((BY84/BQ84)-1) * -1)," "), IFERROR(((BY84/BQ84)-1)," ")))</f>
        <v>9.0465343312723712E-2</v>
      </c>
      <c r="GN84" s="1839">
        <f xml:space="preserve"> IF($R84 = "", "", IF($R84 = Validation!$D$98, IFERROR((((CG84/BY84)-1) * -1)," "), IFERROR(((CG84/BY84)-1)," ")))</f>
        <v>8.0620155038759744E-2</v>
      </c>
      <c r="GO84" s="1839"/>
      <c r="GP84" s="1839"/>
      <c r="GQ84" s="1840">
        <f xml:space="preserve"> IF($R84= "", "", IF($R84 = Validation!$D$98, IFERROR((((BY84/BP84)-1) * -1)," "), IFERROR(((BY84/BP84)-1)," ")))</f>
        <v>0.10693364575567155</v>
      </c>
      <c r="GR84" s="3674">
        <f t="shared" si="97"/>
        <v>0</v>
      </c>
      <c r="GS84" s="1154">
        <f t="shared" si="98"/>
        <v>0</v>
      </c>
      <c r="GT84" s="1154">
        <f t="shared" si="99"/>
        <v>0</v>
      </c>
      <c r="GU84" s="1154">
        <f t="shared" si="100"/>
        <v>0</v>
      </c>
      <c r="GV84" s="1154">
        <f t="shared" si="101"/>
        <v>0</v>
      </c>
      <c r="GW84" s="3908">
        <f t="shared" si="102"/>
        <v>0</v>
      </c>
      <c r="GX84" s="1154"/>
      <c r="GY84" s="1154">
        <f t="shared" si="79"/>
        <v>0</v>
      </c>
      <c r="GZ84" s="3675">
        <f t="shared" si="103"/>
        <v>0</v>
      </c>
      <c r="HA84" s="3658">
        <f t="shared" si="113"/>
        <v>0</v>
      </c>
      <c r="HB84" s="3659">
        <f t="shared" si="114"/>
        <v>0</v>
      </c>
      <c r="HC84" s="3660">
        <f t="shared" si="115"/>
        <v>0</v>
      </c>
      <c r="HD84" s="3617">
        <f t="shared" si="116"/>
        <v>9727</v>
      </c>
      <c r="HE84" s="3617">
        <f t="shared" si="117"/>
        <v>0</v>
      </c>
      <c r="HF84" s="3643">
        <f t="shared" si="118"/>
        <v>0</v>
      </c>
      <c r="HG84" s="3784">
        <f t="shared" si="104"/>
        <v>0</v>
      </c>
      <c r="HH84" s="3772" t="str">
        <f t="shared" si="119"/>
        <v>DVW</v>
      </c>
      <c r="HI84" s="1482" t="str">
        <f t="shared" si="105"/>
        <v>C1</v>
      </c>
      <c r="HJ84" s="1482" t="str">
        <f t="shared" si="106"/>
        <v>WSW</v>
      </c>
      <c r="HK84" s="1482">
        <f t="shared" si="107"/>
        <v>0</v>
      </c>
      <c r="HL84" s="3603" t="s">
        <v>297</v>
      </c>
      <c r="HM84" s="2566" t="str">
        <f t="shared" si="80"/>
        <v/>
      </c>
      <c r="HN84" s="736" t="str">
        <f t="shared" si="108"/>
        <v>NFI</v>
      </c>
      <c r="HO84" s="1764" t="str">
        <f t="shared" si="81"/>
        <v>DVW C1: Gross operational greenhouse gas emissions</v>
      </c>
      <c r="HP84" s="3627"/>
      <c r="HQ84" s="2524" t="str">
        <f t="shared" si="109"/>
        <v>DVW</v>
      </c>
      <c r="HR84" s="2838"/>
      <c r="HS84" s="2892"/>
      <c r="HT84" s="3525"/>
      <c r="HU84" s="3526"/>
      <c r="HV84" s="3526"/>
      <c r="HW84" s="3527" t="str">
        <f t="shared" si="110"/>
        <v>DVW C1: Gross operational greenhouse gas emissions</v>
      </c>
      <c r="HX84" s="3528" t="str">
        <f t="shared" si="111"/>
        <v>C1</v>
      </c>
    </row>
    <row r="85" spans="1:232" ht="15.75" customHeight="1">
      <c r="A85" s="3573" t="str">
        <f t="shared" si="62"/>
        <v>PR14DVWWSW_D1</v>
      </c>
      <c r="B85" s="3574" t="s">
        <v>371</v>
      </c>
      <c r="C85" s="3574" t="s">
        <v>260</v>
      </c>
      <c r="D85" s="3574" t="s">
        <v>0</v>
      </c>
      <c r="E85" s="3574" t="s">
        <v>271</v>
      </c>
      <c r="F85" s="14" t="s">
        <v>1150</v>
      </c>
      <c r="G85" s="12" t="s">
        <v>346</v>
      </c>
      <c r="H85" s="44" t="s">
        <v>641</v>
      </c>
      <c r="I85" s="14" t="s">
        <v>175</v>
      </c>
      <c r="J85" s="502" t="s">
        <v>81</v>
      </c>
      <c r="M85" s="172"/>
      <c r="N85" s="14" t="s">
        <v>1324</v>
      </c>
      <c r="O85" s="14" t="s">
        <v>1875</v>
      </c>
      <c r="P85" s="89" t="s">
        <v>1525</v>
      </c>
      <c r="Q85" s="98" t="s">
        <v>2016</v>
      </c>
      <c r="R85" s="159" t="s">
        <v>3991</v>
      </c>
      <c r="S85" s="108"/>
      <c r="T85" s="1957">
        <v>80</v>
      </c>
      <c r="U85" s="97" t="s">
        <v>1414</v>
      </c>
      <c r="V85" s="97" t="s">
        <v>1414</v>
      </c>
      <c r="W85" s="2746" t="s">
        <v>1414</v>
      </c>
      <c r="X85" s="2747" t="s">
        <v>1414</v>
      </c>
      <c r="Y85" s="3450"/>
      <c r="Z85" s="143"/>
      <c r="AA85" s="143"/>
      <c r="AB85" s="143"/>
      <c r="AC85" s="3451"/>
      <c r="AH85" s="12">
        <f t="array" ref="AH85">SUM(('Sub-measures'!$A$3:$A$228=$A85)*('Sub-measures'!$P$3:$P$228&gt;"00"))</f>
        <v>0</v>
      </c>
      <c r="AI85" s="199"/>
      <c r="AJ85" s="172"/>
      <c r="AK85" s="172"/>
      <c r="AL85" s="3516"/>
      <c r="AM85" s="2836"/>
      <c r="AN85" s="210"/>
      <c r="AO85" s="166"/>
      <c r="AP85" s="166"/>
      <c r="AQ85" s="166"/>
      <c r="AR85" s="2753"/>
      <c r="AS85" s="210"/>
      <c r="AT85" s="166"/>
      <c r="AU85" s="166"/>
      <c r="AV85" s="166"/>
      <c r="AW85" s="2753"/>
      <c r="AX85" s="210"/>
      <c r="AY85" s="166"/>
      <c r="AZ85" s="166"/>
      <c r="BA85" s="166"/>
      <c r="BB85" s="2753"/>
      <c r="BC85" s="210"/>
      <c r="BD85" s="166"/>
      <c r="BE85" s="166"/>
      <c r="BF85" s="166"/>
      <c r="BG85" s="2753"/>
      <c r="BH85" s="220"/>
      <c r="BI85" s="185"/>
      <c r="BJ85" s="185"/>
      <c r="BK85" s="221"/>
      <c r="BL85" s="220"/>
      <c r="BM85" s="221"/>
      <c r="BN85" s="273"/>
      <c r="BO85" s="283"/>
      <c r="BP85" s="1695" t="s">
        <v>280</v>
      </c>
      <c r="BQ85" s="125">
        <v>80</v>
      </c>
      <c r="BR85" s="294" t="s">
        <v>282</v>
      </c>
      <c r="BS85" s="294" t="s">
        <v>2483</v>
      </c>
      <c r="BT85" s="1154">
        <v>0</v>
      </c>
      <c r="BU85" s="294" t="s">
        <v>2483</v>
      </c>
      <c r="BV85" s="1154">
        <v>0</v>
      </c>
      <c r="BW85" s="2234" t="s">
        <v>2483</v>
      </c>
      <c r="BX85" s="2235">
        <v>0</v>
      </c>
      <c r="BY85" s="1695">
        <v>77</v>
      </c>
      <c r="BZ85" s="300" t="s">
        <v>284</v>
      </c>
      <c r="CA85" s="300">
        <v>0</v>
      </c>
      <c r="CB85" s="1350">
        <v>0</v>
      </c>
      <c r="CC85" s="300">
        <v>0</v>
      </c>
      <c r="CD85" s="1350">
        <v>0</v>
      </c>
      <c r="CE85" s="2244">
        <v>0</v>
      </c>
      <c r="CF85" s="2243">
        <v>0</v>
      </c>
      <c r="CG85" s="1695">
        <v>73</v>
      </c>
      <c r="CH85" s="300" t="s">
        <v>284</v>
      </c>
      <c r="CI85" s="300">
        <v>0</v>
      </c>
      <c r="CJ85" s="1350">
        <v>0</v>
      </c>
      <c r="CK85" s="300">
        <v>0</v>
      </c>
      <c r="CL85" s="1350">
        <v>0</v>
      </c>
      <c r="CM85" s="2244">
        <v>0</v>
      </c>
      <c r="CN85" s="2243">
        <v>0</v>
      </c>
      <c r="CO85" s="3580" t="s">
        <v>2483</v>
      </c>
      <c r="CP85" s="3583" t="s">
        <v>2483</v>
      </c>
      <c r="CQ85" s="3583" t="s">
        <v>2483</v>
      </c>
      <c r="CR85" s="2757">
        <v>0</v>
      </c>
      <c r="CS85" s="3583" t="s">
        <v>2483</v>
      </c>
      <c r="CT85" s="2757">
        <v>0</v>
      </c>
      <c r="CU85" s="2758" t="s">
        <v>2483</v>
      </c>
      <c r="CV85" s="2759">
        <v>0</v>
      </c>
      <c r="CW85" s="3580"/>
      <c r="CX85" s="3583">
        <v>0</v>
      </c>
      <c r="CY85" s="3583">
        <v>0</v>
      </c>
      <c r="CZ85" s="3659">
        <v>0</v>
      </c>
      <c r="DA85" s="3583">
        <v>0</v>
      </c>
      <c r="DB85" s="3659">
        <v>0</v>
      </c>
      <c r="DC85" s="2758"/>
      <c r="DD85" s="2759"/>
      <c r="DE85" s="3389" t="s">
        <v>1414</v>
      </c>
      <c r="DF85" s="3380" t="s">
        <v>282</v>
      </c>
      <c r="DG85" s="3380">
        <v>0</v>
      </c>
      <c r="DH85" s="3385">
        <v>0</v>
      </c>
      <c r="DI85" s="3380">
        <v>0</v>
      </c>
      <c r="DJ85" s="3385">
        <v>0</v>
      </c>
      <c r="DK85" s="3380"/>
      <c r="DL85" s="3479"/>
      <c r="DM85" s="3389" t="s">
        <v>1414</v>
      </c>
      <c r="DN85" s="3386" t="s">
        <v>282</v>
      </c>
      <c r="DO85" s="3386">
        <v>0</v>
      </c>
      <c r="DP85" s="3484">
        <v>0</v>
      </c>
      <c r="DQ85" s="3386">
        <v>0</v>
      </c>
      <c r="DR85" s="3484">
        <v>0</v>
      </c>
      <c r="DS85" s="3386"/>
      <c r="DT85" s="3485"/>
      <c r="DU85" s="3840"/>
      <c r="DV85" s="3836">
        <v>0</v>
      </c>
      <c r="DW85" s="3836">
        <v>0</v>
      </c>
      <c r="DX85" s="3837">
        <v>0</v>
      </c>
      <c r="DY85" s="3836">
        <v>0</v>
      </c>
      <c r="DZ85" s="3837">
        <v>0</v>
      </c>
      <c r="EA85" s="3838"/>
      <c r="EB85" s="3839"/>
      <c r="EC85" s="2453">
        <v>0</v>
      </c>
      <c r="ED85" s="1839">
        <v>0</v>
      </c>
      <c r="EE85" s="1839">
        <v>0</v>
      </c>
      <c r="EF85" s="1839">
        <v>0</v>
      </c>
      <c r="EG85" s="1839">
        <v>0</v>
      </c>
      <c r="EH85" s="1839">
        <v>0</v>
      </c>
      <c r="EI85" s="1839">
        <v>0</v>
      </c>
      <c r="EJ85" s="1839">
        <v>0</v>
      </c>
      <c r="EK85" s="2448">
        <f t="shared" si="82"/>
        <v>0</v>
      </c>
      <c r="EL85" s="3065">
        <f t="shared" si="83"/>
        <v>0</v>
      </c>
      <c r="EM85" s="2458">
        <f t="shared" si="63"/>
        <v>0</v>
      </c>
      <c r="EN85" s="1351">
        <f t="shared" si="64"/>
        <v>0</v>
      </c>
      <c r="EO85" s="1350">
        <f t="shared" si="65"/>
        <v>0</v>
      </c>
      <c r="EP85" s="1351">
        <f t="shared" si="66"/>
        <v>0</v>
      </c>
      <c r="EQ85" s="1350">
        <f t="shared" si="67"/>
        <v>0</v>
      </c>
      <c r="ER85" s="1351">
        <f t="shared" si="68"/>
        <v>0</v>
      </c>
      <c r="ES85" s="1350">
        <f t="shared" si="69"/>
        <v>0</v>
      </c>
      <c r="ET85" s="1351">
        <f t="shared" si="70"/>
        <v>0</v>
      </c>
      <c r="EU85" s="1350">
        <f t="shared" si="71"/>
        <v>0</v>
      </c>
      <c r="EV85" s="1351">
        <f t="shared" si="72"/>
        <v>0</v>
      </c>
      <c r="EW85" s="1350">
        <f t="shared" si="73"/>
        <v>0</v>
      </c>
      <c r="EX85" s="1351">
        <f t="shared" si="74"/>
        <v>0</v>
      </c>
      <c r="EY85" s="1350">
        <f t="shared" si="75"/>
        <v>0</v>
      </c>
      <c r="EZ85" s="1351">
        <f t="shared" si="76"/>
        <v>0</v>
      </c>
      <c r="FA85" s="1350">
        <f t="shared" si="77"/>
        <v>0</v>
      </c>
      <c r="FB85" s="1351">
        <f t="shared" si="78"/>
        <v>0</v>
      </c>
      <c r="FC85" s="2447">
        <f t="shared" si="84"/>
        <v>0</v>
      </c>
      <c r="FD85" s="2447">
        <f t="shared" si="85"/>
        <v>0</v>
      </c>
      <c r="FE85" s="2447">
        <f t="shared" si="86"/>
        <v>0</v>
      </c>
      <c r="FF85" s="2472" t="str">
        <f t="shared" si="112"/>
        <v>DVW</v>
      </c>
      <c r="FG85" s="2216"/>
      <c r="FH85" s="125" t="str">
        <f t="shared" si="87"/>
        <v/>
      </c>
      <c r="FI85" s="1839" t="str">
        <f t="shared" si="88"/>
        <v/>
      </c>
      <c r="FJ85" s="2205" t="str">
        <f t="shared" si="89"/>
        <v/>
      </c>
      <c r="FK85" s="2229"/>
      <c r="FL85" s="125" t="str">
        <f t="shared" si="90"/>
        <v/>
      </c>
      <c r="FM85" s="1839" t="str">
        <f t="shared" si="91"/>
        <v/>
      </c>
      <c r="FN85" s="2205" t="str">
        <f t="shared" si="92"/>
        <v/>
      </c>
      <c r="FO85" s="2231"/>
      <c r="FP85" s="125"/>
      <c r="FQ85" s="1839"/>
      <c r="FR85" s="2205"/>
      <c r="FS85" s="2231"/>
      <c r="FT85" s="125"/>
      <c r="FU85" s="1839"/>
      <c r="FV85" s="2205"/>
      <c r="FW85" s="2231"/>
      <c r="FX85" s="294" t="str">
        <f t="shared" si="93"/>
        <v/>
      </c>
      <c r="FY85" s="1839" t="str">
        <f t="shared" si="94"/>
        <v/>
      </c>
      <c r="FZ85" s="2205" t="str">
        <f t="shared" si="95"/>
        <v/>
      </c>
      <c r="GA85" s="2206">
        <f>COUNTIF(FG85:FZ85, Validation!$D$55)</f>
        <v>0</v>
      </c>
      <c r="GB85" s="2206">
        <f>COUNTIF(FG85:FZ85, Validation!$D$54)</f>
        <v>0</v>
      </c>
      <c r="GC85" s="2217">
        <f t="shared" si="96"/>
        <v>0</v>
      </c>
      <c r="GD85" s="1350"/>
      <c r="GE85" s="1841" t="str">
        <f xml:space="preserve"> IF($R85 = Validation!$D$98, IFERROR((((BP85/S85)-1) * -1)," "), IFERROR(((BP85/S85)-1)," "))</f>
        <v xml:space="preserve"> </v>
      </c>
      <c r="GF85" s="1839">
        <f xml:space="preserve"> IF($R86 = Validation!$D$98, IFERROR((((BQ85/T85)-1) * -1)," "), IFERROR(((BQ85/T85)-1)," "))</f>
        <v>0</v>
      </c>
      <c r="GG85" s="1839" t="str">
        <f xml:space="preserve"> IF($R85 = Validation!$D$98, IFERROR((((BY85/U85)-1) * -1)," "), IFERROR(((BY85/U85)-1)," "))</f>
        <v xml:space="preserve"> </v>
      </c>
      <c r="GH85" s="1839" t="str">
        <f xml:space="preserve"> IF($R85 = Validation!$D$98, IFERROR((((CG85/V85)-1) * -1)," "), IFERROR(((CG85/V85)-1)," "))</f>
        <v xml:space="preserve"> </v>
      </c>
      <c r="GI85" s="1839"/>
      <c r="GJ85" s="1839"/>
      <c r="GK85" s="1840" t="str">
        <f xml:space="preserve"> IF($R85 = "", "", IF($R85 = Validation!$D$98, IFERROR((((BY85/S85)-1) * -1)," "), IFERROR(((BY85/S85)-1)," ")))</f>
        <v xml:space="preserve"> </v>
      </c>
      <c r="GL85" s="1841" t="str">
        <f xml:space="preserve"> IF($R85 = "", "", IF($R85 = Validation!$D$98, IFERROR((((BQ85/BP85)-1) * -1)," "), IFERROR(((BQ85/BP85)-1)," ")))</f>
        <v xml:space="preserve"> </v>
      </c>
      <c r="GM85" s="1839">
        <f xml:space="preserve"> IF($R85 = "", "", IF($R85 = Validation!$D$98, IFERROR((((BY85/BQ85)-1) * -1)," "), IFERROR(((BY85/BQ85)-1)," ")))</f>
        <v>-3.7499999999999978E-2</v>
      </c>
      <c r="GN85" s="1839">
        <f xml:space="preserve"> IF($R85 = "", "", IF($R85 = Validation!$D$98, IFERROR((((CG85/BY85)-1) * -1)," "), IFERROR(((CG85/BY85)-1)," ")))</f>
        <v>-5.1948051948051965E-2</v>
      </c>
      <c r="GO85" s="1839"/>
      <c r="GP85" s="1839"/>
      <c r="GQ85" s="1840" t="str">
        <f xml:space="preserve"> IF($R85= "", "", IF($R85 = Validation!$D$98, IFERROR((((BY85/BP85)-1) * -1)," "), IFERROR(((BY85/BP85)-1)," ")))</f>
        <v xml:space="preserve"> </v>
      </c>
      <c r="GR85" s="3674">
        <f t="shared" si="97"/>
        <v>0</v>
      </c>
      <c r="GS85" s="1154">
        <f t="shared" si="98"/>
        <v>0</v>
      </c>
      <c r="GT85" s="1154">
        <f t="shared" si="99"/>
        <v>0</v>
      </c>
      <c r="GU85" s="1154">
        <f t="shared" si="100"/>
        <v>0</v>
      </c>
      <c r="GV85" s="1154">
        <f t="shared" si="101"/>
        <v>0</v>
      </c>
      <c r="GW85" s="3908">
        <f t="shared" si="102"/>
        <v>0</v>
      </c>
      <c r="GX85" s="1154"/>
      <c r="GY85" s="1154">
        <f t="shared" si="79"/>
        <v>0</v>
      </c>
      <c r="GZ85" s="3675">
        <f t="shared" si="103"/>
        <v>0</v>
      </c>
      <c r="HA85" s="3658">
        <f t="shared" si="113"/>
        <v>0</v>
      </c>
      <c r="HB85" s="3659">
        <f t="shared" si="114"/>
        <v>0</v>
      </c>
      <c r="HC85" s="3660">
        <f t="shared" si="115"/>
        <v>0</v>
      </c>
      <c r="HD85" s="3615" t="str">
        <f t="shared" si="116"/>
        <v>Improved</v>
      </c>
      <c r="HE85" s="3615">
        <f t="shared" si="117"/>
        <v>0</v>
      </c>
      <c r="HF85" s="3641">
        <f t="shared" si="118"/>
        <v>0</v>
      </c>
      <c r="HG85" s="3784">
        <f t="shared" si="104"/>
        <v>0</v>
      </c>
      <c r="HH85" s="3772" t="str">
        <f t="shared" si="119"/>
        <v>DVW</v>
      </c>
      <c r="HI85" s="1482" t="str">
        <f t="shared" si="105"/>
        <v>D1</v>
      </c>
      <c r="HJ85" s="1482" t="str">
        <f t="shared" si="106"/>
        <v>WSW</v>
      </c>
      <c r="HK85" s="1482">
        <f t="shared" si="107"/>
        <v>0</v>
      </c>
      <c r="HL85" s="3603" t="s">
        <v>297</v>
      </c>
      <c r="HM85" s="2566" t="str">
        <f t="shared" si="80"/>
        <v/>
      </c>
      <c r="HN85" s="736" t="str">
        <f t="shared" si="108"/>
        <v>NFI</v>
      </c>
      <c r="HO85" s="1764" t="str">
        <f t="shared" si="81"/>
        <v>DVW D1: Customers’ perception based on market research</v>
      </c>
      <c r="HP85" s="3627"/>
      <c r="HQ85" s="2524" t="str">
        <f t="shared" si="109"/>
        <v>DVW</v>
      </c>
      <c r="HR85" s="2838"/>
      <c r="HS85" s="2892"/>
      <c r="HT85" s="3525"/>
      <c r="HU85" s="3526"/>
      <c r="HV85" s="3526"/>
      <c r="HW85" s="3527" t="str">
        <f t="shared" si="110"/>
        <v>DVW D1: Customers’ perception based on market research</v>
      </c>
      <c r="HX85" s="3528" t="str">
        <f t="shared" si="111"/>
        <v>D1</v>
      </c>
    </row>
    <row r="86" spans="1:232" ht="15.75" customHeight="1">
      <c r="A86" s="3573" t="str">
        <f t="shared" si="62"/>
        <v>PR14DVWNHHR_F1</v>
      </c>
      <c r="B86" s="3574" t="s">
        <v>371</v>
      </c>
      <c r="C86" s="3574" t="s">
        <v>260</v>
      </c>
      <c r="D86" s="3574" t="s">
        <v>278</v>
      </c>
      <c r="E86" s="3574" t="s">
        <v>277</v>
      </c>
      <c r="F86" s="14" t="s">
        <v>1320</v>
      </c>
      <c r="G86" s="12" t="s">
        <v>350</v>
      </c>
      <c r="H86" s="44" t="s">
        <v>644</v>
      </c>
      <c r="I86" s="14" t="s">
        <v>441</v>
      </c>
      <c r="J86" s="3900" t="s">
        <v>4347</v>
      </c>
      <c r="K86" s="3902" t="s">
        <v>5201</v>
      </c>
      <c r="L86" s="3903"/>
      <c r="M86" s="3904" t="s">
        <v>284</v>
      </c>
      <c r="N86" s="14" t="s">
        <v>1090</v>
      </c>
      <c r="O86" s="14" t="s">
        <v>1878</v>
      </c>
      <c r="P86" s="89" t="s">
        <v>1660</v>
      </c>
      <c r="Q86" s="98">
        <v>1</v>
      </c>
      <c r="R86" s="1401" t="s">
        <v>3991</v>
      </c>
      <c r="S86" s="106">
        <v>80</v>
      </c>
      <c r="T86" s="1927">
        <v>80</v>
      </c>
      <c r="U86" s="96">
        <v>80</v>
      </c>
      <c r="V86" s="96">
        <v>80</v>
      </c>
      <c r="W86" s="2748">
        <v>80</v>
      </c>
      <c r="X86" s="2749">
        <v>80</v>
      </c>
      <c r="Y86" s="3450"/>
      <c r="Z86" s="143"/>
      <c r="AA86" s="143"/>
      <c r="AB86" s="143"/>
      <c r="AC86" s="3451"/>
      <c r="AH86" s="12">
        <f t="array" ref="AH86">SUM(('Sub-measures'!$A$3:$A$228=$A86)*('Sub-measures'!$P$3:$P$228&gt;"00"))</f>
        <v>0</v>
      </c>
      <c r="AI86" s="199" t="s">
        <v>282</v>
      </c>
      <c r="AJ86" s="172" t="s">
        <v>282</v>
      </c>
      <c r="AK86" s="172" t="s">
        <v>282</v>
      </c>
      <c r="AL86" s="3516"/>
      <c r="AM86" s="2836"/>
      <c r="AN86" s="319" t="s">
        <v>2057</v>
      </c>
      <c r="AO86" s="320" t="s">
        <v>2057</v>
      </c>
      <c r="AP86" s="320" t="s">
        <v>2057</v>
      </c>
      <c r="AQ86" s="3518" t="s">
        <v>2057</v>
      </c>
      <c r="AR86" s="2753" t="s">
        <v>2057</v>
      </c>
      <c r="AS86" s="319" t="s">
        <v>2057</v>
      </c>
      <c r="AT86" s="320" t="s">
        <v>2057</v>
      </c>
      <c r="AU86" s="320" t="s">
        <v>2057</v>
      </c>
      <c r="AV86" s="3518" t="s">
        <v>2057</v>
      </c>
      <c r="AW86" s="2753" t="s">
        <v>2057</v>
      </c>
      <c r="AX86" s="319" t="s">
        <v>2057</v>
      </c>
      <c r="AY86" s="320" t="s">
        <v>2057</v>
      </c>
      <c r="AZ86" s="320" t="s">
        <v>2057</v>
      </c>
      <c r="BA86" s="3518" t="s">
        <v>2057</v>
      </c>
      <c r="BB86" s="2753" t="s">
        <v>2057</v>
      </c>
      <c r="BC86" s="319" t="s">
        <v>2057</v>
      </c>
      <c r="BD86" s="320" t="s">
        <v>2057</v>
      </c>
      <c r="BE86" s="320" t="s">
        <v>2057</v>
      </c>
      <c r="BF86" s="3518" t="s">
        <v>2057</v>
      </c>
      <c r="BG86" s="2753" t="s">
        <v>2057</v>
      </c>
      <c r="BH86" s="337" t="s">
        <v>2057</v>
      </c>
      <c r="BI86" s="338"/>
      <c r="BJ86" s="338"/>
      <c r="BK86" s="339"/>
      <c r="BL86" s="337" t="s">
        <v>2057</v>
      </c>
      <c r="BM86" s="221"/>
      <c r="BN86" s="273">
        <v>1</v>
      </c>
      <c r="BO86" s="283" t="s">
        <v>2016</v>
      </c>
      <c r="BP86" s="1690" t="s">
        <v>280</v>
      </c>
      <c r="BQ86" s="294">
        <v>88.51</v>
      </c>
      <c r="BR86" s="294" t="s">
        <v>282</v>
      </c>
      <c r="BS86" s="294" t="s">
        <v>2483</v>
      </c>
      <c r="BT86" s="1154">
        <v>0</v>
      </c>
      <c r="BU86" s="294" t="s">
        <v>2483</v>
      </c>
      <c r="BV86" s="1154">
        <v>0</v>
      </c>
      <c r="BW86" s="2234" t="s">
        <v>2483</v>
      </c>
      <c r="BX86" s="2235">
        <v>0</v>
      </c>
      <c r="BY86" s="1690">
        <v>90.43</v>
      </c>
      <c r="BZ86" s="300" t="s">
        <v>282</v>
      </c>
      <c r="CA86" s="300">
        <v>0</v>
      </c>
      <c r="CB86" s="1350">
        <v>0</v>
      </c>
      <c r="CC86" s="300">
        <v>0</v>
      </c>
      <c r="CD86" s="1350">
        <v>0</v>
      </c>
      <c r="CE86" s="2244">
        <v>0</v>
      </c>
      <c r="CF86" s="2243">
        <v>0</v>
      </c>
      <c r="CG86" s="1690">
        <v>94</v>
      </c>
      <c r="CH86" s="300" t="s">
        <v>282</v>
      </c>
      <c r="CI86" s="300">
        <v>0</v>
      </c>
      <c r="CJ86" s="1350">
        <v>0</v>
      </c>
      <c r="CK86" s="300">
        <v>0</v>
      </c>
      <c r="CL86" s="1350">
        <v>0</v>
      </c>
      <c r="CM86" s="2244">
        <v>0</v>
      </c>
      <c r="CN86" s="2243">
        <v>0</v>
      </c>
      <c r="CO86" s="3581" t="s">
        <v>2483</v>
      </c>
      <c r="CP86" s="3583" t="s">
        <v>2483</v>
      </c>
      <c r="CQ86" s="3583" t="s">
        <v>2483</v>
      </c>
      <c r="CR86" s="2757">
        <v>0</v>
      </c>
      <c r="CS86" s="3583" t="s">
        <v>2483</v>
      </c>
      <c r="CT86" s="2757">
        <v>0</v>
      </c>
      <c r="CU86" s="2758" t="s">
        <v>2483</v>
      </c>
      <c r="CV86" s="2759">
        <v>0</v>
      </c>
      <c r="CW86" s="3581"/>
      <c r="CX86" s="3583">
        <v>0</v>
      </c>
      <c r="CY86" s="3583">
        <v>0</v>
      </c>
      <c r="CZ86" s="3659">
        <v>0</v>
      </c>
      <c r="DA86" s="3583">
        <v>0</v>
      </c>
      <c r="DB86" s="3659">
        <v>0</v>
      </c>
      <c r="DC86" s="2758"/>
      <c r="DD86" s="2759"/>
      <c r="DE86" s="3381">
        <v>94</v>
      </c>
      <c r="DF86" s="3380" t="s">
        <v>282</v>
      </c>
      <c r="DG86" s="3380">
        <v>0</v>
      </c>
      <c r="DH86" s="3385">
        <v>0</v>
      </c>
      <c r="DI86" s="3380">
        <v>0</v>
      </c>
      <c r="DJ86" s="3385">
        <v>0</v>
      </c>
      <c r="DK86" s="3380"/>
      <c r="DL86" s="3479"/>
      <c r="DM86" s="3381">
        <v>94</v>
      </c>
      <c r="DN86" s="3386" t="s">
        <v>282</v>
      </c>
      <c r="DO86" s="3386">
        <v>0</v>
      </c>
      <c r="DP86" s="3484">
        <v>0</v>
      </c>
      <c r="DQ86" s="3386">
        <v>0</v>
      </c>
      <c r="DR86" s="3484">
        <v>0</v>
      </c>
      <c r="DS86" s="3386"/>
      <c r="DT86" s="3485"/>
      <c r="DU86" s="3841"/>
      <c r="DV86" s="3836">
        <v>0</v>
      </c>
      <c r="DW86" s="3836">
        <v>0</v>
      </c>
      <c r="DX86" s="3837">
        <v>0</v>
      </c>
      <c r="DY86" s="3836">
        <v>0</v>
      </c>
      <c r="DZ86" s="3837">
        <v>0</v>
      </c>
      <c r="EA86" s="3838"/>
      <c r="EB86" s="3839"/>
      <c r="EC86" s="2453">
        <v>0</v>
      </c>
      <c r="ED86" s="1839">
        <v>0</v>
      </c>
      <c r="EE86" s="1839">
        <v>0</v>
      </c>
      <c r="EF86" s="1839">
        <v>0</v>
      </c>
      <c r="EG86" s="1839">
        <v>0</v>
      </c>
      <c r="EH86" s="1839">
        <v>1</v>
      </c>
      <c r="EI86" s="1839">
        <v>0</v>
      </c>
      <c r="EJ86" s="1839">
        <v>0</v>
      </c>
      <c r="EK86" s="2448">
        <f t="shared" si="82"/>
        <v>1</v>
      </c>
      <c r="EL86" s="3065" t="str">
        <f t="shared" si="83"/>
        <v>Revenue</v>
      </c>
      <c r="EM86" s="2458">
        <f t="shared" si="63"/>
        <v>0</v>
      </c>
      <c r="EN86" s="1351">
        <f t="shared" si="64"/>
        <v>0</v>
      </c>
      <c r="EO86" s="1350">
        <f t="shared" si="65"/>
        <v>0</v>
      </c>
      <c r="EP86" s="1351">
        <f t="shared" si="66"/>
        <v>0</v>
      </c>
      <c r="EQ86" s="1350">
        <f t="shared" si="67"/>
        <v>0</v>
      </c>
      <c r="ER86" s="1351">
        <f t="shared" si="68"/>
        <v>0</v>
      </c>
      <c r="ES86" s="1350">
        <f t="shared" si="69"/>
        <v>0</v>
      </c>
      <c r="ET86" s="1351">
        <f t="shared" si="70"/>
        <v>0</v>
      </c>
      <c r="EU86" s="1350">
        <f t="shared" si="71"/>
        <v>0</v>
      </c>
      <c r="EV86" s="1351">
        <f t="shared" si="72"/>
        <v>0</v>
      </c>
      <c r="EW86" s="1350">
        <f t="shared" si="73"/>
        <v>0</v>
      </c>
      <c r="EX86" s="1351">
        <f t="shared" si="74"/>
        <v>0</v>
      </c>
      <c r="EY86" s="1350">
        <f t="shared" si="75"/>
        <v>0</v>
      </c>
      <c r="EZ86" s="1351">
        <f t="shared" si="76"/>
        <v>0</v>
      </c>
      <c r="FA86" s="1350">
        <f t="shared" si="77"/>
        <v>0</v>
      </c>
      <c r="FB86" s="1351">
        <f t="shared" si="78"/>
        <v>0</v>
      </c>
      <c r="FC86" s="2447">
        <f t="shared" si="84"/>
        <v>0</v>
      </c>
      <c r="FD86" s="2447">
        <f t="shared" si="85"/>
        <v>0</v>
      </c>
      <c r="FE86" s="2447">
        <f t="shared" si="86"/>
        <v>0</v>
      </c>
      <c r="FF86" s="2472" t="str">
        <f t="shared" si="112"/>
        <v>DVW</v>
      </c>
      <c r="FG86" s="2216"/>
      <c r="FH86" s="294" t="str">
        <f t="shared" si="87"/>
        <v/>
      </c>
      <c r="FI86" s="1839" t="str">
        <f t="shared" si="88"/>
        <v/>
      </c>
      <c r="FJ86" s="2205" t="str">
        <f t="shared" si="89"/>
        <v/>
      </c>
      <c r="FK86" s="2229"/>
      <c r="FL86" s="294" t="str">
        <f t="shared" si="90"/>
        <v/>
      </c>
      <c r="FM86" s="1839" t="str">
        <f t="shared" si="91"/>
        <v/>
      </c>
      <c r="FN86" s="2205" t="str">
        <f t="shared" si="92"/>
        <v/>
      </c>
      <c r="FO86" s="2231"/>
      <c r="FP86" s="294"/>
      <c r="FQ86" s="1839"/>
      <c r="FR86" s="2205"/>
      <c r="FS86" s="2231"/>
      <c r="FT86" s="294"/>
      <c r="FU86" s="1839"/>
      <c r="FV86" s="2205"/>
      <c r="FW86" s="2231"/>
      <c r="FX86" s="294" t="str">
        <f t="shared" si="93"/>
        <v/>
      </c>
      <c r="FY86" s="1839" t="str">
        <f t="shared" si="94"/>
        <v/>
      </c>
      <c r="FZ86" s="2205" t="str">
        <f t="shared" si="95"/>
        <v/>
      </c>
      <c r="GA86" s="2206">
        <f>COUNTIF(FG86:FZ86, Validation!$D$55)</f>
        <v>0</v>
      </c>
      <c r="GB86" s="2206">
        <f>COUNTIF(FG86:FZ86, Validation!$D$54)</f>
        <v>0</v>
      </c>
      <c r="GC86" s="2217">
        <f t="shared" si="96"/>
        <v>0</v>
      </c>
      <c r="GD86" s="1350"/>
      <c r="GE86" s="1841" t="str">
        <f xml:space="preserve"> IF($R86 = Validation!$D$98, IFERROR((((BP86/S86)-1) * -1)," "), IFERROR(((BP86/S86)-1)," "))</f>
        <v xml:space="preserve"> </v>
      </c>
      <c r="GF86" s="1839">
        <f xml:space="preserve"> IF($R87 = Validation!$D$98, IFERROR((((BQ86/T86)-1) * -1)," "), IFERROR(((BQ86/T86)-1)," "))</f>
        <v>-0.10637500000000011</v>
      </c>
      <c r="GG86" s="1839">
        <f xml:space="preserve"> IF($R86 = Validation!$D$98, IFERROR((((BY86/U86)-1) * -1)," "), IFERROR(((BY86/U86)-1)," "))</f>
        <v>0.13037500000000013</v>
      </c>
      <c r="GH86" s="1839">
        <f xml:space="preserve"> IF($R86 = Validation!$D$98, IFERROR((((CG86/V86)-1) * -1)," "), IFERROR(((CG86/V86)-1)," "))</f>
        <v>0.17500000000000004</v>
      </c>
      <c r="GI86" s="1839"/>
      <c r="GJ86" s="1839"/>
      <c r="GK86" s="1840">
        <f xml:space="preserve"> IF($R86 = "", "", IF($R86 = Validation!$D$98, IFERROR((((BY86/S86)-1) * -1)," "), IFERROR(((BY86/S86)-1)," ")))</f>
        <v>0.13037500000000013</v>
      </c>
      <c r="GL86" s="1841" t="str">
        <f xml:space="preserve"> IF($R86 = "", "", IF($R86 = Validation!$D$98, IFERROR((((BQ86/BP86)-1) * -1)," "), IFERROR(((BQ86/BP86)-1)," ")))</f>
        <v xml:space="preserve"> </v>
      </c>
      <c r="GM86" s="1839">
        <f xml:space="preserve"> IF($R86 = "", "", IF($R86 = Validation!$D$98, IFERROR((((BY86/BQ86)-1) * -1)," "), IFERROR(((BY86/BQ86)-1)," ")))</f>
        <v>2.1692464128347133E-2</v>
      </c>
      <c r="GN86" s="1839">
        <f xml:space="preserve"> IF($R86 = "", "", IF($R86 = Validation!$D$98, IFERROR((((CG86/BY86)-1) * -1)," "), IFERROR(((CG86/BY86)-1)," ")))</f>
        <v>3.9478049319915831E-2</v>
      </c>
      <c r="GO86" s="1839"/>
      <c r="GP86" s="1839"/>
      <c r="GQ86" s="1840" t="str">
        <f xml:space="preserve"> IF($R86= "", "", IF($R86 = Validation!$D$98, IFERROR((((BY86/BP86)-1) * -1)," "), IFERROR(((BY86/BP86)-1)," ")))</f>
        <v xml:space="preserve"> </v>
      </c>
      <c r="GR86" s="3674">
        <f t="shared" si="97"/>
        <v>0</v>
      </c>
      <c r="GS86" s="1154">
        <f t="shared" si="98"/>
        <v>0</v>
      </c>
      <c r="GT86" s="1154">
        <f t="shared" si="99"/>
        <v>0</v>
      </c>
      <c r="GU86" s="1154">
        <f t="shared" si="100"/>
        <v>0</v>
      </c>
      <c r="GV86" s="1154">
        <f t="shared" si="101"/>
        <v>0</v>
      </c>
      <c r="GW86" s="3908">
        <f t="shared" si="102"/>
        <v>0</v>
      </c>
      <c r="GX86" s="1154"/>
      <c r="GY86" s="1154">
        <f t="shared" si="79"/>
        <v>0</v>
      </c>
      <c r="GZ86" s="3675">
        <f t="shared" si="103"/>
        <v>0</v>
      </c>
      <c r="HA86" s="3658">
        <f t="shared" si="113"/>
        <v>0</v>
      </c>
      <c r="HB86" s="3659">
        <f t="shared" si="114"/>
        <v>0</v>
      </c>
      <c r="HC86" s="3660">
        <f t="shared" si="115"/>
        <v>0</v>
      </c>
      <c r="HD86" s="3616">
        <f t="shared" si="116"/>
        <v>80</v>
      </c>
      <c r="HE86" s="3616">
        <f t="shared" si="117"/>
        <v>0</v>
      </c>
      <c r="HF86" s="3642">
        <f t="shared" si="118"/>
        <v>0</v>
      </c>
      <c r="HG86" s="3784">
        <f t="shared" si="104"/>
        <v>0</v>
      </c>
      <c r="HH86" s="3772" t="str">
        <f t="shared" si="119"/>
        <v>DVW</v>
      </c>
      <c r="HI86" s="1482" t="str">
        <f t="shared" si="105"/>
        <v>F1</v>
      </c>
      <c r="HJ86" s="1482" t="str">
        <f t="shared" si="106"/>
        <v>NHHR</v>
      </c>
      <c r="HK86" s="1482" t="str">
        <f t="shared" si="107"/>
        <v>Revenue</v>
      </c>
      <c r="HL86" s="3603" t="s">
        <v>297</v>
      </c>
      <c r="HM86" s="2566" t="str">
        <f t="shared" si="80"/>
        <v/>
      </c>
      <c r="HN86" s="736" t="str">
        <f t="shared" si="108"/>
        <v>Out &amp; under</v>
      </c>
      <c r="HO86" s="1764" t="str">
        <f t="shared" si="81"/>
        <v>DVW F1: Non-household Service incentive mechanism (SIM)</v>
      </c>
      <c r="HP86" s="3627" t="s">
        <v>2058</v>
      </c>
      <c r="HQ86" s="2524" t="str">
        <f t="shared" si="109"/>
        <v>DVW</v>
      </c>
      <c r="HR86" s="2838"/>
      <c r="HS86" s="2892"/>
      <c r="HT86" s="3525"/>
      <c r="HU86" s="3526"/>
      <c r="HV86" s="3526"/>
      <c r="HW86" s="3527" t="str">
        <f t="shared" si="110"/>
        <v>DVW F1: Non-household Service incentive mechanism (SIM)</v>
      </c>
      <c r="HX86" s="3528" t="str">
        <f t="shared" si="111"/>
        <v>F1</v>
      </c>
    </row>
    <row r="87" spans="1:232" ht="15.75" customHeight="1">
      <c r="A87" s="3573" t="str">
        <f t="shared" si="62"/>
        <v>PR14DVWHHR_E1</v>
      </c>
      <c r="B87" s="3574" t="s">
        <v>371</v>
      </c>
      <c r="C87" s="3574" t="s">
        <v>260</v>
      </c>
      <c r="D87" s="3574" t="s">
        <v>286</v>
      </c>
      <c r="E87" s="3574" t="s">
        <v>275</v>
      </c>
      <c r="F87" s="14" t="s">
        <v>1321</v>
      </c>
      <c r="G87" s="12" t="s">
        <v>349</v>
      </c>
      <c r="H87" s="44" t="s">
        <v>642</v>
      </c>
      <c r="I87" s="14" t="s">
        <v>176</v>
      </c>
      <c r="J87" s="502" t="s">
        <v>81</v>
      </c>
      <c r="M87" s="172"/>
      <c r="N87" s="14" t="s">
        <v>1084</v>
      </c>
      <c r="O87" s="14" t="s">
        <v>1877</v>
      </c>
      <c r="P87" s="89" t="s">
        <v>2264</v>
      </c>
      <c r="Q87" s="98">
        <v>2</v>
      </c>
      <c r="R87" s="1402" t="s">
        <v>3958</v>
      </c>
      <c r="S87" s="110">
        <v>132.38999999999999</v>
      </c>
      <c r="T87" s="1935">
        <v>131.44</v>
      </c>
      <c r="U87" s="99">
        <v>130.44999999999999</v>
      </c>
      <c r="V87" s="99">
        <v>129.44</v>
      </c>
      <c r="W87" s="2742">
        <v>128.37</v>
      </c>
      <c r="X87" s="2743">
        <v>127.28</v>
      </c>
      <c r="Y87" s="3450"/>
      <c r="Z87" s="143"/>
      <c r="AA87" s="143"/>
      <c r="AB87" s="143"/>
      <c r="AC87" s="3451"/>
      <c r="AH87" s="12">
        <f t="array" ref="AH87">SUM(('Sub-measures'!$A$3:$A$228=$A87)*('Sub-measures'!$P$3:$P$228&gt;"00"))</f>
        <v>0</v>
      </c>
      <c r="AI87" s="199"/>
      <c r="AJ87" s="172"/>
      <c r="AK87" s="172"/>
      <c r="AL87" s="3516"/>
      <c r="AM87" s="2836"/>
      <c r="AN87" s="210"/>
      <c r="AO87" s="166"/>
      <c r="AP87" s="166"/>
      <c r="AQ87" s="166"/>
      <c r="AR87" s="2753"/>
      <c r="AS87" s="210"/>
      <c r="AT87" s="166"/>
      <c r="AU87" s="166"/>
      <c r="AV87" s="166"/>
      <c r="AW87" s="2753"/>
      <c r="AX87" s="210"/>
      <c r="AY87" s="166"/>
      <c r="AZ87" s="166"/>
      <c r="BA87" s="166"/>
      <c r="BB87" s="2753"/>
      <c r="BC87" s="210"/>
      <c r="BD87" s="166"/>
      <c r="BE87" s="166"/>
      <c r="BF87" s="166"/>
      <c r="BG87" s="2753"/>
      <c r="BH87" s="220"/>
      <c r="BI87" s="185"/>
      <c r="BJ87" s="185"/>
      <c r="BK87" s="221"/>
      <c r="BL87" s="220"/>
      <c r="BM87" s="221"/>
      <c r="BN87" s="273"/>
      <c r="BO87" s="283"/>
      <c r="BP87" s="813">
        <v>129.53</v>
      </c>
      <c r="BQ87" s="296">
        <v>134.87</v>
      </c>
      <c r="BR87" s="294" t="s">
        <v>284</v>
      </c>
      <c r="BS87" s="294" t="s">
        <v>2483</v>
      </c>
      <c r="BT87" s="1154">
        <v>0</v>
      </c>
      <c r="BU87" s="294" t="s">
        <v>2483</v>
      </c>
      <c r="BV87" s="1154">
        <v>0</v>
      </c>
      <c r="BW87" s="2234" t="s">
        <v>2483</v>
      </c>
      <c r="BX87" s="2235">
        <v>0</v>
      </c>
      <c r="BY87" s="813">
        <v>135.21</v>
      </c>
      <c r="BZ87" s="300" t="s">
        <v>284</v>
      </c>
      <c r="CA87" s="300">
        <v>0</v>
      </c>
      <c r="CB87" s="1350">
        <v>0</v>
      </c>
      <c r="CC87" s="300">
        <v>0</v>
      </c>
      <c r="CD87" s="1350">
        <v>0</v>
      </c>
      <c r="CE87" s="2244">
        <v>0</v>
      </c>
      <c r="CF87" s="2243">
        <v>0</v>
      </c>
      <c r="CG87" s="813">
        <v>136.57</v>
      </c>
      <c r="CH87" s="300" t="s">
        <v>284</v>
      </c>
      <c r="CI87" s="300">
        <v>0</v>
      </c>
      <c r="CJ87" s="1350">
        <v>0</v>
      </c>
      <c r="CK87" s="300">
        <v>0</v>
      </c>
      <c r="CL87" s="1350">
        <v>0</v>
      </c>
      <c r="CM87" s="2244">
        <v>0</v>
      </c>
      <c r="CN87" s="2243">
        <v>0</v>
      </c>
      <c r="CO87" s="2756" t="s">
        <v>2483</v>
      </c>
      <c r="CP87" s="3583" t="s">
        <v>2483</v>
      </c>
      <c r="CQ87" s="3583" t="s">
        <v>2483</v>
      </c>
      <c r="CR87" s="2757">
        <v>0</v>
      </c>
      <c r="CS87" s="3583" t="s">
        <v>2483</v>
      </c>
      <c r="CT87" s="2757">
        <v>0</v>
      </c>
      <c r="CU87" s="2758" t="s">
        <v>2483</v>
      </c>
      <c r="CV87" s="2759">
        <v>0</v>
      </c>
      <c r="CW87" s="2756"/>
      <c r="CX87" s="3583">
        <v>0</v>
      </c>
      <c r="CY87" s="3583">
        <v>0</v>
      </c>
      <c r="CZ87" s="3659">
        <v>0</v>
      </c>
      <c r="DA87" s="3583">
        <v>0</v>
      </c>
      <c r="DB87" s="3659">
        <v>0</v>
      </c>
      <c r="DC87" s="2758"/>
      <c r="DD87" s="2759"/>
      <c r="DE87" s="3379">
        <v>128.37</v>
      </c>
      <c r="DF87" s="3380" t="s">
        <v>282</v>
      </c>
      <c r="DG87" s="3380">
        <v>0</v>
      </c>
      <c r="DH87" s="3385">
        <v>0</v>
      </c>
      <c r="DI87" s="3380">
        <v>0</v>
      </c>
      <c r="DJ87" s="3385">
        <v>0</v>
      </c>
      <c r="DK87" s="3380"/>
      <c r="DL87" s="3479"/>
      <c r="DM87" s="3379">
        <v>127.28</v>
      </c>
      <c r="DN87" s="3386" t="s">
        <v>282</v>
      </c>
      <c r="DO87" s="3386">
        <v>0</v>
      </c>
      <c r="DP87" s="3484">
        <v>0</v>
      </c>
      <c r="DQ87" s="3386">
        <v>0</v>
      </c>
      <c r="DR87" s="3484">
        <v>0</v>
      </c>
      <c r="DS87" s="3386"/>
      <c r="DT87" s="3485"/>
      <c r="DU87" s="3390"/>
      <c r="DV87" s="3836">
        <v>0</v>
      </c>
      <c r="DW87" s="3836">
        <v>0</v>
      </c>
      <c r="DX87" s="3837">
        <v>0</v>
      </c>
      <c r="DY87" s="3836">
        <v>0</v>
      </c>
      <c r="DZ87" s="3837">
        <v>0</v>
      </c>
      <c r="EA87" s="3838"/>
      <c r="EB87" s="3839"/>
      <c r="EC87" s="2453">
        <v>0</v>
      </c>
      <c r="ED87" s="1839">
        <v>0</v>
      </c>
      <c r="EE87" s="1839">
        <v>0</v>
      </c>
      <c r="EF87" s="1839">
        <v>0</v>
      </c>
      <c r="EG87" s="1839">
        <v>0</v>
      </c>
      <c r="EH87" s="1839">
        <v>0</v>
      </c>
      <c r="EI87" s="1839">
        <v>0</v>
      </c>
      <c r="EJ87" s="1839">
        <v>0</v>
      </c>
      <c r="EK87" s="2448">
        <f t="shared" si="82"/>
        <v>0</v>
      </c>
      <c r="EL87" s="3065">
        <f t="shared" si="83"/>
        <v>0</v>
      </c>
      <c r="EM87" s="2458">
        <f t="shared" si="63"/>
        <v>0</v>
      </c>
      <c r="EN87" s="1351">
        <f t="shared" si="64"/>
        <v>0</v>
      </c>
      <c r="EO87" s="1350">
        <f t="shared" si="65"/>
        <v>0</v>
      </c>
      <c r="EP87" s="1351">
        <f t="shared" si="66"/>
        <v>0</v>
      </c>
      <c r="EQ87" s="1350">
        <f t="shared" si="67"/>
        <v>0</v>
      </c>
      <c r="ER87" s="1351">
        <f t="shared" si="68"/>
        <v>0</v>
      </c>
      <c r="ES87" s="1350">
        <f t="shared" si="69"/>
        <v>0</v>
      </c>
      <c r="ET87" s="1351">
        <f t="shared" si="70"/>
        <v>0</v>
      </c>
      <c r="EU87" s="1350">
        <f t="shared" si="71"/>
        <v>0</v>
      </c>
      <c r="EV87" s="1351">
        <f t="shared" si="72"/>
        <v>0</v>
      </c>
      <c r="EW87" s="1350">
        <f t="shared" si="73"/>
        <v>0</v>
      </c>
      <c r="EX87" s="1351">
        <f t="shared" si="74"/>
        <v>0</v>
      </c>
      <c r="EY87" s="1350">
        <f t="shared" si="75"/>
        <v>0</v>
      </c>
      <c r="EZ87" s="1351">
        <f t="shared" si="76"/>
        <v>0</v>
      </c>
      <c r="FA87" s="1350">
        <f t="shared" si="77"/>
        <v>0</v>
      </c>
      <c r="FB87" s="1351">
        <f t="shared" si="78"/>
        <v>0</v>
      </c>
      <c r="FC87" s="2447">
        <f t="shared" si="84"/>
        <v>0</v>
      </c>
      <c r="FD87" s="2447">
        <f t="shared" si="85"/>
        <v>0</v>
      </c>
      <c r="FE87" s="2447">
        <f t="shared" si="86"/>
        <v>0</v>
      </c>
      <c r="FF87" s="2472" t="str">
        <f t="shared" si="112"/>
        <v>DVW</v>
      </c>
      <c r="FG87" s="2216"/>
      <c r="FH87" s="296" t="str">
        <f t="shared" si="87"/>
        <v/>
      </c>
      <c r="FI87" s="1839" t="str">
        <f t="shared" si="88"/>
        <v/>
      </c>
      <c r="FJ87" s="2205" t="str">
        <f t="shared" si="89"/>
        <v/>
      </c>
      <c r="FK87" s="2229"/>
      <c r="FL87" s="296" t="str">
        <f t="shared" si="90"/>
        <v/>
      </c>
      <c r="FM87" s="1839" t="str">
        <f t="shared" si="91"/>
        <v/>
      </c>
      <c r="FN87" s="2205" t="str">
        <f t="shared" si="92"/>
        <v/>
      </c>
      <c r="FO87" s="2231"/>
      <c r="FP87" s="296"/>
      <c r="FQ87" s="1839"/>
      <c r="FR87" s="2205"/>
      <c r="FS87" s="2231"/>
      <c r="FT87" s="296"/>
      <c r="FU87" s="1839"/>
      <c r="FV87" s="2205"/>
      <c r="FW87" s="2231"/>
      <c r="FX87" s="294" t="str">
        <f t="shared" si="93"/>
        <v/>
      </c>
      <c r="FY87" s="1839" t="str">
        <f t="shared" si="94"/>
        <v/>
      </c>
      <c r="FZ87" s="2205" t="str">
        <f t="shared" si="95"/>
        <v/>
      </c>
      <c r="GA87" s="2206">
        <f>COUNTIF(FG87:FZ87, Validation!$D$55)</f>
        <v>0</v>
      </c>
      <c r="GB87" s="2206">
        <f>COUNTIF(FG87:FZ87, Validation!$D$54)</f>
        <v>0</v>
      </c>
      <c r="GC87" s="2217">
        <f t="shared" si="96"/>
        <v>0</v>
      </c>
      <c r="GD87" s="1350"/>
      <c r="GE87" s="1841">
        <f xml:space="preserve"> IF($R87 = Validation!$D$98, IFERROR((((BP87/S87)-1) * -1)," "), IFERROR(((BP87/S87)-1)," "))</f>
        <v>2.1602840093662534E-2</v>
      </c>
      <c r="GF87" s="1839">
        <f xml:space="preserve"> IF($R88 = Validation!$D$98, IFERROR((((BQ87/T87)-1) * -1)," "), IFERROR(((BQ87/T87)-1)," "))</f>
        <v>2.6095556908094952E-2</v>
      </c>
      <c r="GG87" s="1839">
        <f xml:space="preserve"> IF($R87 = Validation!$D$98, IFERROR((((BY87/U87)-1) * -1)," "), IFERROR(((BY87/U87)-1)," "))</f>
        <v>-3.6489076274434762E-2</v>
      </c>
      <c r="GH87" s="1839">
        <f xml:space="preserve"> IF($R87 = Validation!$D$98, IFERROR((((CG87/V87)-1) * -1)," "), IFERROR(((CG87/V87)-1)," "))</f>
        <v>-5.5083436341161862E-2</v>
      </c>
      <c r="GI87" s="1839"/>
      <c r="GJ87" s="1839"/>
      <c r="GK87" s="1840">
        <f xml:space="preserve"> IF($R87 = "", "", IF($R87 = Validation!$D$98, IFERROR((((BY87/S87)-1) * -1)," "), IFERROR(((BY87/S87)-1)," ")))</f>
        <v>-2.1300702469975175E-2</v>
      </c>
      <c r="GL87" s="1841">
        <f xml:space="preserve"> IF($R87 = "", "", IF($R87 = Validation!$D$98, IFERROR((((BQ87/BP87)-1) * -1)," "), IFERROR(((BQ87/BP87)-1)," ")))</f>
        <v>-4.1225970817571289E-2</v>
      </c>
      <c r="GM87" s="1839">
        <f xml:space="preserve"> IF($R87 = "", "", IF($R87 = Validation!$D$98, IFERROR((((BY87/BQ87)-1) * -1)," "), IFERROR(((BY87/BQ87)-1)," ")))</f>
        <v>-2.5209460962407615E-3</v>
      </c>
      <c r="GN87" s="1839">
        <f xml:space="preserve"> IF($R87 = "", "", IF($R87 = Validation!$D$98, IFERROR((((CG87/BY87)-1) * -1)," "), IFERROR(((CG87/BY87)-1)," ")))</f>
        <v>-1.0058427631092215E-2</v>
      </c>
      <c r="GO87" s="1839"/>
      <c r="GP87" s="1839"/>
      <c r="GQ87" s="1840">
        <f xml:space="preserve"> IF($R87= "", "", IF($R87 = Validation!$D$98, IFERROR((((BY87/BP87)-1) * -1)," "), IFERROR(((BY87/BP87)-1)," ")))</f>
        <v>-4.3850845364008295E-2</v>
      </c>
      <c r="GR87" s="3674">
        <f t="shared" si="97"/>
        <v>0</v>
      </c>
      <c r="GS87" s="1154">
        <f t="shared" si="98"/>
        <v>0</v>
      </c>
      <c r="GT87" s="1154">
        <f t="shared" si="99"/>
        <v>0</v>
      </c>
      <c r="GU87" s="1154">
        <f t="shared" si="100"/>
        <v>0</v>
      </c>
      <c r="GV87" s="1154">
        <f t="shared" si="101"/>
        <v>0</v>
      </c>
      <c r="GW87" s="3908">
        <f t="shared" si="102"/>
        <v>0</v>
      </c>
      <c r="GX87" s="1154"/>
      <c r="GY87" s="1154">
        <f t="shared" si="79"/>
        <v>0</v>
      </c>
      <c r="GZ87" s="3675">
        <f t="shared" si="103"/>
        <v>0</v>
      </c>
      <c r="HA87" s="3658">
        <f t="shared" si="113"/>
        <v>0</v>
      </c>
      <c r="HB87" s="3659">
        <f t="shared" si="114"/>
        <v>0</v>
      </c>
      <c r="HC87" s="3660">
        <f t="shared" si="115"/>
        <v>0</v>
      </c>
      <c r="HD87" s="3614">
        <f t="shared" si="116"/>
        <v>127.28</v>
      </c>
      <c r="HE87" s="3614">
        <f t="shared" si="117"/>
        <v>0</v>
      </c>
      <c r="HF87" s="3640">
        <f t="shared" si="118"/>
        <v>0</v>
      </c>
      <c r="HG87" s="3784">
        <f t="shared" si="104"/>
        <v>0</v>
      </c>
      <c r="HH87" s="3772" t="str">
        <f t="shared" si="119"/>
        <v>DVW</v>
      </c>
      <c r="HI87" s="1482" t="str">
        <f t="shared" si="105"/>
        <v>E1</v>
      </c>
      <c r="HJ87" s="1482" t="str">
        <f t="shared" si="106"/>
        <v>HHR</v>
      </c>
      <c r="HK87" s="1482">
        <f t="shared" si="107"/>
        <v>0</v>
      </c>
      <c r="HL87" s="3603" t="s">
        <v>297</v>
      </c>
      <c r="HM87" s="2566" t="str">
        <f t="shared" si="80"/>
        <v/>
      </c>
      <c r="HN87" s="736" t="str">
        <f t="shared" si="108"/>
        <v>NFI</v>
      </c>
      <c r="HO87" s="1764" t="str">
        <f t="shared" si="81"/>
        <v>DVW E1: Per capita consumption and water efficiency</v>
      </c>
      <c r="HP87" s="3627"/>
      <c r="HQ87" s="2524" t="str">
        <f t="shared" si="109"/>
        <v>DVW</v>
      </c>
      <c r="HR87" s="2838"/>
      <c r="HS87" s="2892"/>
      <c r="HT87" s="3525"/>
      <c r="HU87" s="3526"/>
      <c r="HV87" s="3526"/>
      <c r="HW87" s="3527" t="str">
        <f t="shared" si="110"/>
        <v>DVW E1: Per capita consumption and water efficiency</v>
      </c>
      <c r="HX87" s="3528" t="str">
        <f t="shared" si="111"/>
        <v>E1</v>
      </c>
    </row>
    <row r="88" spans="1:232" ht="15.75" customHeight="1">
      <c r="A88" s="3573" t="str">
        <f t="shared" si="62"/>
        <v>PR14DVWHHR_E2</v>
      </c>
      <c r="B88" s="3574" t="s">
        <v>371</v>
      </c>
      <c r="C88" s="3574" t="s">
        <v>260</v>
      </c>
      <c r="D88" s="3574" t="s">
        <v>286</v>
      </c>
      <c r="E88" s="3574" t="s">
        <v>275</v>
      </c>
      <c r="F88" s="14" t="s">
        <v>1321</v>
      </c>
      <c r="G88" s="12" t="s">
        <v>367</v>
      </c>
      <c r="H88" s="44" t="s">
        <v>643</v>
      </c>
      <c r="I88" s="14" t="s">
        <v>469</v>
      </c>
      <c r="J88" s="3900" t="s">
        <v>4347</v>
      </c>
      <c r="K88" s="3902" t="s">
        <v>5201</v>
      </c>
      <c r="L88" s="3903"/>
      <c r="M88" s="3904" t="s">
        <v>284</v>
      </c>
      <c r="N88" s="14" t="s">
        <v>1090</v>
      </c>
      <c r="O88" s="14" t="s">
        <v>1878</v>
      </c>
      <c r="P88" s="89" t="s">
        <v>1660</v>
      </c>
      <c r="Q88" s="98">
        <v>1</v>
      </c>
      <c r="R88" s="1401" t="s">
        <v>3991</v>
      </c>
      <c r="S88" s="106">
        <v>80</v>
      </c>
      <c r="T88" s="1927">
        <v>80</v>
      </c>
      <c r="U88" s="96">
        <v>80</v>
      </c>
      <c r="V88" s="96">
        <v>80</v>
      </c>
      <c r="W88" s="2748">
        <v>80</v>
      </c>
      <c r="X88" s="2749">
        <v>80</v>
      </c>
      <c r="Y88" s="3450"/>
      <c r="Z88" s="143"/>
      <c r="AA88" s="143"/>
      <c r="AB88" s="143"/>
      <c r="AC88" s="3451"/>
      <c r="AH88" s="12">
        <f t="array" ref="AH88">SUM(('Sub-measures'!$A$3:$A$228=$A88)*('Sub-measures'!$P$3:$P$228&gt;"00"))</f>
        <v>0</v>
      </c>
      <c r="AI88" s="199" t="s">
        <v>282</v>
      </c>
      <c r="AJ88" s="172" t="s">
        <v>282</v>
      </c>
      <c r="AK88" s="172" t="s">
        <v>282</v>
      </c>
      <c r="AL88" s="3516"/>
      <c r="AM88" s="2836"/>
      <c r="AN88" s="319" t="s">
        <v>2057</v>
      </c>
      <c r="AO88" s="320" t="s">
        <v>2057</v>
      </c>
      <c r="AP88" s="320" t="s">
        <v>2057</v>
      </c>
      <c r="AQ88" s="3518" t="s">
        <v>2057</v>
      </c>
      <c r="AR88" s="2753" t="s">
        <v>2057</v>
      </c>
      <c r="AS88" s="319" t="s">
        <v>2057</v>
      </c>
      <c r="AT88" s="320" t="s">
        <v>2057</v>
      </c>
      <c r="AU88" s="320" t="s">
        <v>2057</v>
      </c>
      <c r="AV88" s="3518" t="s">
        <v>2057</v>
      </c>
      <c r="AW88" s="2753" t="s">
        <v>2057</v>
      </c>
      <c r="AX88" s="319" t="s">
        <v>2057</v>
      </c>
      <c r="AY88" s="320" t="s">
        <v>2057</v>
      </c>
      <c r="AZ88" s="320" t="s">
        <v>2057</v>
      </c>
      <c r="BA88" s="3518" t="s">
        <v>2057</v>
      </c>
      <c r="BB88" s="2753" t="s">
        <v>2057</v>
      </c>
      <c r="BC88" s="319" t="s">
        <v>2057</v>
      </c>
      <c r="BD88" s="320" t="s">
        <v>2057</v>
      </c>
      <c r="BE88" s="320" t="s">
        <v>2057</v>
      </c>
      <c r="BF88" s="3518" t="s">
        <v>2057</v>
      </c>
      <c r="BG88" s="2753" t="s">
        <v>2057</v>
      </c>
      <c r="BH88" s="337" t="s">
        <v>2057</v>
      </c>
      <c r="BI88" s="338"/>
      <c r="BJ88" s="338"/>
      <c r="BK88" s="339"/>
      <c r="BL88" s="337" t="s">
        <v>2057</v>
      </c>
      <c r="BM88" s="221"/>
      <c r="BN88" s="273">
        <v>1</v>
      </c>
      <c r="BO88" s="283" t="s">
        <v>2016</v>
      </c>
      <c r="BP88" s="1690">
        <v>77.900000000000006</v>
      </c>
      <c r="BQ88" s="294">
        <v>83.42</v>
      </c>
      <c r="BR88" s="294" t="s">
        <v>282</v>
      </c>
      <c r="BS88" s="294" t="s">
        <v>2483</v>
      </c>
      <c r="BT88" s="1154">
        <v>0</v>
      </c>
      <c r="BU88" s="294" t="s">
        <v>2483</v>
      </c>
      <c r="BV88" s="1154">
        <v>0</v>
      </c>
      <c r="BW88" s="2234" t="s">
        <v>2483</v>
      </c>
      <c r="BX88" s="2235">
        <v>0</v>
      </c>
      <c r="BY88" s="1690">
        <v>85.98</v>
      </c>
      <c r="BZ88" s="300" t="s">
        <v>282</v>
      </c>
      <c r="CA88" s="300">
        <v>0</v>
      </c>
      <c r="CB88" s="1350">
        <v>0</v>
      </c>
      <c r="CC88" s="300">
        <v>0</v>
      </c>
      <c r="CD88" s="1350">
        <v>0</v>
      </c>
      <c r="CE88" s="2244">
        <v>0</v>
      </c>
      <c r="CF88" s="2243">
        <v>0</v>
      </c>
      <c r="CG88" s="1690">
        <v>86.5</v>
      </c>
      <c r="CH88" s="300" t="s">
        <v>282</v>
      </c>
      <c r="CI88" s="300">
        <v>0</v>
      </c>
      <c r="CJ88" s="1350">
        <v>0</v>
      </c>
      <c r="CK88" s="300">
        <v>0</v>
      </c>
      <c r="CL88" s="1350">
        <v>0</v>
      </c>
      <c r="CM88" s="2244">
        <v>0</v>
      </c>
      <c r="CN88" s="2243">
        <v>0</v>
      </c>
      <c r="CO88" s="3581" t="s">
        <v>2483</v>
      </c>
      <c r="CP88" s="3583" t="s">
        <v>2483</v>
      </c>
      <c r="CQ88" s="3583" t="s">
        <v>2483</v>
      </c>
      <c r="CR88" s="2757">
        <v>0</v>
      </c>
      <c r="CS88" s="3583" t="s">
        <v>2483</v>
      </c>
      <c r="CT88" s="2757">
        <v>0</v>
      </c>
      <c r="CU88" s="2758" t="s">
        <v>2483</v>
      </c>
      <c r="CV88" s="2759">
        <v>0</v>
      </c>
      <c r="CW88" s="3581"/>
      <c r="CX88" s="3583">
        <v>0</v>
      </c>
      <c r="CY88" s="3583">
        <v>0</v>
      </c>
      <c r="CZ88" s="3659">
        <v>0</v>
      </c>
      <c r="DA88" s="3583">
        <v>0</v>
      </c>
      <c r="DB88" s="3659">
        <v>0</v>
      </c>
      <c r="DC88" s="2758"/>
      <c r="DD88" s="2759"/>
      <c r="DE88" s="3381">
        <v>86.5</v>
      </c>
      <c r="DF88" s="3380" t="s">
        <v>282</v>
      </c>
      <c r="DG88" s="3380">
        <v>0</v>
      </c>
      <c r="DH88" s="3385">
        <v>0</v>
      </c>
      <c r="DI88" s="3380" t="s">
        <v>4686</v>
      </c>
      <c r="DJ88" s="3385">
        <v>0</v>
      </c>
      <c r="DK88" s="3380"/>
      <c r="DL88" s="3479"/>
      <c r="DM88" s="3381">
        <v>0</v>
      </c>
      <c r="DN88" s="3386">
        <v>0</v>
      </c>
      <c r="DO88" s="3386">
        <v>0</v>
      </c>
      <c r="DP88" s="3484">
        <v>0</v>
      </c>
      <c r="DQ88" s="3386" t="s">
        <v>4686</v>
      </c>
      <c r="DR88" s="3484">
        <v>0</v>
      </c>
      <c r="DS88" s="3386"/>
      <c r="DT88" s="3485"/>
      <c r="DU88" s="3841"/>
      <c r="DV88" s="3836">
        <v>0</v>
      </c>
      <c r="DW88" s="3836">
        <v>0</v>
      </c>
      <c r="DX88" s="3837">
        <v>0</v>
      </c>
      <c r="DY88" s="3836">
        <v>0</v>
      </c>
      <c r="DZ88" s="3837">
        <v>0</v>
      </c>
      <c r="EA88" s="3838"/>
      <c r="EB88" s="3839"/>
      <c r="EC88" s="2453">
        <v>0</v>
      </c>
      <c r="ED88" s="1839">
        <v>0</v>
      </c>
      <c r="EE88" s="1839">
        <v>0</v>
      </c>
      <c r="EF88" s="1839">
        <v>0</v>
      </c>
      <c r="EG88" s="1839">
        <v>1</v>
      </c>
      <c r="EH88" s="1839">
        <v>0</v>
      </c>
      <c r="EI88" s="1839">
        <v>0</v>
      </c>
      <c r="EJ88" s="1839">
        <v>0</v>
      </c>
      <c r="EK88" s="2448">
        <f t="shared" si="82"/>
        <v>1</v>
      </c>
      <c r="EL88" s="3065" t="str">
        <f t="shared" si="83"/>
        <v>Revenue</v>
      </c>
      <c r="EM88" s="2458">
        <f t="shared" si="63"/>
        <v>0</v>
      </c>
      <c r="EN88" s="1351">
        <f t="shared" si="64"/>
        <v>0</v>
      </c>
      <c r="EO88" s="1350">
        <f t="shared" si="65"/>
        <v>0</v>
      </c>
      <c r="EP88" s="1351">
        <f t="shared" si="66"/>
        <v>0</v>
      </c>
      <c r="EQ88" s="1350">
        <f t="shared" si="67"/>
        <v>0</v>
      </c>
      <c r="ER88" s="1351">
        <f t="shared" si="68"/>
        <v>0</v>
      </c>
      <c r="ES88" s="1350">
        <f t="shared" si="69"/>
        <v>0</v>
      </c>
      <c r="ET88" s="1351">
        <f t="shared" si="70"/>
        <v>0</v>
      </c>
      <c r="EU88" s="1350">
        <f t="shared" si="71"/>
        <v>0</v>
      </c>
      <c r="EV88" s="1351">
        <f t="shared" si="72"/>
        <v>0</v>
      </c>
      <c r="EW88" s="1350">
        <f t="shared" si="73"/>
        <v>0</v>
      </c>
      <c r="EX88" s="1351">
        <f t="shared" si="74"/>
        <v>0</v>
      </c>
      <c r="EY88" s="1350">
        <f t="shared" si="75"/>
        <v>0</v>
      </c>
      <c r="EZ88" s="1351">
        <f t="shared" si="76"/>
        <v>0</v>
      </c>
      <c r="FA88" s="1350">
        <f t="shared" si="77"/>
        <v>0</v>
      </c>
      <c r="FB88" s="1351">
        <f t="shared" si="78"/>
        <v>0</v>
      </c>
      <c r="FC88" s="2447">
        <f t="shared" si="84"/>
        <v>0</v>
      </c>
      <c r="FD88" s="2447">
        <f t="shared" si="85"/>
        <v>0</v>
      </c>
      <c r="FE88" s="2447">
        <f t="shared" si="86"/>
        <v>0</v>
      </c>
      <c r="FF88" s="2472" t="str">
        <f t="shared" si="112"/>
        <v>DVW</v>
      </c>
      <c r="FG88" s="2216"/>
      <c r="FH88" s="294" t="str">
        <f t="shared" si="87"/>
        <v/>
      </c>
      <c r="FI88" s="1839" t="str">
        <f t="shared" si="88"/>
        <v/>
      </c>
      <c r="FJ88" s="2205" t="str">
        <f t="shared" si="89"/>
        <v/>
      </c>
      <c r="FK88" s="2229"/>
      <c r="FL88" s="294" t="str">
        <f t="shared" si="90"/>
        <v/>
      </c>
      <c r="FM88" s="1839" t="str">
        <f t="shared" si="91"/>
        <v/>
      </c>
      <c r="FN88" s="2205" t="str">
        <f t="shared" si="92"/>
        <v/>
      </c>
      <c r="FO88" s="2231"/>
      <c r="FP88" s="294"/>
      <c r="FQ88" s="1839"/>
      <c r="FR88" s="2205"/>
      <c r="FS88" s="2231"/>
      <c r="FT88" s="294"/>
      <c r="FU88" s="1839"/>
      <c r="FV88" s="2205"/>
      <c r="FW88" s="2231"/>
      <c r="FX88" s="294" t="str">
        <f t="shared" si="93"/>
        <v/>
      </c>
      <c r="FY88" s="1839" t="str">
        <f t="shared" si="94"/>
        <v/>
      </c>
      <c r="FZ88" s="2205" t="str">
        <f t="shared" si="95"/>
        <v/>
      </c>
      <c r="GA88" s="2206">
        <f>COUNTIF(FG88:FZ88, Validation!$D$55)</f>
        <v>0</v>
      </c>
      <c r="GB88" s="2206">
        <f>COUNTIF(FG88:FZ88, Validation!$D$54)</f>
        <v>0</v>
      </c>
      <c r="GC88" s="2217">
        <f t="shared" si="96"/>
        <v>0</v>
      </c>
      <c r="GD88" s="1350"/>
      <c r="GE88" s="1841">
        <f xml:space="preserve"> IF($R88 = Validation!$D$98, IFERROR((((BP88/S88)-1) * -1)," "), IFERROR(((BP88/S88)-1)," "))</f>
        <v>-2.6249999999999885E-2</v>
      </c>
      <c r="GF88" s="1839">
        <f xml:space="preserve"> IF($R89 = Validation!$D$98, IFERROR((((BQ88/T88)-1) * -1)," "), IFERROR(((BQ88/T88)-1)," "))</f>
        <v>4.2750000000000066E-2</v>
      </c>
      <c r="GG88" s="1839">
        <f xml:space="preserve"> IF($R88 = Validation!$D$98, IFERROR((((BY88/U88)-1) * -1)," "), IFERROR(((BY88/U88)-1)," "))</f>
        <v>7.4750000000000094E-2</v>
      </c>
      <c r="GH88" s="1839">
        <f xml:space="preserve"> IF($R88 = Validation!$D$98, IFERROR((((CG88/V88)-1) * -1)," "), IFERROR(((CG88/V88)-1)," "))</f>
        <v>8.1250000000000044E-2</v>
      </c>
      <c r="GI88" s="1839"/>
      <c r="GJ88" s="1839"/>
      <c r="GK88" s="1840">
        <f xml:space="preserve"> IF($R88 = "", "", IF($R88 = Validation!$D$98, IFERROR((((BY88/S88)-1) * -1)," "), IFERROR(((BY88/S88)-1)," ")))</f>
        <v>7.4750000000000094E-2</v>
      </c>
      <c r="GL88" s="1841">
        <f xml:space="preserve"> IF($R88 = "", "", IF($R88 = Validation!$D$98, IFERROR((((BQ88/BP88)-1) * -1)," "), IFERROR(((BQ88/BP88)-1)," ")))</f>
        <v>7.0860077021822843E-2</v>
      </c>
      <c r="GM88" s="1839">
        <f xml:space="preserve"> IF($R88 = "", "", IF($R88 = Validation!$D$98, IFERROR((((BY88/BQ88)-1) * -1)," "), IFERROR(((BY88/BQ88)-1)," ")))</f>
        <v>3.068808439223214E-2</v>
      </c>
      <c r="GN88" s="1839">
        <f xml:space="preserve"> IF($R88 = "", "", IF($R88 = Validation!$D$98, IFERROR((((CG88/BY88)-1) * -1)," "), IFERROR(((CG88/BY88)-1)," ")))</f>
        <v>6.047918120493101E-3</v>
      </c>
      <c r="GO88" s="1839"/>
      <c r="GP88" s="1839"/>
      <c r="GQ88" s="1840">
        <f xml:space="preserve"> IF($R88= "", "", IF($R88 = Validation!$D$98, IFERROR((((BY88/BP88)-1) * -1)," "), IFERROR(((BY88/BP88)-1)," ")))</f>
        <v>0.10372272143774075</v>
      </c>
      <c r="GR88" s="3674">
        <f t="shared" si="97"/>
        <v>0</v>
      </c>
      <c r="GS88" s="1154">
        <f t="shared" si="98"/>
        <v>0</v>
      </c>
      <c r="GT88" s="1154">
        <f t="shared" si="99"/>
        <v>0</v>
      </c>
      <c r="GU88" s="1154">
        <f t="shared" si="100"/>
        <v>0</v>
      </c>
      <c r="GV88" s="1154">
        <f t="shared" si="101"/>
        <v>0</v>
      </c>
      <c r="GW88" s="3908">
        <f t="shared" si="102"/>
        <v>0</v>
      </c>
      <c r="GX88" s="1154"/>
      <c r="GY88" s="1154">
        <f t="shared" si="79"/>
        <v>0</v>
      </c>
      <c r="GZ88" s="3675">
        <f t="shared" si="103"/>
        <v>0</v>
      </c>
      <c r="HA88" s="3658">
        <f t="shared" si="113"/>
        <v>0</v>
      </c>
      <c r="HB88" s="3659">
        <f t="shared" si="114"/>
        <v>0</v>
      </c>
      <c r="HC88" s="3660">
        <f t="shared" si="115"/>
        <v>0</v>
      </c>
      <c r="HD88" s="3616">
        <f t="shared" si="116"/>
        <v>80</v>
      </c>
      <c r="HE88" s="3616">
        <f t="shared" si="117"/>
        <v>0</v>
      </c>
      <c r="HF88" s="3642">
        <f t="shared" si="118"/>
        <v>0</v>
      </c>
      <c r="HG88" s="3784">
        <f t="shared" si="104"/>
        <v>0</v>
      </c>
      <c r="HH88" s="3772" t="str">
        <f t="shared" si="119"/>
        <v>DVW</v>
      </c>
      <c r="HI88" s="1482" t="str">
        <f t="shared" si="105"/>
        <v>E2</v>
      </c>
      <c r="HJ88" s="1482" t="str">
        <f t="shared" si="106"/>
        <v>HHR</v>
      </c>
      <c r="HK88" s="1482" t="str">
        <f t="shared" si="107"/>
        <v>Revenue</v>
      </c>
      <c r="HL88" s="3603" t="s">
        <v>297</v>
      </c>
      <c r="HM88" s="2566" t="str">
        <f t="shared" si="80"/>
        <v/>
      </c>
      <c r="HN88" s="736" t="str">
        <f t="shared" si="108"/>
        <v>Out &amp; under</v>
      </c>
      <c r="HO88" s="1764" t="str">
        <f t="shared" si="81"/>
        <v>DVW E2: Service incentive mechanism (SIM)</v>
      </c>
      <c r="HP88" s="3627" t="s">
        <v>2058</v>
      </c>
      <c r="HQ88" s="2524" t="str">
        <f t="shared" si="109"/>
        <v>DVW</v>
      </c>
      <c r="HR88" s="2838"/>
      <c r="HS88" s="2892"/>
      <c r="HT88" s="3525"/>
      <c r="HU88" s="3526"/>
      <c r="HV88" s="3526"/>
      <c r="HW88" s="3527" t="str">
        <f t="shared" si="110"/>
        <v>DVW E2: Service incentive mechanism (SIM)</v>
      </c>
      <c r="HX88" s="3528" t="str">
        <f t="shared" si="111"/>
        <v>E2</v>
      </c>
    </row>
    <row r="89" spans="1:232" ht="15.75" customHeight="1">
      <c r="A89" s="341" t="str">
        <f t="shared" si="62"/>
        <v>PR14NESWSW_W-A1</v>
      </c>
      <c r="B89" s="12" t="s">
        <v>370</v>
      </c>
      <c r="C89" s="12" t="s">
        <v>241</v>
      </c>
      <c r="D89" s="12" t="s">
        <v>0</v>
      </c>
      <c r="E89" s="12" t="s">
        <v>271</v>
      </c>
      <c r="F89" s="14" t="s">
        <v>1152</v>
      </c>
      <c r="G89" s="12" t="s">
        <v>374</v>
      </c>
      <c r="H89" s="44" t="s">
        <v>645</v>
      </c>
      <c r="I89" s="14" t="s">
        <v>1151</v>
      </c>
      <c r="J89" s="502" t="s">
        <v>81</v>
      </c>
      <c r="M89" s="172"/>
      <c r="N89" s="14" t="s">
        <v>1760</v>
      </c>
      <c r="O89" s="14" t="s">
        <v>280</v>
      </c>
      <c r="P89" s="89" t="s">
        <v>1447</v>
      </c>
      <c r="Q89" s="98" t="s">
        <v>2016</v>
      </c>
      <c r="R89" s="159"/>
      <c r="S89" s="108" t="s">
        <v>280</v>
      </c>
      <c r="T89" s="1931" t="s">
        <v>280</v>
      </c>
      <c r="U89" s="97" t="s">
        <v>280</v>
      </c>
      <c r="V89" s="97" t="s">
        <v>280</v>
      </c>
      <c r="W89" s="97" t="s">
        <v>280</v>
      </c>
      <c r="X89" s="1932" t="s">
        <v>280</v>
      </c>
      <c r="Y89" s="3450"/>
      <c r="Z89" s="143"/>
      <c r="AA89" s="143"/>
      <c r="AB89" s="143"/>
      <c r="AC89" s="3451"/>
      <c r="AE89" s="12" t="s">
        <v>282</v>
      </c>
      <c r="AH89" s="12">
        <f t="array" ref="AH89">SUM(('Sub-measures'!$A$3:$A$228=$A89)*('Sub-measures'!$P$3:$P$228&gt;"00"))</f>
        <v>0</v>
      </c>
      <c r="AI89" s="199"/>
      <c r="AJ89" s="172"/>
      <c r="AK89" s="172"/>
      <c r="AL89" s="172"/>
      <c r="AM89" s="2837"/>
      <c r="AN89" s="210"/>
      <c r="AO89" s="166"/>
      <c r="AP89" s="166"/>
      <c r="AQ89" s="166"/>
      <c r="AR89" s="209"/>
      <c r="AS89" s="210"/>
      <c r="AT89" s="166"/>
      <c r="AU89" s="166"/>
      <c r="AV89" s="166"/>
      <c r="AW89" s="209"/>
      <c r="AX89" s="210"/>
      <c r="AY89" s="166"/>
      <c r="AZ89" s="166"/>
      <c r="BA89" s="166"/>
      <c r="BB89" s="209"/>
      <c r="BC89" s="210"/>
      <c r="BD89" s="166"/>
      <c r="BE89" s="166"/>
      <c r="BF89" s="166"/>
      <c r="BG89" s="209"/>
      <c r="BH89" s="220"/>
      <c r="BI89" s="185"/>
      <c r="BJ89" s="185"/>
      <c r="BK89" s="221"/>
      <c r="BL89" s="220"/>
      <c r="BM89" s="221"/>
      <c r="BN89" s="273"/>
      <c r="BO89" s="283"/>
      <c r="BP89" s="1695" t="s">
        <v>3528</v>
      </c>
      <c r="BQ89" s="125" t="s">
        <v>3528</v>
      </c>
      <c r="BR89" s="294" t="s">
        <v>2483</v>
      </c>
      <c r="BS89" s="294" t="s">
        <v>2483</v>
      </c>
      <c r="BT89" s="1154">
        <v>0</v>
      </c>
      <c r="BU89" s="294" t="s">
        <v>2483</v>
      </c>
      <c r="BV89" s="1154">
        <v>0</v>
      </c>
      <c r="BW89" s="2234" t="s">
        <v>2483</v>
      </c>
      <c r="BX89" s="2235">
        <v>0</v>
      </c>
      <c r="BY89" s="1695" t="s">
        <v>3528</v>
      </c>
      <c r="BZ89" s="300" t="s">
        <v>1698</v>
      </c>
      <c r="CA89" s="300">
        <v>0</v>
      </c>
      <c r="CB89" s="1350">
        <v>0</v>
      </c>
      <c r="CC89" s="300">
        <v>0</v>
      </c>
      <c r="CD89" s="1350">
        <v>0</v>
      </c>
      <c r="CE89" s="2244">
        <v>0</v>
      </c>
      <c r="CF89" s="2243">
        <v>0</v>
      </c>
      <c r="CG89" s="1695" t="s">
        <v>3528</v>
      </c>
      <c r="CH89" s="300" t="s">
        <v>1698</v>
      </c>
      <c r="CI89" s="300">
        <v>0</v>
      </c>
      <c r="CJ89" s="1350">
        <v>0</v>
      </c>
      <c r="CK89" s="300">
        <v>0</v>
      </c>
      <c r="CL89" s="1350">
        <v>0</v>
      </c>
      <c r="CM89" s="2244">
        <v>0</v>
      </c>
      <c r="CN89" s="2243">
        <v>0</v>
      </c>
      <c r="CO89" s="1695" t="s">
        <v>3528</v>
      </c>
      <c r="CP89" s="300" t="s">
        <v>1698</v>
      </c>
      <c r="CQ89" s="300">
        <v>0</v>
      </c>
      <c r="CR89" s="1350">
        <v>0</v>
      </c>
      <c r="CS89" s="300">
        <v>0</v>
      </c>
      <c r="CT89" s="1350">
        <v>0</v>
      </c>
      <c r="CU89" s="2244">
        <v>0</v>
      </c>
      <c r="CV89" s="2243">
        <v>0</v>
      </c>
      <c r="CW89" s="1695" t="s">
        <v>3528</v>
      </c>
      <c r="CX89" s="300" t="s">
        <v>1698</v>
      </c>
      <c r="CY89" s="300">
        <v>0</v>
      </c>
      <c r="CZ89" s="1154">
        <v>0</v>
      </c>
      <c r="DA89" s="300">
        <v>0</v>
      </c>
      <c r="DB89" s="1154">
        <v>0</v>
      </c>
      <c r="DC89" s="2244"/>
      <c r="DD89" s="2243"/>
      <c r="DE89" s="3389" t="s">
        <v>3528</v>
      </c>
      <c r="DF89" s="3380" t="s">
        <v>1698</v>
      </c>
      <c r="DG89" s="3380">
        <v>0</v>
      </c>
      <c r="DH89" s="3385">
        <v>0</v>
      </c>
      <c r="DI89" s="3380">
        <v>0</v>
      </c>
      <c r="DJ89" s="3385">
        <v>0</v>
      </c>
      <c r="DK89" s="3380"/>
      <c r="DL89" s="3479"/>
      <c r="DM89" s="3389" t="s">
        <v>3528</v>
      </c>
      <c r="DN89" s="3386" t="s">
        <v>1698</v>
      </c>
      <c r="DO89" s="3386">
        <v>0</v>
      </c>
      <c r="DP89" s="3484">
        <v>0</v>
      </c>
      <c r="DQ89" s="3386">
        <v>0</v>
      </c>
      <c r="DR89" s="3484">
        <v>0</v>
      </c>
      <c r="DS89" s="3386"/>
      <c r="DT89" s="3485"/>
      <c r="DU89" s="3389">
        <v>0</v>
      </c>
      <c r="DV89" s="3517">
        <v>0</v>
      </c>
      <c r="DW89" s="3517">
        <v>0</v>
      </c>
      <c r="DX89" s="3835">
        <v>0</v>
      </c>
      <c r="DY89" s="3517">
        <v>0</v>
      </c>
      <c r="DZ89" s="3835">
        <v>0</v>
      </c>
      <c r="EA89" s="3386"/>
      <c r="EB89" s="3484"/>
      <c r="EC89" s="2453">
        <v>0</v>
      </c>
      <c r="ED89" s="1839">
        <v>0</v>
      </c>
      <c r="EE89" s="1839">
        <v>0</v>
      </c>
      <c r="EF89" s="1839">
        <v>0</v>
      </c>
      <c r="EG89" s="1839">
        <v>0</v>
      </c>
      <c r="EH89" s="1839">
        <v>0</v>
      </c>
      <c r="EI89" s="1839">
        <v>0</v>
      </c>
      <c r="EJ89" s="1839">
        <v>0</v>
      </c>
      <c r="EK89" s="2448">
        <f t="shared" si="82"/>
        <v>0</v>
      </c>
      <c r="EL89" s="3065">
        <f t="shared" si="83"/>
        <v>0</v>
      </c>
      <c r="EM89" s="2458">
        <f t="shared" si="63"/>
        <v>0</v>
      </c>
      <c r="EN89" s="1351">
        <f t="shared" si="64"/>
        <v>0</v>
      </c>
      <c r="EO89" s="1350">
        <f t="shared" si="65"/>
        <v>0</v>
      </c>
      <c r="EP89" s="1351">
        <f t="shared" si="66"/>
        <v>0</v>
      </c>
      <c r="EQ89" s="1350">
        <f t="shared" si="67"/>
        <v>0</v>
      </c>
      <c r="ER89" s="1351">
        <f t="shared" si="68"/>
        <v>0</v>
      </c>
      <c r="ES89" s="1350">
        <f t="shared" si="69"/>
        <v>0</v>
      </c>
      <c r="ET89" s="1351">
        <f t="shared" si="70"/>
        <v>0</v>
      </c>
      <c r="EU89" s="1350">
        <f t="shared" si="71"/>
        <v>0</v>
      </c>
      <c r="EV89" s="1351">
        <f t="shared" si="72"/>
        <v>0</v>
      </c>
      <c r="EW89" s="1350">
        <f t="shared" si="73"/>
        <v>0</v>
      </c>
      <c r="EX89" s="1351">
        <f t="shared" si="74"/>
        <v>0</v>
      </c>
      <c r="EY89" s="1350">
        <f t="shared" si="75"/>
        <v>0</v>
      </c>
      <c r="EZ89" s="1351">
        <f t="shared" si="76"/>
        <v>0</v>
      </c>
      <c r="FA89" s="1350">
        <f t="shared" si="77"/>
        <v>0</v>
      </c>
      <c r="FB89" s="1351">
        <f t="shared" si="78"/>
        <v>0</v>
      </c>
      <c r="FC89" s="2447">
        <f t="shared" si="84"/>
        <v>0</v>
      </c>
      <c r="FD89" s="2447">
        <f t="shared" si="85"/>
        <v>0</v>
      </c>
      <c r="FE89" s="2447">
        <f t="shared" si="86"/>
        <v>0</v>
      </c>
      <c r="FF89" s="2472" t="str">
        <f t="shared" si="112"/>
        <v>NES</v>
      </c>
      <c r="FG89" s="2216"/>
      <c r="FH89" s="125" t="str">
        <f t="shared" si="87"/>
        <v/>
      </c>
      <c r="FI89" s="1839" t="str">
        <f t="shared" si="88"/>
        <v/>
      </c>
      <c r="FJ89" s="2205" t="str">
        <f t="shared" si="89"/>
        <v/>
      </c>
      <c r="FK89" s="2229"/>
      <c r="FL89" s="125" t="str">
        <f t="shared" si="90"/>
        <v/>
      </c>
      <c r="FM89" s="1839" t="str">
        <f t="shared" si="91"/>
        <v/>
      </c>
      <c r="FN89" s="2205" t="str">
        <f t="shared" si="92"/>
        <v/>
      </c>
      <c r="FO89" s="2231"/>
      <c r="FP89" s="125"/>
      <c r="FQ89" s="1839"/>
      <c r="FR89" s="2205"/>
      <c r="FS89" s="2231"/>
      <c r="FT89" s="125"/>
      <c r="FU89" s="1839"/>
      <c r="FV89" s="2205"/>
      <c r="FW89" s="2231"/>
      <c r="FX89" s="294" t="str">
        <f t="shared" si="93"/>
        <v/>
      </c>
      <c r="FY89" s="1839" t="str">
        <f t="shared" si="94"/>
        <v/>
      </c>
      <c r="FZ89" s="2205" t="str">
        <f t="shared" si="95"/>
        <v/>
      </c>
      <c r="GA89" s="2206">
        <f>COUNTIF(FG89:FZ89, Validation!$D$55)</f>
        <v>0</v>
      </c>
      <c r="GB89" s="2206">
        <f>COUNTIF(FG89:FZ89, Validation!$D$54)</f>
        <v>0</v>
      </c>
      <c r="GC89" s="2217">
        <f t="shared" si="96"/>
        <v>0</v>
      </c>
      <c r="GD89" s="1350"/>
      <c r="GE89" s="1841" t="str">
        <f xml:space="preserve"> IF($R89 = Validation!$D$98, IFERROR((((BP89/S89)-1) * -1)," "), IFERROR(((BP89/S89)-1)," "))</f>
        <v xml:space="preserve"> </v>
      </c>
      <c r="GF89" s="1839" t="str">
        <f xml:space="preserve"> IF($R90 = Validation!$D$98, IFERROR((((BQ89/T89)-1) * -1)," "), IFERROR(((BQ89/T89)-1)," "))</f>
        <v xml:space="preserve"> </v>
      </c>
      <c r="GG89" s="1839" t="str">
        <f xml:space="preserve"> IF($R89 = Validation!$D$98, IFERROR((((BY89/U89)-1) * -1)," "), IFERROR(((BY89/U89)-1)," "))</f>
        <v xml:space="preserve"> </v>
      </c>
      <c r="GH89" s="1839" t="str">
        <f xml:space="preserve"> IF($R89 = Validation!$D$98, IFERROR((((CG89/V89)-1) * -1)," "), IFERROR(((CG89/V89)-1)," "))</f>
        <v xml:space="preserve"> </v>
      </c>
      <c r="GI89" s="1839"/>
      <c r="GJ89" s="1839"/>
      <c r="GK89" s="1840" t="str">
        <f xml:space="preserve"> IF($R89 = "", "", IF($R89 = Validation!$D$98, IFERROR((((BY89/S89)-1) * -1)," "), IFERROR(((BY89/S89)-1)," ")))</f>
        <v/>
      </c>
      <c r="GL89" s="1841" t="str">
        <f xml:space="preserve"> IF($R89 = "", "", IF($R89 = Validation!$D$98, IFERROR((((BQ89/BP89)-1) * -1)," "), IFERROR(((BQ89/BP89)-1)," ")))</f>
        <v/>
      </c>
      <c r="GM89" s="1839" t="str">
        <f xml:space="preserve"> IF($R89 = "", "", IF($R89 = Validation!$D$98, IFERROR((((BY89/BQ89)-1) * -1)," "), IFERROR(((BY89/BQ89)-1)," ")))</f>
        <v/>
      </c>
      <c r="GN89" s="1839" t="str">
        <f xml:space="preserve"> IF($R89 = "", "", IF($R89 = Validation!$D$98, IFERROR((((CG89/BY89)-1) * -1)," "), IFERROR(((CG89/BY89)-1)," ")))</f>
        <v/>
      </c>
      <c r="GO89" s="1839"/>
      <c r="GP89" s="1839"/>
      <c r="GQ89" s="1840" t="str">
        <f xml:space="preserve"> IF($R89= "", "", IF($R89 = Validation!$D$98, IFERROR((((BY89/BP89)-1) * -1)," "), IFERROR(((BY89/BP89)-1)," ")))</f>
        <v/>
      </c>
      <c r="GR89" s="3674">
        <f t="shared" si="97"/>
        <v>0</v>
      </c>
      <c r="GS89" s="1154">
        <f t="shared" si="98"/>
        <v>0</v>
      </c>
      <c r="GT89" s="1154">
        <f t="shared" si="99"/>
        <v>0</v>
      </c>
      <c r="GU89" s="1154">
        <f t="shared" si="100"/>
        <v>0</v>
      </c>
      <c r="GV89" s="1154">
        <f t="shared" si="101"/>
        <v>0</v>
      </c>
      <c r="GW89" s="3908">
        <f t="shared" si="102"/>
        <v>0</v>
      </c>
      <c r="GX89" s="1154"/>
      <c r="GY89" s="1154">
        <f t="shared" si="79"/>
        <v>0</v>
      </c>
      <c r="GZ89" s="3675">
        <f t="shared" si="103"/>
        <v>0</v>
      </c>
      <c r="HA89" s="3655">
        <f t="shared" si="113"/>
        <v>0</v>
      </c>
      <c r="HB89" s="1154">
        <f t="shared" si="114"/>
        <v>0</v>
      </c>
      <c r="HC89" s="3657">
        <f t="shared" si="115"/>
        <v>0</v>
      </c>
      <c r="HD89" s="125" t="str">
        <f t="shared" si="116"/>
        <v>N/A</v>
      </c>
      <c r="HE89" s="125">
        <f t="shared" si="117"/>
        <v>0</v>
      </c>
      <c r="HF89" s="3636" t="str">
        <f t="shared" si="118"/>
        <v>n/a</v>
      </c>
      <c r="HG89" s="3784" t="str">
        <f t="shared" si="104"/>
        <v>-</v>
      </c>
      <c r="HH89" s="3771" t="str">
        <f t="shared" si="119"/>
        <v>NES</v>
      </c>
      <c r="HI89" s="1482" t="str">
        <f t="shared" si="105"/>
        <v>W-A1</v>
      </c>
      <c r="HJ89" s="1482" t="str">
        <f t="shared" si="106"/>
        <v>WSW</v>
      </c>
      <c r="HK89" s="1482">
        <f t="shared" si="107"/>
        <v>0</v>
      </c>
      <c r="HL89" s="3603" t="s">
        <v>4435</v>
      </c>
      <c r="HM89" s="2566" t="str">
        <f t="shared" si="80"/>
        <v/>
      </c>
      <c r="HN89" s="736" t="str">
        <f t="shared" si="108"/>
        <v>NFI</v>
      </c>
      <c r="HO89" s="1764" t="str">
        <f t="shared" si="81"/>
        <v>NES W-A1: Asset health measures - water</v>
      </c>
      <c r="HP89" s="3627" t="s">
        <v>1794</v>
      </c>
      <c r="HQ89" s="2524" t="str">
        <f t="shared" si="109"/>
        <v>NES</v>
      </c>
      <c r="HR89" s="2838"/>
      <c r="HS89" s="2892"/>
      <c r="HT89" s="3525"/>
      <c r="HU89" s="3526"/>
      <c r="HV89" s="3526"/>
      <c r="HW89" s="3527" t="str">
        <f t="shared" si="110"/>
        <v>NES W-A1: Asset health measures - water</v>
      </c>
      <c r="HX89" s="3528" t="str">
        <f t="shared" si="111"/>
        <v>W-A1</v>
      </c>
    </row>
    <row r="90" spans="1:232" ht="15.75" customHeight="1">
      <c r="A90" s="341" t="str">
        <f t="shared" si="62"/>
        <v>PR14NESWSW_W-B1</v>
      </c>
      <c r="B90" s="12" t="s">
        <v>370</v>
      </c>
      <c r="C90" s="12" t="s">
        <v>241</v>
      </c>
      <c r="D90" s="12" t="s">
        <v>0</v>
      </c>
      <c r="E90" s="12" t="s">
        <v>271</v>
      </c>
      <c r="F90" s="14" t="s">
        <v>1153</v>
      </c>
      <c r="G90" s="12" t="s">
        <v>290</v>
      </c>
      <c r="H90" s="44" t="s">
        <v>646</v>
      </c>
      <c r="I90" s="14" t="s">
        <v>58</v>
      </c>
      <c r="J90" s="502" t="s">
        <v>4347</v>
      </c>
      <c r="K90" s="500" t="s">
        <v>2156</v>
      </c>
      <c r="M90" s="172"/>
      <c r="N90" s="14" t="s">
        <v>1329</v>
      </c>
      <c r="O90" s="14" t="s">
        <v>1877</v>
      </c>
      <c r="P90" s="89" t="s">
        <v>1491</v>
      </c>
      <c r="Q90" s="148">
        <v>0</v>
      </c>
      <c r="R90" s="146" t="s">
        <v>3958</v>
      </c>
      <c r="S90" s="109">
        <v>1402</v>
      </c>
      <c r="T90" s="1933">
        <v>1236</v>
      </c>
      <c r="U90" s="98">
        <v>1069</v>
      </c>
      <c r="V90" s="795">
        <v>987</v>
      </c>
      <c r="W90" s="795">
        <v>987</v>
      </c>
      <c r="X90" s="1973">
        <v>987</v>
      </c>
      <c r="Y90" s="3450"/>
      <c r="Z90" s="143" t="s">
        <v>282</v>
      </c>
      <c r="AA90" s="143"/>
      <c r="AB90" s="143"/>
      <c r="AC90" s="3451"/>
      <c r="AE90" s="12" t="s">
        <v>282</v>
      </c>
      <c r="AH90" s="12">
        <f t="array" ref="AH90">SUM(('Sub-measures'!$A$3:$A$228=$A90)*('Sub-measures'!$P$3:$P$228&gt;"00"))</f>
        <v>0</v>
      </c>
      <c r="AI90" s="199" t="s">
        <v>282</v>
      </c>
      <c r="AJ90" s="172" t="s">
        <v>282</v>
      </c>
      <c r="AK90" s="172" t="s">
        <v>282</v>
      </c>
      <c r="AL90" s="172" t="s">
        <v>282</v>
      </c>
      <c r="AM90" s="200" t="s">
        <v>282</v>
      </c>
      <c r="AN90" s="215" t="s">
        <v>1795</v>
      </c>
      <c r="AO90" s="103" t="s">
        <v>1795</v>
      </c>
      <c r="AP90" s="1641" t="s">
        <v>4714</v>
      </c>
      <c r="AQ90" s="1641" t="s">
        <v>4714</v>
      </c>
      <c r="AR90" s="1642" t="s">
        <v>4714</v>
      </c>
      <c r="AS90" s="215" t="s">
        <v>1796</v>
      </c>
      <c r="AT90" s="103" t="s">
        <v>1796</v>
      </c>
      <c r="AU90" s="1641" t="s">
        <v>4715</v>
      </c>
      <c r="AV90" s="1641" t="s">
        <v>4715</v>
      </c>
      <c r="AW90" s="1642" t="s">
        <v>4715</v>
      </c>
      <c r="AX90" s="1640" t="s">
        <v>4716</v>
      </c>
      <c r="AY90" s="1641" t="s">
        <v>4716</v>
      </c>
      <c r="AZ90" s="1641" t="s">
        <v>4716</v>
      </c>
      <c r="BA90" s="1641" t="s">
        <v>4716</v>
      </c>
      <c r="BB90" s="1642" t="s">
        <v>4716</v>
      </c>
      <c r="BC90" s="1640" t="s">
        <v>4717</v>
      </c>
      <c r="BD90" s="1641" t="s">
        <v>4718</v>
      </c>
      <c r="BE90" s="1641" t="s">
        <v>4718</v>
      </c>
      <c r="BF90" s="1641" t="s">
        <v>4718</v>
      </c>
      <c r="BG90" s="1642" t="s">
        <v>4717</v>
      </c>
      <c r="BH90" s="220">
        <v>2.3E-2</v>
      </c>
      <c r="BI90" s="185"/>
      <c r="BJ90" s="185"/>
      <c r="BK90" s="221"/>
      <c r="BL90" s="232">
        <v>1.0999999999999999E-2</v>
      </c>
      <c r="BM90" s="221"/>
      <c r="BN90" s="273">
        <v>1</v>
      </c>
      <c r="BO90" s="283" t="s">
        <v>2016</v>
      </c>
      <c r="BP90" s="805">
        <v>1405</v>
      </c>
      <c r="BQ90" s="139">
        <v>1225</v>
      </c>
      <c r="BR90" s="294" t="s">
        <v>282</v>
      </c>
      <c r="BS90" s="294" t="s">
        <v>2483</v>
      </c>
      <c r="BT90" s="1154">
        <v>0</v>
      </c>
      <c r="BU90" s="294" t="s">
        <v>4306</v>
      </c>
      <c r="BV90" s="1154">
        <v>0</v>
      </c>
      <c r="BW90" s="2234" t="s">
        <v>2483</v>
      </c>
      <c r="BX90" s="2235">
        <v>0</v>
      </c>
      <c r="BY90" s="805">
        <v>1229</v>
      </c>
      <c r="BZ90" s="300" t="s">
        <v>284</v>
      </c>
      <c r="CA90" s="300">
        <v>0</v>
      </c>
      <c r="CB90" s="1350">
        <v>0</v>
      </c>
      <c r="CC90" s="300" t="s">
        <v>4928</v>
      </c>
      <c r="CD90" s="1350">
        <v>0</v>
      </c>
      <c r="CE90" s="2244" t="s">
        <v>4927</v>
      </c>
      <c r="CF90" s="2243">
        <v>-8.9009999999999998</v>
      </c>
      <c r="CG90" s="805">
        <v>978</v>
      </c>
      <c r="CH90" s="300" t="s">
        <v>282</v>
      </c>
      <c r="CI90" s="300">
        <v>0</v>
      </c>
      <c r="CJ90" s="1350">
        <v>0</v>
      </c>
      <c r="CK90" s="300" t="s">
        <v>4348</v>
      </c>
      <c r="CL90" s="1350">
        <v>9.9000000000000005E-2</v>
      </c>
      <c r="CM90" s="2244" t="s">
        <v>4348</v>
      </c>
      <c r="CN90" s="2243">
        <v>9.9000000000000005E-2</v>
      </c>
      <c r="CO90" s="805">
        <v>1060</v>
      </c>
      <c r="CP90" s="300" t="s">
        <v>284</v>
      </c>
      <c r="CQ90" s="300">
        <v>0</v>
      </c>
      <c r="CR90" s="1350">
        <v>0</v>
      </c>
      <c r="CS90" s="300" t="s">
        <v>4927</v>
      </c>
      <c r="CT90" s="1350">
        <v>-1.679</v>
      </c>
      <c r="CU90" s="2244" t="s">
        <v>4927</v>
      </c>
      <c r="CV90" s="2243">
        <v>-1.58</v>
      </c>
      <c r="CW90" s="805">
        <v>862</v>
      </c>
      <c r="CX90" s="300" t="s">
        <v>282</v>
      </c>
      <c r="CY90" s="300">
        <v>0</v>
      </c>
      <c r="CZ90" s="1154">
        <v>0</v>
      </c>
      <c r="DA90" s="300" t="s">
        <v>4348</v>
      </c>
      <c r="DB90" s="1154">
        <v>1.375</v>
      </c>
      <c r="DC90" s="2244"/>
      <c r="DD90" s="2243"/>
      <c r="DE90" s="3376">
        <v>987</v>
      </c>
      <c r="DF90" s="3380" t="s">
        <v>282</v>
      </c>
      <c r="DG90" s="3380">
        <v>0</v>
      </c>
      <c r="DH90" s="3385">
        <v>0</v>
      </c>
      <c r="DI90" s="3380">
        <v>0</v>
      </c>
      <c r="DJ90" s="3385">
        <v>0</v>
      </c>
      <c r="DK90" s="3380"/>
      <c r="DL90" s="3479"/>
      <c r="DM90" s="3376">
        <v>987</v>
      </c>
      <c r="DN90" s="3386" t="s">
        <v>282</v>
      </c>
      <c r="DO90" s="3386">
        <v>0</v>
      </c>
      <c r="DP90" s="3484">
        <v>0</v>
      </c>
      <c r="DQ90" s="3386">
        <v>0</v>
      </c>
      <c r="DR90" s="3484">
        <v>0</v>
      </c>
      <c r="DS90" s="3386"/>
      <c r="DT90" s="3485"/>
      <c r="DU90" s="3376">
        <v>987</v>
      </c>
      <c r="DV90" s="3517" t="s">
        <v>282</v>
      </c>
      <c r="DW90" s="3517">
        <v>0</v>
      </c>
      <c r="DX90" s="3835">
        <v>0</v>
      </c>
      <c r="DY90" s="3517">
        <v>0</v>
      </c>
      <c r="DZ90" s="3835">
        <v>0</v>
      </c>
      <c r="EA90" s="3386"/>
      <c r="EB90" s="3484"/>
      <c r="EC90" s="2453">
        <v>0</v>
      </c>
      <c r="ED90" s="1839">
        <v>1</v>
      </c>
      <c r="EE90" s="1839">
        <v>0</v>
      </c>
      <c r="EF90" s="1839">
        <v>0</v>
      </c>
      <c r="EG90" s="1839">
        <v>0</v>
      </c>
      <c r="EH90" s="1839">
        <v>0</v>
      </c>
      <c r="EI90" s="1839">
        <v>0</v>
      </c>
      <c r="EJ90" s="1839">
        <v>0</v>
      </c>
      <c r="EK90" s="2448">
        <f t="shared" si="82"/>
        <v>1</v>
      </c>
      <c r="EL90" s="3065" t="str">
        <f t="shared" si="83"/>
        <v>RCV</v>
      </c>
      <c r="EM90" s="2458">
        <f t="shared" si="63"/>
        <v>0</v>
      </c>
      <c r="EN90" s="1351">
        <f t="shared" si="64"/>
        <v>0</v>
      </c>
      <c r="EO90" s="1350">
        <f t="shared" si="65"/>
        <v>0</v>
      </c>
      <c r="EP90" s="1351">
        <f t="shared" si="66"/>
        <v>-0.20500000000000007</v>
      </c>
      <c r="EQ90" s="1350">
        <f t="shared" si="67"/>
        <v>0</v>
      </c>
      <c r="ER90" s="1351">
        <f t="shared" si="68"/>
        <v>0</v>
      </c>
      <c r="ES90" s="1350">
        <f t="shared" si="69"/>
        <v>0</v>
      </c>
      <c r="ET90" s="1351">
        <f t="shared" si="70"/>
        <v>0</v>
      </c>
      <c r="EU90" s="1350">
        <f t="shared" si="71"/>
        <v>0</v>
      </c>
      <c r="EV90" s="1351">
        <f t="shared" si="72"/>
        <v>0</v>
      </c>
      <c r="EW90" s="1350">
        <f t="shared" si="73"/>
        <v>0</v>
      </c>
      <c r="EX90" s="1351">
        <f t="shared" si="74"/>
        <v>0</v>
      </c>
      <c r="EY90" s="1350">
        <f t="shared" si="75"/>
        <v>0</v>
      </c>
      <c r="EZ90" s="1351">
        <f t="shared" si="76"/>
        <v>0</v>
      </c>
      <c r="FA90" s="1350">
        <f t="shared" si="77"/>
        <v>0</v>
      </c>
      <c r="FB90" s="1351">
        <f t="shared" si="78"/>
        <v>0</v>
      </c>
      <c r="FC90" s="2447">
        <f t="shared" si="84"/>
        <v>0</v>
      </c>
      <c r="FD90" s="2447">
        <f t="shared" si="85"/>
        <v>-0.20500000000000007</v>
      </c>
      <c r="FE90" s="2447">
        <f t="shared" si="86"/>
        <v>-0.20500000000000007</v>
      </c>
      <c r="FF90" s="2472" t="str">
        <f t="shared" si="112"/>
        <v>NES</v>
      </c>
      <c r="FG90" s="2216"/>
      <c r="FH90" s="139" t="str">
        <f t="shared" si="87"/>
        <v/>
      </c>
      <c r="FI90" s="1839" t="str">
        <f t="shared" si="88"/>
        <v/>
      </c>
      <c r="FJ90" s="2205" t="str">
        <f t="shared" si="89"/>
        <v/>
      </c>
      <c r="FK90" s="2229"/>
      <c r="FL90" s="139" t="str">
        <f t="shared" si="90"/>
        <v/>
      </c>
      <c r="FM90" s="1839" t="str">
        <f t="shared" si="91"/>
        <v/>
      </c>
      <c r="FN90" s="2205" t="str">
        <f t="shared" si="92"/>
        <v/>
      </c>
      <c r="FO90" s="2231"/>
      <c r="FP90" s="139"/>
      <c r="FQ90" s="1839"/>
      <c r="FR90" s="2205"/>
      <c r="FS90" s="2231"/>
      <c r="FT90" s="139"/>
      <c r="FU90" s="1839"/>
      <c r="FV90" s="2205"/>
      <c r="FW90" s="2231"/>
      <c r="FX90" s="294" t="str">
        <f t="shared" si="93"/>
        <v/>
      </c>
      <c r="FY90" s="1839" t="str">
        <f t="shared" si="94"/>
        <v/>
      </c>
      <c r="FZ90" s="2205" t="str">
        <f t="shared" si="95"/>
        <v/>
      </c>
      <c r="GA90" s="2206">
        <f>COUNTIF(FG90:FZ90, Validation!$D$55)</f>
        <v>0</v>
      </c>
      <c r="GB90" s="2206">
        <f>COUNTIF(FG90:FZ90, Validation!$D$54)</f>
        <v>0</v>
      </c>
      <c r="GC90" s="2217">
        <f t="shared" si="96"/>
        <v>0</v>
      </c>
      <c r="GD90" s="1350" t="s">
        <v>282</v>
      </c>
      <c r="GE90" s="1841">
        <f xml:space="preserve"> IF($R90 = Validation!$D$98, IFERROR((((BP90/S90)-1) * -1)," "), IFERROR(((BP90/S90)-1)," "))</f>
        <v>-2.1398002853068032E-3</v>
      </c>
      <c r="GF90" s="1839">
        <f xml:space="preserve"> IF($R91 = Validation!$D$98, IFERROR((((BQ90/T90)-1) * -1)," "), IFERROR(((BQ90/T90)-1)," "))</f>
        <v>-8.8996763754045638E-3</v>
      </c>
      <c r="GG90" s="1839">
        <f xml:space="preserve"> IF($R90 = Validation!$D$98, IFERROR((((BY90/U90)-1) * -1)," "), IFERROR(((BY90/U90)-1)," "))</f>
        <v>-0.14967259120673537</v>
      </c>
      <c r="GH90" s="1839">
        <f xml:space="preserve"> IF($R90 = Validation!$D$98, IFERROR((((CG90/V90)-1) * -1)," "), IFERROR(((CG90/V90)-1)," "))</f>
        <v>9.1185410334346795E-3</v>
      </c>
      <c r="GI90" s="1839"/>
      <c r="GJ90" s="1839"/>
      <c r="GK90" s="1840">
        <f xml:space="preserve"> IF($R90 = "", "", IF($R90 = Validation!$D$98, IFERROR((((BY90/S90)-1) * -1)," "), IFERROR(((BY90/S90)-1)," ")))</f>
        <v>0.12339514978601995</v>
      </c>
      <c r="GL90" s="1841">
        <f xml:space="preserve"> IF($R90 = "", "", IF($R90 = Validation!$D$98, IFERROR((((BQ90/BP90)-1) * -1)," "), IFERROR(((BQ90/BP90)-1)," ")))</f>
        <v>0.12811387900355875</v>
      </c>
      <c r="GM90" s="1839">
        <f xml:space="preserve"> IF($R90 = "", "", IF($R90 = Validation!$D$98, IFERROR((((BY90/BQ90)-1) * -1)," "), IFERROR(((BY90/BQ90)-1)," ")))</f>
        <v>-3.2653061224490187E-3</v>
      </c>
      <c r="GN90" s="1839">
        <f xml:space="preserve"> IF($R90 = "", "", IF($R90 = Validation!$D$98, IFERROR((((CG90/BY90)-1) * -1)," "), IFERROR(((CG90/BY90)-1)," ")))</f>
        <v>0.20423108218063468</v>
      </c>
      <c r="GO90" s="1839"/>
      <c r="GP90" s="1839"/>
      <c r="GQ90" s="1840">
        <f xml:space="preserve"> IF($R90= "", "", IF($R90 = Validation!$D$98, IFERROR((((BY90/BP90)-1) * -1)," "), IFERROR(((BY90/BP90)-1)," ")))</f>
        <v>0.12526690391459072</v>
      </c>
      <c r="GR90" s="3674">
        <f t="shared" si="97"/>
        <v>0</v>
      </c>
      <c r="GS90" s="1154">
        <f t="shared" si="98"/>
        <v>0</v>
      </c>
      <c r="GT90" s="1154">
        <f t="shared" si="99"/>
        <v>9.9000000000000005E-2</v>
      </c>
      <c r="GU90" s="1154">
        <f t="shared" si="100"/>
        <v>-1.679</v>
      </c>
      <c r="GV90" s="1154">
        <f t="shared" si="101"/>
        <v>1.375</v>
      </c>
      <c r="GW90" s="3908">
        <f t="shared" si="102"/>
        <v>-0.20500000000000007</v>
      </c>
      <c r="GX90" s="1154"/>
      <c r="GY90" s="1154">
        <f t="shared" si="79"/>
        <v>0</v>
      </c>
      <c r="GZ90" s="3675">
        <f t="shared" si="103"/>
        <v>-1.58</v>
      </c>
      <c r="HA90" s="3655">
        <f t="shared" si="113"/>
        <v>0</v>
      </c>
      <c r="HB90" s="1154">
        <f t="shared" si="114"/>
        <v>1.375</v>
      </c>
      <c r="HC90" s="3657">
        <f t="shared" si="115"/>
        <v>1.375</v>
      </c>
      <c r="HD90" s="139">
        <f t="shared" si="116"/>
        <v>987</v>
      </c>
      <c r="HE90" s="139">
        <f t="shared" si="117"/>
        <v>987</v>
      </c>
      <c r="HF90" s="3637">
        <f t="shared" si="118"/>
        <v>862</v>
      </c>
      <c r="HG90" s="3784" t="str">
        <f t="shared" si="104"/>
        <v>Yes</v>
      </c>
      <c r="HH90" s="3771" t="str">
        <f t="shared" si="119"/>
        <v>NES</v>
      </c>
      <c r="HI90" s="1482" t="str">
        <f t="shared" si="105"/>
        <v>W-B1</v>
      </c>
      <c r="HJ90" s="1482" t="str">
        <f t="shared" si="106"/>
        <v>WSW</v>
      </c>
      <c r="HK90" s="1482" t="str">
        <f t="shared" si="107"/>
        <v>RCV</v>
      </c>
      <c r="HL90" s="3603" t="s">
        <v>297</v>
      </c>
      <c r="HM90" s="2566" t="str">
        <f t="shared" si="80"/>
        <v>Water quality contacts</v>
      </c>
      <c r="HN90" s="736" t="str">
        <f t="shared" si="108"/>
        <v>Out &amp; under</v>
      </c>
      <c r="HO90" s="1764" t="str">
        <f t="shared" si="81"/>
        <v>NES W-B1: Satisfaction with taste and odour of tap water</v>
      </c>
      <c r="HP90" s="3627"/>
      <c r="HQ90" s="2524" t="str">
        <f t="shared" si="109"/>
        <v>NES</v>
      </c>
      <c r="HR90" s="2838"/>
      <c r="HS90" s="2892"/>
      <c r="HT90" s="3525"/>
      <c r="HU90" s="3526"/>
      <c r="HV90" s="3526"/>
      <c r="HW90" s="3527" t="str">
        <f t="shared" si="110"/>
        <v>NES W-B1: Satisfaction with taste and odour of tap water</v>
      </c>
      <c r="HX90" s="3528" t="str">
        <f t="shared" si="111"/>
        <v>W-B1</v>
      </c>
    </row>
    <row r="91" spans="1:232" ht="15.75" customHeight="1">
      <c r="A91" s="341" t="str">
        <f t="shared" si="62"/>
        <v>PR14NESWSW_W-B2</v>
      </c>
      <c r="B91" s="12" t="s">
        <v>370</v>
      </c>
      <c r="C91" s="12" t="s">
        <v>241</v>
      </c>
      <c r="D91" s="12" t="s">
        <v>0</v>
      </c>
      <c r="E91" s="12" t="s">
        <v>271</v>
      </c>
      <c r="F91" s="14" t="s">
        <v>1153</v>
      </c>
      <c r="G91" s="12" t="s">
        <v>375</v>
      </c>
      <c r="H91" s="44" t="s">
        <v>647</v>
      </c>
      <c r="I91" s="14" t="s">
        <v>4424</v>
      </c>
      <c r="J91" s="502" t="s">
        <v>4346</v>
      </c>
      <c r="K91" s="500" t="s">
        <v>2156</v>
      </c>
      <c r="M91" s="172" t="s">
        <v>284</v>
      </c>
      <c r="N91" s="14" t="s">
        <v>1328</v>
      </c>
      <c r="O91" s="14" t="s">
        <v>1875</v>
      </c>
      <c r="P91" s="89" t="s">
        <v>1419</v>
      </c>
      <c r="Q91" s="98">
        <v>3</v>
      </c>
      <c r="R91" s="1402" t="s">
        <v>3991</v>
      </c>
      <c r="S91" s="110">
        <v>99.94</v>
      </c>
      <c r="T91" s="1935" t="s">
        <v>1441</v>
      </c>
      <c r="U91" s="99" t="s">
        <v>1441</v>
      </c>
      <c r="V91" s="99">
        <v>100</v>
      </c>
      <c r="W91" s="99">
        <v>100</v>
      </c>
      <c r="X91" s="1936">
        <v>100</v>
      </c>
      <c r="Y91" s="3450" t="s">
        <v>282</v>
      </c>
      <c r="Z91" s="143"/>
      <c r="AA91" s="143"/>
      <c r="AB91" s="143"/>
      <c r="AC91" s="3451"/>
      <c r="AE91" s="12" t="s">
        <v>282</v>
      </c>
      <c r="AH91" s="12">
        <f t="array" ref="AH91">SUM(('Sub-measures'!$A$3:$A$228=$A91)*('Sub-measures'!$P$3:$P$228&gt;"00"))</f>
        <v>0</v>
      </c>
      <c r="AI91" s="199"/>
      <c r="AJ91" s="172"/>
      <c r="AK91" s="172" t="s">
        <v>282</v>
      </c>
      <c r="AL91" s="172" t="s">
        <v>282</v>
      </c>
      <c r="AM91" s="200" t="s">
        <v>282</v>
      </c>
      <c r="AN91" s="220" t="s">
        <v>1797</v>
      </c>
      <c r="AO91" s="185" t="s">
        <v>1797</v>
      </c>
      <c r="AP91" s="185" t="s">
        <v>1798</v>
      </c>
      <c r="AQ91" s="185" t="s">
        <v>1799</v>
      </c>
      <c r="AR91" s="221" t="s">
        <v>1800</v>
      </c>
      <c r="AS91" s="220" t="s">
        <v>1801</v>
      </c>
      <c r="AT91" s="185" t="s">
        <v>1801</v>
      </c>
      <c r="AU91" s="185" t="s">
        <v>1802</v>
      </c>
      <c r="AV91" s="185" t="s">
        <v>1803</v>
      </c>
      <c r="AW91" s="221" t="s">
        <v>1804</v>
      </c>
      <c r="AX91" s="210"/>
      <c r="AY91" s="166"/>
      <c r="AZ91" s="166"/>
      <c r="BA91" s="166"/>
      <c r="BB91" s="209"/>
      <c r="BC91" s="210"/>
      <c r="BD91" s="166"/>
      <c r="BE91" s="166"/>
      <c r="BF91" s="166"/>
      <c r="BG91" s="209"/>
      <c r="BH91" s="235">
        <v>3.98475</v>
      </c>
      <c r="BI91" s="187">
        <v>3.98475</v>
      </c>
      <c r="BJ91" s="188"/>
      <c r="BK91" s="236"/>
      <c r="BL91" s="237"/>
      <c r="BM91" s="236"/>
      <c r="BN91" s="273">
        <v>1</v>
      </c>
      <c r="BO91" s="283" t="s">
        <v>2016</v>
      </c>
      <c r="BP91" s="1346">
        <v>99.93</v>
      </c>
      <c r="BQ91" s="298">
        <v>99.936999999999998</v>
      </c>
      <c r="BR91" s="294" t="s">
        <v>2483</v>
      </c>
      <c r="BS91" s="294" t="s">
        <v>2483</v>
      </c>
      <c r="BT91" s="1154">
        <v>0</v>
      </c>
      <c r="BU91" s="294" t="s">
        <v>2483</v>
      </c>
      <c r="BV91" s="1154">
        <v>0</v>
      </c>
      <c r="BW91" s="2234" t="s">
        <v>2483</v>
      </c>
      <c r="BX91" s="2235">
        <v>0</v>
      </c>
      <c r="BY91" s="1346">
        <v>99.945999999999998</v>
      </c>
      <c r="BZ91" s="300" t="s">
        <v>1698</v>
      </c>
      <c r="CA91" s="300">
        <v>0</v>
      </c>
      <c r="CB91" s="1350">
        <v>0</v>
      </c>
      <c r="CC91" s="300">
        <v>0</v>
      </c>
      <c r="CD91" s="1350">
        <v>0</v>
      </c>
      <c r="CE91" s="2244">
        <v>0</v>
      </c>
      <c r="CF91" s="2243">
        <v>0</v>
      </c>
      <c r="CG91" s="1346">
        <v>99.942999999999998</v>
      </c>
      <c r="CH91" s="300" t="s">
        <v>284</v>
      </c>
      <c r="CI91" s="300">
        <v>0</v>
      </c>
      <c r="CJ91" s="1350">
        <v>0</v>
      </c>
      <c r="CK91" s="300" t="s">
        <v>4928</v>
      </c>
      <c r="CL91" s="1350">
        <v>0</v>
      </c>
      <c r="CM91" s="2244" t="s">
        <v>4928</v>
      </c>
      <c r="CN91" s="2243">
        <v>0</v>
      </c>
      <c r="CO91" s="1346">
        <v>99.941000000000003</v>
      </c>
      <c r="CP91" s="300" t="s">
        <v>284</v>
      </c>
      <c r="CQ91" s="300">
        <v>0</v>
      </c>
      <c r="CR91" s="1350">
        <v>0</v>
      </c>
      <c r="CS91" s="300" t="s">
        <v>4927</v>
      </c>
      <c r="CT91" s="1350">
        <v>-3.98475</v>
      </c>
      <c r="CU91" s="2244" t="s">
        <v>4927</v>
      </c>
      <c r="CV91" s="2243">
        <v>-7.9695</v>
      </c>
      <c r="CW91" s="1346">
        <v>99.933999999999997</v>
      </c>
      <c r="CX91" s="300" t="s">
        <v>284</v>
      </c>
      <c r="CY91" s="300">
        <v>0</v>
      </c>
      <c r="CZ91" s="1154">
        <v>0</v>
      </c>
      <c r="DA91" s="300" t="s">
        <v>4927</v>
      </c>
      <c r="DB91" s="1154">
        <v>-3.98475</v>
      </c>
      <c r="DC91" s="2244"/>
      <c r="DD91" s="2243"/>
      <c r="DE91" s="3382">
        <v>99.957999999999998</v>
      </c>
      <c r="DF91" s="3380" t="s">
        <v>284</v>
      </c>
      <c r="DG91" s="3380">
        <v>0</v>
      </c>
      <c r="DH91" s="3385">
        <v>0</v>
      </c>
      <c r="DI91" s="3380">
        <v>0</v>
      </c>
      <c r="DJ91" s="3385">
        <v>0</v>
      </c>
      <c r="DK91" s="3380"/>
      <c r="DL91" s="3479"/>
      <c r="DM91" s="3382">
        <v>99.978999999999999</v>
      </c>
      <c r="DN91" s="3386" t="s">
        <v>284</v>
      </c>
      <c r="DO91" s="3386">
        <v>0</v>
      </c>
      <c r="DP91" s="3484">
        <v>0</v>
      </c>
      <c r="DQ91" s="3386">
        <v>0</v>
      </c>
      <c r="DR91" s="3484">
        <v>0</v>
      </c>
      <c r="DS91" s="3386"/>
      <c r="DT91" s="3485"/>
      <c r="DU91" s="3382">
        <v>99.945999999999998</v>
      </c>
      <c r="DV91" s="3517" t="s">
        <v>284</v>
      </c>
      <c r="DW91" s="3517">
        <v>0</v>
      </c>
      <c r="DX91" s="3835">
        <v>0</v>
      </c>
      <c r="DY91" s="3517" t="s">
        <v>4927</v>
      </c>
      <c r="DZ91" s="3835">
        <v>-3.98475</v>
      </c>
      <c r="EA91" s="3386"/>
      <c r="EB91" s="3484"/>
      <c r="EC91" s="2453">
        <v>0</v>
      </c>
      <c r="ED91" s="1839">
        <v>1</v>
      </c>
      <c r="EE91" s="1839">
        <v>0</v>
      </c>
      <c r="EF91" s="1839">
        <v>0</v>
      </c>
      <c r="EG91" s="1839">
        <v>0</v>
      </c>
      <c r="EH91" s="1839">
        <v>0</v>
      </c>
      <c r="EI91" s="1839">
        <v>0</v>
      </c>
      <c r="EJ91" s="1839">
        <v>0</v>
      </c>
      <c r="EK91" s="2448">
        <f t="shared" si="82"/>
        <v>1</v>
      </c>
      <c r="EL91" s="3065" t="str">
        <f t="shared" si="83"/>
        <v>RCV</v>
      </c>
      <c r="EM91" s="2458">
        <f t="shared" si="63"/>
        <v>0</v>
      </c>
      <c r="EN91" s="1351">
        <f t="shared" si="64"/>
        <v>0</v>
      </c>
      <c r="EO91" s="1350">
        <f t="shared" si="65"/>
        <v>0</v>
      </c>
      <c r="EP91" s="1351">
        <f t="shared" si="66"/>
        <v>-7.9695</v>
      </c>
      <c r="EQ91" s="1350">
        <f t="shared" si="67"/>
        <v>0</v>
      </c>
      <c r="ER91" s="1351">
        <f t="shared" si="68"/>
        <v>0</v>
      </c>
      <c r="ES91" s="1350">
        <f t="shared" si="69"/>
        <v>0</v>
      </c>
      <c r="ET91" s="1351">
        <f t="shared" si="70"/>
        <v>0</v>
      </c>
      <c r="EU91" s="1350">
        <f t="shared" si="71"/>
        <v>0</v>
      </c>
      <c r="EV91" s="1351">
        <f t="shared" si="72"/>
        <v>0</v>
      </c>
      <c r="EW91" s="1350">
        <f t="shared" si="73"/>
        <v>0</v>
      </c>
      <c r="EX91" s="1351">
        <f t="shared" si="74"/>
        <v>0</v>
      </c>
      <c r="EY91" s="1350">
        <f t="shared" si="75"/>
        <v>0</v>
      </c>
      <c r="EZ91" s="1351">
        <f t="shared" si="76"/>
        <v>0</v>
      </c>
      <c r="FA91" s="1350">
        <f t="shared" si="77"/>
        <v>0</v>
      </c>
      <c r="FB91" s="1351">
        <f t="shared" si="78"/>
        <v>0</v>
      </c>
      <c r="FC91" s="2447">
        <f t="shared" si="84"/>
        <v>0</v>
      </c>
      <c r="FD91" s="2447">
        <f t="shared" si="85"/>
        <v>-7.9695</v>
      </c>
      <c r="FE91" s="2447">
        <f t="shared" si="86"/>
        <v>-7.9695</v>
      </c>
      <c r="FF91" s="2472" t="str">
        <f t="shared" si="112"/>
        <v>NES</v>
      </c>
      <c r="FG91" s="2216"/>
      <c r="FH91" s="298" t="str">
        <f t="shared" si="87"/>
        <v/>
      </c>
      <c r="FI91" s="1839" t="str">
        <f t="shared" si="88"/>
        <v/>
      </c>
      <c r="FJ91" s="2205" t="str">
        <f t="shared" si="89"/>
        <v/>
      </c>
      <c r="FK91" s="2229"/>
      <c r="FL91" s="298" t="str">
        <f t="shared" si="90"/>
        <v/>
      </c>
      <c r="FM91" s="1839" t="str">
        <f t="shared" si="91"/>
        <v/>
      </c>
      <c r="FN91" s="2205" t="str">
        <f t="shared" si="92"/>
        <v/>
      </c>
      <c r="FO91" s="2231"/>
      <c r="FP91" s="298"/>
      <c r="FQ91" s="1839"/>
      <c r="FR91" s="2205"/>
      <c r="FS91" s="2231"/>
      <c r="FT91" s="298"/>
      <c r="FU91" s="1839"/>
      <c r="FV91" s="2205"/>
      <c r="FW91" s="2231"/>
      <c r="FX91" s="294" t="str">
        <f t="shared" si="93"/>
        <v/>
      </c>
      <c r="FY91" s="1839" t="str">
        <f t="shared" si="94"/>
        <v/>
      </c>
      <c r="FZ91" s="2205" t="str">
        <f t="shared" si="95"/>
        <v/>
      </c>
      <c r="GA91" s="2206">
        <f>COUNTIF(FG91:FZ91, Validation!$D$55)</f>
        <v>0</v>
      </c>
      <c r="GB91" s="2206">
        <f>COUNTIF(FG91:FZ91, Validation!$D$54)</f>
        <v>0</v>
      </c>
      <c r="GC91" s="2217">
        <f t="shared" si="96"/>
        <v>0</v>
      </c>
      <c r="GD91" s="1350"/>
      <c r="GE91" s="1841">
        <f xml:space="preserve"> IF($R91 = Validation!$D$98, IFERROR((((BP91/S91)-1) * -1)," "), IFERROR(((BP91/S91)-1)," "))</f>
        <v>-1.0006003602147651E-4</v>
      </c>
      <c r="GF91" s="1839" t="str">
        <f xml:space="preserve"> IF($R92 = Validation!$D$98, IFERROR((((BQ91/T91)-1) * -1)," "), IFERROR(((BQ91/T91)-1)," "))</f>
        <v xml:space="preserve"> </v>
      </c>
      <c r="GG91" s="1839" t="str">
        <f xml:space="preserve"> IF($R91 = Validation!$D$98, IFERROR((((BY91/U91)-1) * -1)," "), IFERROR(((BY91/U91)-1)," "))</f>
        <v xml:space="preserve"> </v>
      </c>
      <c r="GH91" s="1839">
        <f xml:space="preserve"> IF($R91 = Validation!$D$98, IFERROR((((CG91/V91)-1) * -1)," "), IFERROR(((CG91/V91)-1)," "))</f>
        <v>-5.7000000000007045E-4</v>
      </c>
      <c r="GI91" s="1839"/>
      <c r="GJ91" s="1839"/>
      <c r="GK91" s="1840">
        <f xml:space="preserve"> IF($R91 = "", "", IF($R91 = Validation!$D$98, IFERROR((((BY91/S91)-1) * -1)," "), IFERROR(((BY91/S91)-1)," ")))</f>
        <v>6.0036021612974722E-5</v>
      </c>
      <c r="GL91" s="1841">
        <f xml:space="preserve"> IF($R91 = "", "", IF($R91 = Validation!$D$98, IFERROR((((BQ91/BP91)-1) * -1)," "), IFERROR(((BQ91/BP91)-1)," ")))</f>
        <v>7.0049034323949044E-5</v>
      </c>
      <c r="GM91" s="1839">
        <f xml:space="preserve"> IF($R91 = "", "", IF($R91 = Validation!$D$98, IFERROR((((BY91/BQ91)-1) * -1)," "), IFERROR(((BY91/BQ91)-1)," ")))</f>
        <v>9.0056735743582195E-5</v>
      </c>
      <c r="GN91" s="1839">
        <f xml:space="preserve"> IF($R91 = "", "", IF($R91 = Validation!$D$98, IFERROR((((CG91/BY91)-1) * -1)," "), IFERROR(((CG91/BY91)-1)," ")))</f>
        <v>-3.0016208752758899E-5</v>
      </c>
      <c r="GO91" s="1839"/>
      <c r="GP91" s="1839"/>
      <c r="GQ91" s="1840">
        <f xml:space="preserve"> IF($R91= "", "", IF($R91 = Validation!$D$98, IFERROR((((BY91/BP91)-1) * -1)," "), IFERROR(((BY91/BP91)-1)," ")))</f>
        <v>1.6011207845489928E-4</v>
      </c>
      <c r="GR91" s="3674">
        <f t="shared" si="97"/>
        <v>0</v>
      </c>
      <c r="GS91" s="1154">
        <f t="shared" si="98"/>
        <v>0</v>
      </c>
      <c r="GT91" s="1154">
        <f t="shared" si="99"/>
        <v>0</v>
      </c>
      <c r="GU91" s="1154">
        <f t="shared" si="100"/>
        <v>-3.98475</v>
      </c>
      <c r="GV91" s="1154">
        <f t="shared" si="101"/>
        <v>-3.98475</v>
      </c>
      <c r="GW91" s="3908">
        <f t="shared" si="102"/>
        <v>-7.9695</v>
      </c>
      <c r="GX91" s="1154"/>
      <c r="GY91" s="1154">
        <f t="shared" si="79"/>
        <v>-3.98475</v>
      </c>
      <c r="GZ91" s="3675">
        <f t="shared" si="103"/>
        <v>-7.9695</v>
      </c>
      <c r="HA91" s="3655">
        <f t="shared" si="113"/>
        <v>-3.98475</v>
      </c>
      <c r="HB91" s="1154">
        <f t="shared" si="114"/>
        <v>-3.98475</v>
      </c>
      <c r="HC91" s="3657">
        <f t="shared" si="115"/>
        <v>0</v>
      </c>
      <c r="HD91" s="298">
        <f t="shared" si="116"/>
        <v>100</v>
      </c>
      <c r="HE91" s="298">
        <f t="shared" si="117"/>
        <v>99.945999999999998</v>
      </c>
      <c r="HF91" s="3644">
        <f t="shared" si="118"/>
        <v>99.933999999999997</v>
      </c>
      <c r="HG91" s="3784" t="str">
        <f t="shared" si="104"/>
        <v>No</v>
      </c>
      <c r="HH91" s="3771" t="str">
        <f t="shared" si="119"/>
        <v>NES</v>
      </c>
      <c r="HI91" s="1482" t="str">
        <f t="shared" si="105"/>
        <v>W-B2</v>
      </c>
      <c r="HJ91" s="1482" t="str">
        <f t="shared" si="106"/>
        <v>WSW</v>
      </c>
      <c r="HK91" s="1482" t="str">
        <f t="shared" si="107"/>
        <v>RCV</v>
      </c>
      <c r="HL91" s="3603" t="s">
        <v>297</v>
      </c>
      <c r="HM91" s="2566" t="str">
        <f t="shared" si="80"/>
        <v>Drinking water quality compliance</v>
      </c>
      <c r="HN91" s="736" t="str">
        <f t="shared" si="108"/>
        <v>Under</v>
      </c>
      <c r="HO91" s="1764" t="str">
        <f t="shared" si="81"/>
        <v>NES W-B2: Overall drinking water compliance (3-year average)</v>
      </c>
      <c r="HP91" s="3627" t="s">
        <v>1805</v>
      </c>
      <c r="HQ91" s="2524" t="str">
        <f t="shared" si="109"/>
        <v>NES</v>
      </c>
      <c r="HR91" s="2838"/>
      <c r="HS91" s="2892"/>
      <c r="HT91" s="3525"/>
      <c r="HU91" s="3526"/>
      <c r="HV91" s="3526"/>
      <c r="HW91" s="3527" t="str">
        <f t="shared" si="110"/>
        <v>NES W-B2: Overall drinking water compliance (3-year average)</v>
      </c>
      <c r="HX91" s="3528" t="str">
        <f t="shared" si="111"/>
        <v>W-B2</v>
      </c>
    </row>
    <row r="92" spans="1:232" ht="15.75" customHeight="1">
      <c r="A92" s="341" t="str">
        <f t="shared" si="62"/>
        <v>PR14NESWSW_W-B3</v>
      </c>
      <c r="B92" s="12" t="s">
        <v>370</v>
      </c>
      <c r="C92" s="12" t="s">
        <v>241</v>
      </c>
      <c r="D92" s="12" t="s">
        <v>0</v>
      </c>
      <c r="E92" s="12" t="s">
        <v>271</v>
      </c>
      <c r="F92" s="14" t="s">
        <v>1153</v>
      </c>
      <c r="G92" s="12" t="s">
        <v>376</v>
      </c>
      <c r="H92" s="44" t="s">
        <v>648</v>
      </c>
      <c r="I92" s="14" t="s">
        <v>4425</v>
      </c>
      <c r="J92" s="502" t="s">
        <v>4347</v>
      </c>
      <c r="K92" s="500" t="s">
        <v>2156</v>
      </c>
      <c r="M92" s="172" t="s">
        <v>284</v>
      </c>
      <c r="N92" s="14" t="s">
        <v>1329</v>
      </c>
      <c r="O92" s="14" t="s">
        <v>1877</v>
      </c>
      <c r="P92" s="89" t="s">
        <v>1491</v>
      </c>
      <c r="Q92" s="148">
        <v>0</v>
      </c>
      <c r="R92" s="146" t="s">
        <v>3958</v>
      </c>
      <c r="S92" s="1492"/>
      <c r="T92" s="1972"/>
      <c r="U92" s="795"/>
      <c r="V92" s="795">
        <v>3490</v>
      </c>
      <c r="W92" s="795">
        <v>3108</v>
      </c>
      <c r="X92" s="1973">
        <v>2908</v>
      </c>
      <c r="Y92" s="3450"/>
      <c r="Z92" s="143" t="s">
        <v>282</v>
      </c>
      <c r="AA92" s="143"/>
      <c r="AB92" s="143"/>
      <c r="AC92" s="3451"/>
      <c r="AE92" s="12" t="s">
        <v>282</v>
      </c>
      <c r="AH92" s="12">
        <f t="array" ref="AH92">SUM(('Sub-measures'!$A$3:$A$228=$A92)*('Sub-measures'!$P$3:$P$228&gt;"00"))</f>
        <v>0</v>
      </c>
      <c r="AI92" s="199"/>
      <c r="AJ92" s="172"/>
      <c r="AK92" s="172" t="s">
        <v>282</v>
      </c>
      <c r="AL92" s="172" t="s">
        <v>282</v>
      </c>
      <c r="AM92" s="200" t="s">
        <v>282</v>
      </c>
      <c r="AN92" s="1640"/>
      <c r="AO92" s="1641"/>
      <c r="AP92" s="1641" t="s">
        <v>4719</v>
      </c>
      <c r="AQ92" s="1641" t="s">
        <v>4720</v>
      </c>
      <c r="AR92" s="1642" t="s">
        <v>4721</v>
      </c>
      <c r="AS92" s="1640"/>
      <c r="AT92" s="1641"/>
      <c r="AU92" s="1641" t="s">
        <v>4722</v>
      </c>
      <c r="AV92" s="1641" t="s">
        <v>4723</v>
      </c>
      <c r="AW92" s="1642" t="s">
        <v>4724</v>
      </c>
      <c r="AX92" s="1640"/>
      <c r="AY92" s="1641"/>
      <c r="AZ92" s="1641" t="s">
        <v>4725</v>
      </c>
      <c r="BA92" s="1641" t="s">
        <v>4725</v>
      </c>
      <c r="BB92" s="1642" t="s">
        <v>4725</v>
      </c>
      <c r="BC92" s="1640"/>
      <c r="BD92" s="1641"/>
      <c r="BE92" s="1641" t="s">
        <v>4726</v>
      </c>
      <c r="BF92" s="1641" t="s">
        <v>4726</v>
      </c>
      <c r="BG92" s="1642" t="s">
        <v>4726</v>
      </c>
      <c r="BH92" s="235">
        <v>3.98475</v>
      </c>
      <c r="BI92" s="187">
        <v>3.98475</v>
      </c>
      <c r="BJ92" s="188"/>
      <c r="BK92" s="236"/>
      <c r="BL92" s="237">
        <v>2E-3</v>
      </c>
      <c r="BM92" s="236"/>
      <c r="BN92" s="273">
        <v>1</v>
      </c>
      <c r="BO92" s="283" t="s">
        <v>2016</v>
      </c>
      <c r="BP92" s="805">
        <v>4292</v>
      </c>
      <c r="BQ92" s="139">
        <v>3762</v>
      </c>
      <c r="BR92" s="294" t="s">
        <v>2483</v>
      </c>
      <c r="BS92" s="294" t="s">
        <v>2483</v>
      </c>
      <c r="BT92" s="1154">
        <v>0</v>
      </c>
      <c r="BU92" s="294" t="s">
        <v>2483</v>
      </c>
      <c r="BV92" s="1154">
        <v>0</v>
      </c>
      <c r="BW92" s="2234" t="s">
        <v>4348</v>
      </c>
      <c r="BX92" s="2235">
        <v>0.23400000000000001</v>
      </c>
      <c r="BY92" s="805">
        <v>3227</v>
      </c>
      <c r="BZ92" s="300" t="s">
        <v>1698</v>
      </c>
      <c r="CA92" s="300">
        <v>0</v>
      </c>
      <c r="CB92" s="1350">
        <v>0</v>
      </c>
      <c r="CC92" s="300">
        <v>0</v>
      </c>
      <c r="CD92" s="1350">
        <v>0</v>
      </c>
      <c r="CE92" s="2244" t="s">
        <v>4348</v>
      </c>
      <c r="CF92" s="2243">
        <v>0.495</v>
      </c>
      <c r="CG92" s="805">
        <v>2776</v>
      </c>
      <c r="CH92" s="300" t="s">
        <v>282</v>
      </c>
      <c r="CI92" s="300">
        <v>0</v>
      </c>
      <c r="CJ92" s="1350">
        <v>0</v>
      </c>
      <c r="CK92" s="300" t="s">
        <v>4348</v>
      </c>
      <c r="CL92" s="1350">
        <v>0.26400000000000001</v>
      </c>
      <c r="CM92" s="2244" t="s">
        <v>4348</v>
      </c>
      <c r="CN92" s="2243">
        <v>1.0752999999999999</v>
      </c>
      <c r="CO92" s="805">
        <v>2667</v>
      </c>
      <c r="CP92" s="300" t="s">
        <v>282</v>
      </c>
      <c r="CQ92" s="300">
        <v>0</v>
      </c>
      <c r="CR92" s="1350">
        <v>0</v>
      </c>
      <c r="CS92" s="300" t="s">
        <v>4348</v>
      </c>
      <c r="CT92" s="1350">
        <v>0</v>
      </c>
      <c r="CU92" s="2244" t="s">
        <v>4348</v>
      </c>
      <c r="CV92" s="2243">
        <v>0.26400000000000001</v>
      </c>
      <c r="CW92" s="805">
        <v>2492</v>
      </c>
      <c r="CX92" s="300" t="s">
        <v>282</v>
      </c>
      <c r="CY92" s="300">
        <v>0</v>
      </c>
      <c r="CZ92" s="1154">
        <v>0</v>
      </c>
      <c r="DA92" s="300" t="s">
        <v>4348</v>
      </c>
      <c r="DB92" s="1154">
        <v>0</v>
      </c>
      <c r="DC92" s="2244"/>
      <c r="DD92" s="2243"/>
      <c r="DE92" s="3376">
        <v>2635</v>
      </c>
      <c r="DF92" s="3380" t="s">
        <v>282</v>
      </c>
      <c r="DG92" s="3380">
        <v>0</v>
      </c>
      <c r="DH92" s="3385">
        <v>0</v>
      </c>
      <c r="DI92" s="3380" t="s">
        <v>4348</v>
      </c>
      <c r="DJ92" s="3385">
        <v>0.33700000000000002</v>
      </c>
      <c r="DK92" s="3380"/>
      <c r="DL92" s="3479"/>
      <c r="DM92" s="3376">
        <v>2511</v>
      </c>
      <c r="DN92" s="3386" t="s">
        <v>282</v>
      </c>
      <c r="DO92" s="3386">
        <v>0</v>
      </c>
      <c r="DP92" s="3484">
        <v>0</v>
      </c>
      <c r="DQ92" s="3386" t="s">
        <v>4348</v>
      </c>
      <c r="DR92" s="3484">
        <v>0.33700000000000002</v>
      </c>
      <c r="DS92" s="3386"/>
      <c r="DT92" s="3485"/>
      <c r="DU92" s="3376">
        <v>2542</v>
      </c>
      <c r="DV92" s="3517" t="s">
        <v>282</v>
      </c>
      <c r="DW92" s="3517">
        <v>0</v>
      </c>
      <c r="DX92" s="3835">
        <v>0</v>
      </c>
      <c r="DY92" s="3517" t="s">
        <v>4348</v>
      </c>
      <c r="DZ92" s="3835">
        <v>0</v>
      </c>
      <c r="EA92" s="3386"/>
      <c r="EB92" s="3484"/>
      <c r="EC92" s="2453">
        <v>0</v>
      </c>
      <c r="ED92" s="1839">
        <v>1</v>
      </c>
      <c r="EE92" s="1839">
        <v>0</v>
      </c>
      <c r="EF92" s="1839">
        <v>0</v>
      </c>
      <c r="EG92" s="1839">
        <v>0</v>
      </c>
      <c r="EH92" s="1839">
        <v>0</v>
      </c>
      <c r="EI92" s="1839">
        <v>0</v>
      </c>
      <c r="EJ92" s="1839">
        <v>0</v>
      </c>
      <c r="EK92" s="2448">
        <f t="shared" si="82"/>
        <v>1</v>
      </c>
      <c r="EL92" s="3065" t="str">
        <f t="shared" si="83"/>
        <v>RCV</v>
      </c>
      <c r="EM92" s="2458">
        <f t="shared" si="63"/>
        <v>0</v>
      </c>
      <c r="EN92" s="1351">
        <f t="shared" si="64"/>
        <v>0</v>
      </c>
      <c r="EO92" s="1350">
        <f t="shared" si="65"/>
        <v>0</v>
      </c>
      <c r="EP92" s="1351">
        <f t="shared" si="66"/>
        <v>0.26400000000000001</v>
      </c>
      <c r="EQ92" s="1350">
        <f t="shared" si="67"/>
        <v>0</v>
      </c>
      <c r="ER92" s="1351">
        <f t="shared" si="68"/>
        <v>0</v>
      </c>
      <c r="ES92" s="1350">
        <f t="shared" si="69"/>
        <v>0</v>
      </c>
      <c r="ET92" s="1351">
        <f t="shared" si="70"/>
        <v>0</v>
      </c>
      <c r="EU92" s="1350">
        <f t="shared" si="71"/>
        <v>0</v>
      </c>
      <c r="EV92" s="1351">
        <f t="shared" si="72"/>
        <v>0</v>
      </c>
      <c r="EW92" s="1350">
        <f t="shared" si="73"/>
        <v>0</v>
      </c>
      <c r="EX92" s="1351">
        <f t="shared" si="74"/>
        <v>0</v>
      </c>
      <c r="EY92" s="1350">
        <f t="shared" si="75"/>
        <v>0</v>
      </c>
      <c r="EZ92" s="1351">
        <f t="shared" si="76"/>
        <v>0</v>
      </c>
      <c r="FA92" s="1350">
        <f t="shared" si="77"/>
        <v>0</v>
      </c>
      <c r="FB92" s="1351">
        <f t="shared" si="78"/>
        <v>0</v>
      </c>
      <c r="FC92" s="2447">
        <f t="shared" si="84"/>
        <v>0</v>
      </c>
      <c r="FD92" s="2447">
        <f t="shared" si="85"/>
        <v>0.26400000000000001</v>
      </c>
      <c r="FE92" s="2447">
        <f t="shared" si="86"/>
        <v>0.26400000000000001</v>
      </c>
      <c r="FF92" s="2472" t="str">
        <f t="shared" si="112"/>
        <v>NES</v>
      </c>
      <c r="FG92" s="2216"/>
      <c r="FH92" s="139" t="str">
        <f t="shared" si="87"/>
        <v/>
      </c>
      <c r="FI92" s="1839" t="str">
        <f t="shared" si="88"/>
        <v/>
      </c>
      <c r="FJ92" s="2205" t="str">
        <f t="shared" si="89"/>
        <v/>
      </c>
      <c r="FK92" s="2229"/>
      <c r="FL92" s="139" t="str">
        <f t="shared" si="90"/>
        <v/>
      </c>
      <c r="FM92" s="1839" t="str">
        <f t="shared" si="91"/>
        <v/>
      </c>
      <c r="FN92" s="2205" t="str">
        <f t="shared" si="92"/>
        <v/>
      </c>
      <c r="FO92" s="2231"/>
      <c r="FP92" s="139"/>
      <c r="FQ92" s="1839"/>
      <c r="FR92" s="2205"/>
      <c r="FS92" s="2231"/>
      <c r="FT92" s="139"/>
      <c r="FU92" s="1839"/>
      <c r="FV92" s="2205"/>
      <c r="FW92" s="2231"/>
      <c r="FX92" s="294" t="str">
        <f t="shared" si="93"/>
        <v/>
      </c>
      <c r="FY92" s="1839" t="str">
        <f t="shared" si="94"/>
        <v/>
      </c>
      <c r="FZ92" s="2205" t="str">
        <f t="shared" si="95"/>
        <v/>
      </c>
      <c r="GA92" s="2206">
        <f>COUNTIF(FG92:FZ92, Validation!$D$55)</f>
        <v>0</v>
      </c>
      <c r="GB92" s="2206">
        <f>COUNTIF(FG92:FZ92, Validation!$D$54)</f>
        <v>0</v>
      </c>
      <c r="GC92" s="2217">
        <f t="shared" si="96"/>
        <v>0</v>
      </c>
      <c r="GD92" s="1350" t="s">
        <v>282</v>
      </c>
      <c r="GE92" s="1841" t="str">
        <f xml:space="preserve"> IF($R92 = Validation!$D$98, IFERROR((((BP92/S92)-1) * -1)," "), IFERROR(((BP92/S92)-1)," "))</f>
        <v xml:space="preserve"> </v>
      </c>
      <c r="GF92" s="1839" t="str">
        <f xml:space="preserve"> IF($R93 = Validation!$D$98, IFERROR((((BQ92/T92)-1) * -1)," "), IFERROR(((BQ92/T92)-1)," "))</f>
        <v xml:space="preserve"> </v>
      </c>
      <c r="GG92" s="1839" t="str">
        <f xml:space="preserve"> IF($R92 = Validation!$D$98, IFERROR((((BY92/U92)-1) * -1)," "), IFERROR(((BY92/U92)-1)," "))</f>
        <v xml:space="preserve"> </v>
      </c>
      <c r="GH92" s="1839">
        <f xml:space="preserve"> IF($R92 = Validation!$D$98, IFERROR((((CG92/V92)-1) * -1)," "), IFERROR(((CG92/V92)-1)," "))</f>
        <v>0.20458452722063036</v>
      </c>
      <c r="GI92" s="1839"/>
      <c r="GJ92" s="1839"/>
      <c r="GK92" s="1840" t="str">
        <f xml:space="preserve"> IF($R92 = "", "", IF($R92 = Validation!$D$98, IFERROR((((BY92/S92)-1) * -1)," "), IFERROR(((BY92/S92)-1)," ")))</f>
        <v xml:space="preserve"> </v>
      </c>
      <c r="GL92" s="1841">
        <f xml:space="preserve"> IF($R92 = "", "", IF($R92 = Validation!$D$98, IFERROR((((BQ92/BP92)-1) * -1)," "), IFERROR(((BQ92/BP92)-1)," ")))</f>
        <v>0.12348555452003729</v>
      </c>
      <c r="GM92" s="1839">
        <f xml:space="preserve"> IF($R92 = "", "", IF($R92 = Validation!$D$98, IFERROR((((BY92/BQ92)-1) * -1)," "), IFERROR(((BY92/BQ92)-1)," ")))</f>
        <v>0.14221158958001068</v>
      </c>
      <c r="GN92" s="1839">
        <f xml:space="preserve"> IF($R92 = "", "", IF($R92 = Validation!$D$98, IFERROR((((CG92/BY92)-1) * -1)," "), IFERROR(((CG92/BY92)-1)," ")))</f>
        <v>0.1397582894329098</v>
      </c>
      <c r="GO92" s="1839"/>
      <c r="GP92" s="1839"/>
      <c r="GQ92" s="1840">
        <f xml:space="preserve"> IF($R92= "", "", IF($R92 = Validation!$D$98, IFERROR((((BY92/BP92)-1) * -1)," "), IFERROR(((BY92/BP92)-1)," ")))</f>
        <v>0.24813606710158431</v>
      </c>
      <c r="GR92" s="3674">
        <f t="shared" si="97"/>
        <v>0</v>
      </c>
      <c r="GS92" s="1154">
        <f t="shared" si="98"/>
        <v>0</v>
      </c>
      <c r="GT92" s="1154">
        <f t="shared" si="99"/>
        <v>0.26400000000000001</v>
      </c>
      <c r="GU92" s="1154">
        <f t="shared" si="100"/>
        <v>0</v>
      </c>
      <c r="GV92" s="1154">
        <f t="shared" si="101"/>
        <v>0</v>
      </c>
      <c r="GW92" s="3908">
        <f t="shared" si="102"/>
        <v>0.26400000000000001</v>
      </c>
      <c r="GX92" s="1154"/>
      <c r="GY92" s="1154">
        <f t="shared" si="79"/>
        <v>0</v>
      </c>
      <c r="GZ92" s="3675">
        <f t="shared" si="103"/>
        <v>0.26400000000000001</v>
      </c>
      <c r="HA92" s="3655">
        <f t="shared" si="113"/>
        <v>0</v>
      </c>
      <c r="HB92" s="1154">
        <f t="shared" si="114"/>
        <v>0</v>
      </c>
      <c r="HC92" s="3657">
        <f t="shared" si="115"/>
        <v>0</v>
      </c>
      <c r="HD92" s="139">
        <f t="shared" si="116"/>
        <v>2908</v>
      </c>
      <c r="HE92" s="139">
        <f t="shared" si="117"/>
        <v>2542</v>
      </c>
      <c r="HF92" s="3637">
        <f t="shared" si="118"/>
        <v>2492</v>
      </c>
      <c r="HG92" s="3784" t="str">
        <f t="shared" si="104"/>
        <v>Yes</v>
      </c>
      <c r="HH92" s="3771" t="str">
        <f t="shared" si="119"/>
        <v>NES</v>
      </c>
      <c r="HI92" s="1482" t="str">
        <f t="shared" si="105"/>
        <v>W-B3</v>
      </c>
      <c r="HJ92" s="1482" t="str">
        <f t="shared" si="106"/>
        <v>WSW</v>
      </c>
      <c r="HK92" s="1482" t="str">
        <f t="shared" si="107"/>
        <v>RCV</v>
      </c>
      <c r="HL92" s="3603" t="s">
        <v>297</v>
      </c>
      <c r="HM92" s="2566" t="str">
        <f t="shared" si="80"/>
        <v>Water quality contacts</v>
      </c>
      <c r="HN92" s="736" t="str">
        <f t="shared" si="108"/>
        <v>Out &amp; under</v>
      </c>
      <c r="HO92" s="1764" t="str">
        <f t="shared" si="81"/>
        <v>NES W-B3: Discoloured water complaints (3-year average)</v>
      </c>
      <c r="HP92" s="3627" t="s">
        <v>1805</v>
      </c>
      <c r="HQ92" s="2524" t="str">
        <f t="shared" si="109"/>
        <v>NES</v>
      </c>
      <c r="HR92" s="2838"/>
      <c r="HS92" s="2892"/>
      <c r="HT92" s="3525"/>
      <c r="HU92" s="3526"/>
      <c r="HV92" s="3526"/>
      <c r="HW92" s="3527" t="str">
        <f t="shared" si="110"/>
        <v>NES W-B3: Discoloured water complaints (3-year average)</v>
      </c>
      <c r="HX92" s="3528" t="str">
        <f t="shared" si="111"/>
        <v>W-B3</v>
      </c>
    </row>
    <row r="93" spans="1:232" ht="15.75" customHeight="1">
      <c r="A93" s="341" t="str">
        <f t="shared" si="62"/>
        <v>PR14NESWSW_W-C1</v>
      </c>
      <c r="B93" s="12" t="s">
        <v>370</v>
      </c>
      <c r="C93" s="12" t="s">
        <v>241</v>
      </c>
      <c r="D93" s="12" t="s">
        <v>0</v>
      </c>
      <c r="E93" s="12" t="s">
        <v>271</v>
      </c>
      <c r="F93" s="14" t="s">
        <v>1154</v>
      </c>
      <c r="G93" s="12" t="s">
        <v>291</v>
      </c>
      <c r="H93" s="44" t="s">
        <v>649</v>
      </c>
      <c r="I93" s="14" t="s">
        <v>61</v>
      </c>
      <c r="J93" s="502" t="s">
        <v>4347</v>
      </c>
      <c r="K93" s="500" t="s">
        <v>2156</v>
      </c>
      <c r="M93" s="172" t="s">
        <v>284</v>
      </c>
      <c r="N93" s="14" t="s">
        <v>1083</v>
      </c>
      <c r="O93" s="14" t="s">
        <v>1880</v>
      </c>
      <c r="P93" s="89" t="s">
        <v>1442</v>
      </c>
      <c r="Q93" s="98" t="s">
        <v>2049</v>
      </c>
      <c r="R93" s="1404" t="s">
        <v>3958</v>
      </c>
      <c r="S93" s="113">
        <v>0.3034722222222222</v>
      </c>
      <c r="T93" s="1958">
        <v>0.28472222222222221</v>
      </c>
      <c r="U93" s="114">
        <v>0.26597222222222222</v>
      </c>
      <c r="V93" s="114">
        <v>0.24722222222222223</v>
      </c>
      <c r="W93" s="114">
        <v>0.22847222222222222</v>
      </c>
      <c r="X93" s="1959">
        <v>0.20833333333333334</v>
      </c>
      <c r="Y93" s="3450"/>
      <c r="Z93" s="143"/>
      <c r="AA93" s="143" t="s">
        <v>282</v>
      </c>
      <c r="AB93" s="143"/>
      <c r="AC93" s="3451"/>
      <c r="AE93" s="12" t="s">
        <v>282</v>
      </c>
      <c r="AH93" s="12">
        <f t="array" ref="AH93">SUM(('Sub-measures'!$A$3:$A$228=$A93)*('Sub-measures'!$P$3:$P$228&gt;"00"))</f>
        <v>0</v>
      </c>
      <c r="AI93" s="199" t="s">
        <v>282</v>
      </c>
      <c r="AJ93" s="172" t="s">
        <v>282</v>
      </c>
      <c r="AK93" s="172" t="s">
        <v>282</v>
      </c>
      <c r="AL93" s="172" t="s">
        <v>282</v>
      </c>
      <c r="AM93" s="200" t="s">
        <v>282</v>
      </c>
      <c r="AN93" s="222" t="s">
        <v>1806</v>
      </c>
      <c r="AO93" s="114" t="s">
        <v>1807</v>
      </c>
      <c r="AP93" s="114" t="s">
        <v>1808</v>
      </c>
      <c r="AQ93" s="114" t="s">
        <v>1809</v>
      </c>
      <c r="AR93" s="223" t="s">
        <v>1810</v>
      </c>
      <c r="AS93" s="222" t="s">
        <v>1811</v>
      </c>
      <c r="AT93" s="114" t="s">
        <v>1812</v>
      </c>
      <c r="AU93" s="114" t="s">
        <v>1813</v>
      </c>
      <c r="AV93" s="114" t="s">
        <v>1814</v>
      </c>
      <c r="AW93" s="223" t="s">
        <v>1815</v>
      </c>
      <c r="AX93" s="222" t="s">
        <v>1816</v>
      </c>
      <c r="AY93" s="114" t="s">
        <v>1817</v>
      </c>
      <c r="AZ93" s="114" t="s">
        <v>1818</v>
      </c>
      <c r="BA93" s="114" t="s">
        <v>1819</v>
      </c>
      <c r="BB93" s="223" t="s">
        <v>1820</v>
      </c>
      <c r="BC93" s="222" t="s">
        <v>1821</v>
      </c>
      <c r="BD93" s="114" t="s">
        <v>1821</v>
      </c>
      <c r="BE93" s="114" t="s">
        <v>1821</v>
      </c>
      <c r="BF93" s="114" t="s">
        <v>1821</v>
      </c>
      <c r="BG93" s="223" t="s">
        <v>1821</v>
      </c>
      <c r="BH93" s="220">
        <v>0.15</v>
      </c>
      <c r="BI93" s="185"/>
      <c r="BJ93" s="185"/>
      <c r="BK93" s="221"/>
      <c r="BL93" s="220">
        <v>1.7999999999999999E-2</v>
      </c>
      <c r="BM93" s="221"/>
      <c r="BN93" s="273">
        <v>1</v>
      </c>
      <c r="BO93" s="283" t="s">
        <v>2016</v>
      </c>
      <c r="BP93" s="1920">
        <v>0.16388888888888889</v>
      </c>
      <c r="BQ93" s="1156">
        <v>0.1388888888888889</v>
      </c>
      <c r="BR93" s="294" t="s">
        <v>282</v>
      </c>
      <c r="BS93" s="294" t="s">
        <v>2483</v>
      </c>
      <c r="BT93" s="1154">
        <v>0</v>
      </c>
      <c r="BU93" s="294" t="s">
        <v>4348</v>
      </c>
      <c r="BV93" s="1154">
        <v>3.78</v>
      </c>
      <c r="BW93" s="2234" t="s">
        <v>4348</v>
      </c>
      <c r="BX93" s="2235">
        <v>9.7919999999999998</v>
      </c>
      <c r="BY93" s="1920">
        <v>0.1013888888888889</v>
      </c>
      <c r="BZ93" s="300" t="s">
        <v>282</v>
      </c>
      <c r="CA93" s="300">
        <v>0</v>
      </c>
      <c r="CB93" s="1350">
        <v>0</v>
      </c>
      <c r="CC93" s="300" t="s">
        <v>4348</v>
      </c>
      <c r="CD93" s="1350">
        <v>3.5639999999999996</v>
      </c>
      <c r="CE93" s="2244" t="s">
        <v>4348</v>
      </c>
      <c r="CF93" s="2243">
        <v>15.084</v>
      </c>
      <c r="CG93" s="1920">
        <v>0.22430555555555556</v>
      </c>
      <c r="CH93" s="300" t="s">
        <v>282</v>
      </c>
      <c r="CI93" s="300">
        <v>0</v>
      </c>
      <c r="CJ93" s="1350">
        <v>0</v>
      </c>
      <c r="CK93" s="300" t="s">
        <v>4348</v>
      </c>
      <c r="CL93" s="1350">
        <v>0.59399999999999997</v>
      </c>
      <c r="CM93" s="2244" t="s">
        <v>4348</v>
      </c>
      <c r="CN93" s="2243">
        <v>7.9379999999999997</v>
      </c>
      <c r="CO93" s="1920">
        <v>0.3833333333333333</v>
      </c>
      <c r="CP93" s="300" t="s">
        <v>284</v>
      </c>
      <c r="CQ93" s="300">
        <v>0</v>
      </c>
      <c r="CR93" s="1350">
        <v>0</v>
      </c>
      <c r="CS93" s="300" t="s">
        <v>4928</v>
      </c>
      <c r="CT93" s="1350">
        <v>0</v>
      </c>
      <c r="CU93" s="2244" t="s">
        <v>4348</v>
      </c>
      <c r="CV93" s="2243">
        <v>7.9379999999999997</v>
      </c>
      <c r="CW93" s="1920">
        <v>0.25555555555555559</v>
      </c>
      <c r="CX93" s="300" t="s">
        <v>284</v>
      </c>
      <c r="CY93" s="300">
        <v>0</v>
      </c>
      <c r="CZ93" s="1154">
        <v>0</v>
      </c>
      <c r="DA93" s="300" t="s">
        <v>4928</v>
      </c>
      <c r="DB93" s="1154">
        <v>0</v>
      </c>
      <c r="DC93" s="2244"/>
      <c r="DD93" s="2243"/>
      <c r="DE93" s="3486">
        <v>0.22847222222222222</v>
      </c>
      <c r="DF93" s="3380" t="s">
        <v>282</v>
      </c>
      <c r="DG93" s="3380">
        <v>0</v>
      </c>
      <c r="DH93" s="3385">
        <v>0</v>
      </c>
      <c r="DI93" s="3380">
        <v>0</v>
      </c>
      <c r="DJ93" s="3385">
        <v>0</v>
      </c>
      <c r="DK93" s="3380"/>
      <c r="DL93" s="3479"/>
      <c r="DM93" s="3486">
        <v>0.20833333333333334</v>
      </c>
      <c r="DN93" s="3386" t="s">
        <v>282</v>
      </c>
      <c r="DO93" s="3386">
        <v>0</v>
      </c>
      <c r="DP93" s="3484">
        <v>0</v>
      </c>
      <c r="DQ93" s="3386">
        <v>0</v>
      </c>
      <c r="DR93" s="3484">
        <v>0</v>
      </c>
      <c r="DS93" s="3386"/>
      <c r="DT93" s="3485"/>
      <c r="DU93" s="3486">
        <v>0.20833333333333334</v>
      </c>
      <c r="DV93" s="3517" t="s">
        <v>282</v>
      </c>
      <c r="DW93" s="3517">
        <v>0</v>
      </c>
      <c r="DX93" s="3835">
        <v>0</v>
      </c>
      <c r="DY93" s="3517">
        <v>0</v>
      </c>
      <c r="DZ93" s="3835">
        <v>0</v>
      </c>
      <c r="EA93" s="3386"/>
      <c r="EB93" s="3484"/>
      <c r="EC93" s="2453">
        <v>0</v>
      </c>
      <c r="ED93" s="1839">
        <v>1</v>
      </c>
      <c r="EE93" s="1839">
        <v>0</v>
      </c>
      <c r="EF93" s="1839">
        <v>0</v>
      </c>
      <c r="EG93" s="1839">
        <v>0</v>
      </c>
      <c r="EH93" s="1839">
        <v>0</v>
      </c>
      <c r="EI93" s="1839">
        <v>0</v>
      </c>
      <c r="EJ93" s="1839">
        <v>0</v>
      </c>
      <c r="EK93" s="2448">
        <f t="shared" si="82"/>
        <v>1</v>
      </c>
      <c r="EL93" s="3065" t="str">
        <f t="shared" si="83"/>
        <v>RCV</v>
      </c>
      <c r="EM93" s="2458">
        <f t="shared" si="63"/>
        <v>0</v>
      </c>
      <c r="EN93" s="1351">
        <f t="shared" si="64"/>
        <v>0</v>
      </c>
      <c r="EO93" s="1350">
        <f t="shared" si="65"/>
        <v>0</v>
      </c>
      <c r="EP93" s="1351">
        <f t="shared" si="66"/>
        <v>7.9379999999999997</v>
      </c>
      <c r="EQ93" s="1350">
        <f t="shared" si="67"/>
        <v>0</v>
      </c>
      <c r="ER93" s="1351">
        <f t="shared" si="68"/>
        <v>0</v>
      </c>
      <c r="ES93" s="1350">
        <f t="shared" si="69"/>
        <v>0</v>
      </c>
      <c r="ET93" s="1351">
        <f t="shared" si="70"/>
        <v>0</v>
      </c>
      <c r="EU93" s="1350">
        <f t="shared" si="71"/>
        <v>0</v>
      </c>
      <c r="EV93" s="1351">
        <f t="shared" si="72"/>
        <v>0</v>
      </c>
      <c r="EW93" s="1350">
        <f t="shared" si="73"/>
        <v>0</v>
      </c>
      <c r="EX93" s="1351">
        <f t="shared" si="74"/>
        <v>0</v>
      </c>
      <c r="EY93" s="1350">
        <f t="shared" si="75"/>
        <v>0</v>
      </c>
      <c r="EZ93" s="1351">
        <f t="shared" si="76"/>
        <v>0</v>
      </c>
      <c r="FA93" s="1350">
        <f t="shared" si="77"/>
        <v>0</v>
      </c>
      <c r="FB93" s="1351">
        <f t="shared" si="78"/>
        <v>0</v>
      </c>
      <c r="FC93" s="2447">
        <f t="shared" si="84"/>
        <v>0</v>
      </c>
      <c r="FD93" s="2447">
        <f t="shared" si="85"/>
        <v>7.9379999999999997</v>
      </c>
      <c r="FE93" s="2447">
        <f t="shared" si="86"/>
        <v>7.9379999999999997</v>
      </c>
      <c r="FF93" s="2472" t="str">
        <f t="shared" si="112"/>
        <v>NES</v>
      </c>
      <c r="FG93" s="2216"/>
      <c r="FH93" s="1156" t="str">
        <f t="shared" si="87"/>
        <v/>
      </c>
      <c r="FI93" s="1839" t="str">
        <f t="shared" si="88"/>
        <v/>
      </c>
      <c r="FJ93" s="2205" t="str">
        <f t="shared" si="89"/>
        <v/>
      </c>
      <c r="FK93" s="2229" t="s">
        <v>4345</v>
      </c>
      <c r="FL93" s="1156">
        <v>2.6388888888888889E-2</v>
      </c>
      <c r="FM93" s="1839">
        <f t="shared" si="91"/>
        <v>0.16033755274261607</v>
      </c>
      <c r="FN93" s="2205">
        <v>0.68400000000000005</v>
      </c>
      <c r="FO93" s="2231"/>
      <c r="FP93" s="1156"/>
      <c r="FQ93" s="1839"/>
      <c r="FR93" s="2205"/>
      <c r="FS93" s="2231"/>
      <c r="FT93" s="1156"/>
      <c r="FU93" s="1839"/>
      <c r="FV93" s="2205"/>
      <c r="FW93" s="2231"/>
      <c r="FX93" s="294" t="str">
        <f t="shared" si="93"/>
        <v/>
      </c>
      <c r="FY93" s="1839" t="str">
        <f t="shared" si="94"/>
        <v/>
      </c>
      <c r="FZ93" s="2205" t="str">
        <f t="shared" si="95"/>
        <v/>
      </c>
      <c r="GA93" s="2206">
        <f>COUNTIF(FG93:FZ93, Validation!$D$55)</f>
        <v>0</v>
      </c>
      <c r="GB93" s="2206">
        <f>COUNTIF(FG93:FZ93, Validation!$D$54)</f>
        <v>1</v>
      </c>
      <c r="GC93" s="2217">
        <f t="shared" si="96"/>
        <v>1</v>
      </c>
      <c r="GD93" s="1350" t="s">
        <v>282</v>
      </c>
      <c r="GE93" s="1841">
        <f xml:space="preserve"> IF($R93 = Validation!$D$98, IFERROR((((BP93/S93)-1) * -1)," "), IFERROR(((BP93/S93)-1)," "))</f>
        <v>0.45995423340961095</v>
      </c>
      <c r="GF93" s="1839">
        <f xml:space="preserve"> IF($R94 = Validation!$D$98, IFERROR((((BQ93/T93)-1) * -1)," "), IFERROR(((BQ93/T93)-1)," "))</f>
        <v>0.51219512195121952</v>
      </c>
      <c r="GG93" s="1839">
        <f xml:space="preserve"> IF($R93 = Validation!$D$98, IFERROR((((BY93/U93)-1) * -1)," "), IFERROR(((BY93/U93)-1)," "))</f>
        <v>0.6187989556135769</v>
      </c>
      <c r="GH93" s="1839">
        <f xml:space="preserve"> IF($R93 = Validation!$D$98, IFERROR((((CG93/V93)-1) * -1)," "), IFERROR(((CG93/V93)-1)," "))</f>
        <v>9.2696629213483095E-2</v>
      </c>
      <c r="GI93" s="1839"/>
      <c r="GJ93" s="1839"/>
      <c r="GK93" s="1840">
        <f xml:space="preserve"> IF($R93 = "", "", IF($R93 = Validation!$D$98, IFERROR((((BY93/S93)-1) * -1)," "), IFERROR(((BY93/S93)-1)," ")))</f>
        <v>0.66590389016018303</v>
      </c>
      <c r="GL93" s="1841">
        <f xml:space="preserve"> IF($R93 = "", "", IF($R93 = Validation!$D$98, IFERROR((((BQ93/BP93)-1) * -1)," "), IFERROR(((BQ93/BP93)-1)," ")))</f>
        <v>0.15254237288135586</v>
      </c>
      <c r="GM93" s="1839">
        <f xml:space="preserve"> IF($R93 = "", "", IF($R93 = Validation!$D$98, IFERROR((((BY93/BQ93)-1) * -1)," "), IFERROR(((BY93/BQ93)-1)," ")))</f>
        <v>0.26999999999999991</v>
      </c>
      <c r="GN93" s="1839">
        <f xml:space="preserve"> IF($R93 = "", "", IF($R93 = Validation!$D$98, IFERROR((((CG93/BY93)-1) * -1)," "), IFERROR(((CG93/BY93)-1)," ")))</f>
        <v>-1.2123287671232874</v>
      </c>
      <c r="GO93" s="1839"/>
      <c r="GP93" s="1839"/>
      <c r="GQ93" s="1840">
        <f xml:space="preserve"> IF($R93= "", "", IF($R93 = Validation!$D$98, IFERROR((((BY93/BP93)-1) * -1)," "), IFERROR(((BY93/BP93)-1)," ")))</f>
        <v>0.3813559322033897</v>
      </c>
      <c r="GR93" s="3674">
        <f t="shared" si="97"/>
        <v>3.78</v>
      </c>
      <c r="GS93" s="1154">
        <f t="shared" si="98"/>
        <v>3.5639999999999996</v>
      </c>
      <c r="GT93" s="1154">
        <f t="shared" si="99"/>
        <v>0.59399999999999997</v>
      </c>
      <c r="GU93" s="1154">
        <f t="shared" si="100"/>
        <v>0</v>
      </c>
      <c r="GV93" s="1154">
        <f t="shared" si="101"/>
        <v>0</v>
      </c>
      <c r="GW93" s="3908">
        <f t="shared" si="102"/>
        <v>7.9379999999999997</v>
      </c>
      <c r="GX93" s="1154"/>
      <c r="GY93" s="1154">
        <f t="shared" si="79"/>
        <v>0</v>
      </c>
      <c r="GZ93" s="3675">
        <f t="shared" si="103"/>
        <v>7.9379999999999997</v>
      </c>
      <c r="HA93" s="3655">
        <f t="shared" si="113"/>
        <v>0</v>
      </c>
      <c r="HB93" s="1154">
        <f t="shared" si="114"/>
        <v>0</v>
      </c>
      <c r="HC93" s="3657">
        <f t="shared" si="115"/>
        <v>0</v>
      </c>
      <c r="HD93" s="1156">
        <f t="shared" si="116"/>
        <v>0.20833333333333334</v>
      </c>
      <c r="HE93" s="1156">
        <f t="shared" si="117"/>
        <v>0.20833333333333334</v>
      </c>
      <c r="HF93" s="3645">
        <f t="shared" si="118"/>
        <v>0.25555555555555559</v>
      </c>
      <c r="HG93" s="3784" t="str">
        <f t="shared" si="104"/>
        <v>No</v>
      </c>
      <c r="HH93" s="3771" t="str">
        <f t="shared" si="119"/>
        <v>NES</v>
      </c>
      <c r="HI93" s="1482" t="str">
        <f t="shared" si="105"/>
        <v>W-C1</v>
      </c>
      <c r="HJ93" s="1482" t="str">
        <f t="shared" si="106"/>
        <v>WSW</v>
      </c>
      <c r="HK93" s="1482" t="str">
        <f t="shared" si="107"/>
        <v>RCV</v>
      </c>
      <c r="HL93" s="3603" t="s">
        <v>1083</v>
      </c>
      <c r="HM93" s="2566" t="str">
        <f t="shared" si="80"/>
        <v>Supply interruptions (&gt;3 hours)</v>
      </c>
      <c r="HN93" s="736" t="str">
        <f t="shared" si="108"/>
        <v>Out &amp; under</v>
      </c>
      <c r="HO93" s="1764" t="str">
        <f t="shared" si="81"/>
        <v>NES W-C1: Interruptions to water supply for more than 3 hours (average time per property per year)</v>
      </c>
      <c r="HP93" s="3627"/>
      <c r="HQ93" s="2524" t="str">
        <f t="shared" si="109"/>
        <v>NES</v>
      </c>
      <c r="HR93" s="2838"/>
      <c r="HS93" s="2892"/>
      <c r="HT93" s="3525"/>
      <c r="HU93" s="3526"/>
      <c r="HV93" s="3526"/>
      <c r="HW93" s="3527" t="str">
        <f t="shared" si="110"/>
        <v>NES W-C1: Interruptions to water supply for more than 3 hours (av</v>
      </c>
      <c r="HX93" s="3528" t="str">
        <f t="shared" si="111"/>
        <v>W-C1</v>
      </c>
    </row>
    <row r="94" spans="1:232" ht="15.75" customHeight="1">
      <c r="A94" s="341" t="str">
        <f t="shared" si="62"/>
        <v>PR14NESWSW_W-C2</v>
      </c>
      <c r="B94" s="12" t="s">
        <v>370</v>
      </c>
      <c r="C94" s="12" t="s">
        <v>241</v>
      </c>
      <c r="D94" s="12" t="s">
        <v>0</v>
      </c>
      <c r="E94" s="12" t="s">
        <v>271</v>
      </c>
      <c r="F94" s="14" t="s">
        <v>1154</v>
      </c>
      <c r="G94" s="12" t="s">
        <v>292</v>
      </c>
      <c r="H94" s="44" t="s">
        <v>650</v>
      </c>
      <c r="I94" s="14" t="s">
        <v>4426</v>
      </c>
      <c r="J94" s="502" t="s">
        <v>4347</v>
      </c>
      <c r="K94" s="500" t="s">
        <v>2156</v>
      </c>
      <c r="M94" s="172" t="s">
        <v>284</v>
      </c>
      <c r="N94" s="14" t="s">
        <v>1096</v>
      </c>
      <c r="O94" s="14" t="s">
        <v>1877</v>
      </c>
      <c r="P94" s="89" t="s">
        <v>1485</v>
      </c>
      <c r="Q94" s="148">
        <v>0</v>
      </c>
      <c r="R94" s="146" t="s">
        <v>3958</v>
      </c>
      <c r="S94" s="109">
        <v>257</v>
      </c>
      <c r="T94" s="1933">
        <v>216</v>
      </c>
      <c r="U94" s="98">
        <v>216</v>
      </c>
      <c r="V94" s="98">
        <v>216</v>
      </c>
      <c r="W94" s="98">
        <v>216</v>
      </c>
      <c r="X94" s="1934">
        <v>216</v>
      </c>
      <c r="Y94" s="3450"/>
      <c r="Z94" s="143"/>
      <c r="AA94" s="143"/>
      <c r="AB94" s="143"/>
      <c r="AC94" s="3451"/>
      <c r="AE94" s="12" t="s">
        <v>282</v>
      </c>
      <c r="AH94" s="12">
        <f t="array" ref="AH94">SUM(('Sub-measures'!$A$3:$A$228=$A94)*('Sub-measures'!$P$3:$P$228&gt;"00"))</f>
        <v>0</v>
      </c>
      <c r="AI94" s="199"/>
      <c r="AJ94" s="172"/>
      <c r="AK94" s="172" t="s">
        <v>282</v>
      </c>
      <c r="AL94" s="172" t="s">
        <v>282</v>
      </c>
      <c r="AM94" s="200" t="s">
        <v>282</v>
      </c>
      <c r="AN94" s="215" t="s">
        <v>1822</v>
      </c>
      <c r="AO94" s="103" t="s">
        <v>1822</v>
      </c>
      <c r="AP94" s="103" t="s">
        <v>1822</v>
      </c>
      <c r="AQ94" s="103" t="s">
        <v>1822</v>
      </c>
      <c r="AR94" s="216" t="s">
        <v>1822</v>
      </c>
      <c r="AS94" s="215" t="s">
        <v>1823</v>
      </c>
      <c r="AT94" s="103" t="s">
        <v>1823</v>
      </c>
      <c r="AU94" s="103" t="s">
        <v>1823</v>
      </c>
      <c r="AV94" s="103" t="s">
        <v>1823</v>
      </c>
      <c r="AW94" s="216" t="s">
        <v>1823</v>
      </c>
      <c r="AX94" s="215" t="s">
        <v>1824</v>
      </c>
      <c r="AY94" s="103" t="s">
        <v>1824</v>
      </c>
      <c r="AZ94" s="103" t="s">
        <v>1824</v>
      </c>
      <c r="BA94" s="103" t="s">
        <v>1824</v>
      </c>
      <c r="BB94" s="216" t="s">
        <v>1824</v>
      </c>
      <c r="BC94" s="215">
        <v>0</v>
      </c>
      <c r="BD94" s="103">
        <v>0</v>
      </c>
      <c r="BE94" s="103">
        <v>0</v>
      </c>
      <c r="BF94" s="103">
        <v>0</v>
      </c>
      <c r="BG94" s="216">
        <v>0</v>
      </c>
      <c r="BH94" s="235">
        <v>3.98475</v>
      </c>
      <c r="BI94" s="187">
        <v>3.98475</v>
      </c>
      <c r="BJ94" s="188"/>
      <c r="BK94" s="236"/>
      <c r="BL94" s="237">
        <v>1E-3</v>
      </c>
      <c r="BM94" s="236"/>
      <c r="BN94" s="273">
        <v>1</v>
      </c>
      <c r="BO94" s="283" t="s">
        <v>2016</v>
      </c>
      <c r="BP94" s="805">
        <v>254</v>
      </c>
      <c r="BQ94" s="139">
        <v>238</v>
      </c>
      <c r="BR94" s="294" t="s">
        <v>2483</v>
      </c>
      <c r="BS94" s="294" t="s">
        <v>2483</v>
      </c>
      <c r="BT94" s="1154">
        <v>0</v>
      </c>
      <c r="BU94" s="294" t="s">
        <v>2483</v>
      </c>
      <c r="BV94" s="1154">
        <v>0</v>
      </c>
      <c r="BW94" s="2234" t="s">
        <v>2483</v>
      </c>
      <c r="BX94" s="2235">
        <v>0</v>
      </c>
      <c r="BY94" s="805">
        <v>217</v>
      </c>
      <c r="BZ94" s="300" t="s">
        <v>1698</v>
      </c>
      <c r="CA94" s="300">
        <v>0</v>
      </c>
      <c r="CB94" s="1350">
        <v>0</v>
      </c>
      <c r="CC94" s="300">
        <v>0</v>
      </c>
      <c r="CD94" s="1350">
        <v>0</v>
      </c>
      <c r="CE94" s="2244">
        <v>0</v>
      </c>
      <c r="CF94" s="2243">
        <v>0</v>
      </c>
      <c r="CG94" s="805">
        <v>202</v>
      </c>
      <c r="CH94" s="300" t="s">
        <v>282</v>
      </c>
      <c r="CI94" s="300">
        <v>0</v>
      </c>
      <c r="CJ94" s="1350">
        <v>0</v>
      </c>
      <c r="CK94" s="300" t="s">
        <v>4306</v>
      </c>
      <c r="CL94" s="1350">
        <v>0</v>
      </c>
      <c r="CM94" s="2244" t="s">
        <v>4306</v>
      </c>
      <c r="CN94" s="2243">
        <v>0</v>
      </c>
      <c r="CO94" s="805">
        <v>195</v>
      </c>
      <c r="CP94" s="300" t="s">
        <v>282</v>
      </c>
      <c r="CQ94" s="300">
        <v>0</v>
      </c>
      <c r="CR94" s="1350">
        <v>0</v>
      </c>
      <c r="CS94" s="300" t="s">
        <v>4306</v>
      </c>
      <c r="CT94" s="1350">
        <v>0</v>
      </c>
      <c r="CU94" s="2244" t="s">
        <v>4306</v>
      </c>
      <c r="CV94" s="2243">
        <v>0</v>
      </c>
      <c r="CW94" s="805">
        <v>202</v>
      </c>
      <c r="CX94" s="300" t="s">
        <v>282</v>
      </c>
      <c r="CY94" s="300">
        <v>0</v>
      </c>
      <c r="CZ94" s="1154">
        <v>0</v>
      </c>
      <c r="DA94" s="300" t="s">
        <v>4306</v>
      </c>
      <c r="DB94" s="1154">
        <v>0</v>
      </c>
      <c r="DC94" s="2244"/>
      <c r="DD94" s="2243"/>
      <c r="DE94" s="3376">
        <v>200</v>
      </c>
      <c r="DF94" s="3380" t="s">
        <v>282</v>
      </c>
      <c r="DG94" s="3380">
        <v>0</v>
      </c>
      <c r="DH94" s="3385">
        <v>0</v>
      </c>
      <c r="DI94" s="3380">
        <v>0</v>
      </c>
      <c r="DJ94" s="3385">
        <v>0</v>
      </c>
      <c r="DK94" s="3380"/>
      <c r="DL94" s="3479"/>
      <c r="DM94" s="3376">
        <v>206</v>
      </c>
      <c r="DN94" s="3386" t="s">
        <v>282</v>
      </c>
      <c r="DO94" s="3386">
        <v>0</v>
      </c>
      <c r="DP94" s="3484">
        <v>0</v>
      </c>
      <c r="DQ94" s="3386">
        <v>0</v>
      </c>
      <c r="DR94" s="3484">
        <v>0</v>
      </c>
      <c r="DS94" s="3386"/>
      <c r="DT94" s="3485"/>
      <c r="DU94" s="3376">
        <v>196</v>
      </c>
      <c r="DV94" s="3517" t="s">
        <v>282</v>
      </c>
      <c r="DW94" s="3517">
        <v>0</v>
      </c>
      <c r="DX94" s="3835">
        <v>0</v>
      </c>
      <c r="DY94" s="3517" t="s">
        <v>4306</v>
      </c>
      <c r="DZ94" s="3835">
        <v>0</v>
      </c>
      <c r="EA94" s="3386"/>
      <c r="EB94" s="3484"/>
      <c r="EC94" s="2453">
        <v>0</v>
      </c>
      <c r="ED94" s="1839">
        <v>1</v>
      </c>
      <c r="EE94" s="1839">
        <v>0</v>
      </c>
      <c r="EF94" s="1839">
        <v>0</v>
      </c>
      <c r="EG94" s="1839">
        <v>0</v>
      </c>
      <c r="EH94" s="1839">
        <v>0</v>
      </c>
      <c r="EI94" s="1839">
        <v>0</v>
      </c>
      <c r="EJ94" s="1839">
        <v>0</v>
      </c>
      <c r="EK94" s="2448">
        <f t="shared" si="82"/>
        <v>1</v>
      </c>
      <c r="EL94" s="3065" t="str">
        <f t="shared" si="83"/>
        <v>RCV</v>
      </c>
      <c r="EM94" s="2458">
        <f t="shared" si="63"/>
        <v>0</v>
      </c>
      <c r="EN94" s="1351">
        <f t="shared" si="64"/>
        <v>0</v>
      </c>
      <c r="EO94" s="1350">
        <f t="shared" si="65"/>
        <v>0</v>
      </c>
      <c r="EP94" s="1351">
        <f t="shared" si="66"/>
        <v>0</v>
      </c>
      <c r="EQ94" s="1350">
        <f t="shared" si="67"/>
        <v>0</v>
      </c>
      <c r="ER94" s="1351">
        <f t="shared" si="68"/>
        <v>0</v>
      </c>
      <c r="ES94" s="1350">
        <f t="shared" si="69"/>
        <v>0</v>
      </c>
      <c r="ET94" s="1351">
        <f t="shared" si="70"/>
        <v>0</v>
      </c>
      <c r="EU94" s="1350">
        <f t="shared" si="71"/>
        <v>0</v>
      </c>
      <c r="EV94" s="1351">
        <f t="shared" si="72"/>
        <v>0</v>
      </c>
      <c r="EW94" s="1350">
        <f t="shared" si="73"/>
        <v>0</v>
      </c>
      <c r="EX94" s="1351">
        <f t="shared" si="74"/>
        <v>0</v>
      </c>
      <c r="EY94" s="1350">
        <f t="shared" si="75"/>
        <v>0</v>
      </c>
      <c r="EZ94" s="1351">
        <f t="shared" si="76"/>
        <v>0</v>
      </c>
      <c r="FA94" s="1350">
        <f t="shared" si="77"/>
        <v>0</v>
      </c>
      <c r="FB94" s="1351">
        <f t="shared" si="78"/>
        <v>0</v>
      </c>
      <c r="FC94" s="2447">
        <f t="shared" si="84"/>
        <v>0</v>
      </c>
      <c r="FD94" s="2447">
        <f t="shared" si="85"/>
        <v>0</v>
      </c>
      <c r="FE94" s="2447">
        <f t="shared" si="86"/>
        <v>0</v>
      </c>
      <c r="FF94" s="2472" t="str">
        <f t="shared" si="112"/>
        <v>NES</v>
      </c>
      <c r="FG94" s="2216"/>
      <c r="FH94" s="139" t="str">
        <f t="shared" si="87"/>
        <v/>
      </c>
      <c r="FI94" s="1839" t="str">
        <f t="shared" si="88"/>
        <v/>
      </c>
      <c r="FJ94" s="2205" t="str">
        <f t="shared" si="89"/>
        <v/>
      </c>
      <c r="FK94" s="2229"/>
      <c r="FL94" s="139" t="str">
        <f t="shared" si="90"/>
        <v/>
      </c>
      <c r="FM94" s="1839" t="str">
        <f t="shared" si="91"/>
        <v/>
      </c>
      <c r="FN94" s="2205" t="str">
        <f t="shared" si="92"/>
        <v/>
      </c>
      <c r="FO94" s="2231"/>
      <c r="FP94" s="139"/>
      <c r="FQ94" s="1839"/>
      <c r="FR94" s="2205"/>
      <c r="FS94" s="2231"/>
      <c r="FT94" s="139"/>
      <c r="FU94" s="1839"/>
      <c r="FV94" s="2205"/>
      <c r="FW94" s="2231"/>
      <c r="FX94" s="294" t="str">
        <f t="shared" si="93"/>
        <v/>
      </c>
      <c r="FY94" s="1839" t="str">
        <f t="shared" si="94"/>
        <v/>
      </c>
      <c r="FZ94" s="2205" t="str">
        <f t="shared" si="95"/>
        <v/>
      </c>
      <c r="GA94" s="2206">
        <f>COUNTIF(FG94:FZ94, Validation!$D$55)</f>
        <v>0</v>
      </c>
      <c r="GB94" s="2206">
        <f>COUNTIF(FG94:FZ94, Validation!$D$54)</f>
        <v>0</v>
      </c>
      <c r="GC94" s="2217">
        <f t="shared" si="96"/>
        <v>0</v>
      </c>
      <c r="GD94" s="1350"/>
      <c r="GE94" s="1841">
        <f xml:space="preserve"> IF($R94 = Validation!$D$98, IFERROR((((BP94/S94)-1) * -1)," "), IFERROR(((BP94/S94)-1)," "))</f>
        <v>1.1673151750972721E-2</v>
      </c>
      <c r="GF94" s="1839">
        <f xml:space="preserve"> IF($R95 = Validation!$D$98, IFERROR((((BQ94/T94)-1) * -1)," "), IFERROR(((BQ94/T94)-1)," "))</f>
        <v>-0.10185185185185186</v>
      </c>
      <c r="GG94" s="1839">
        <f xml:space="preserve"> IF($R94 = Validation!$D$98, IFERROR((((BY94/U94)-1) * -1)," "), IFERROR(((BY94/U94)-1)," "))</f>
        <v>-4.6296296296295392E-3</v>
      </c>
      <c r="GH94" s="1839">
        <f xml:space="preserve"> IF($R94 = Validation!$D$98, IFERROR((((CG94/V94)-1) * -1)," "), IFERROR(((CG94/V94)-1)," "))</f>
        <v>6.481481481481477E-2</v>
      </c>
      <c r="GI94" s="1839"/>
      <c r="GJ94" s="1839"/>
      <c r="GK94" s="1840">
        <f xml:space="preserve"> IF($R94 = "", "", IF($R94 = Validation!$D$98, IFERROR((((BY94/S94)-1) * -1)," "), IFERROR(((BY94/S94)-1)," ")))</f>
        <v>0.1556420233463035</v>
      </c>
      <c r="GL94" s="1841">
        <f xml:space="preserve"> IF($R94 = "", "", IF($R94 = Validation!$D$98, IFERROR((((BQ94/BP94)-1) * -1)," "), IFERROR(((BQ94/BP94)-1)," ")))</f>
        <v>6.2992125984251968E-2</v>
      </c>
      <c r="GM94" s="1839">
        <f xml:space="preserve"> IF($R94 = "", "", IF($R94 = Validation!$D$98, IFERROR((((BY94/BQ94)-1) * -1)," "), IFERROR(((BY94/BQ94)-1)," ")))</f>
        <v>8.8235294117647078E-2</v>
      </c>
      <c r="GN94" s="1839">
        <f xml:space="preserve"> IF($R94 = "", "", IF($R94 = Validation!$D$98, IFERROR((((CG94/BY94)-1) * -1)," "), IFERROR(((CG94/BY94)-1)," ")))</f>
        <v>6.9124423963133674E-2</v>
      </c>
      <c r="GO94" s="1839"/>
      <c r="GP94" s="1839"/>
      <c r="GQ94" s="1840">
        <f xml:space="preserve"> IF($R94= "", "", IF($R94 = Validation!$D$98, IFERROR((((BY94/BP94)-1) * -1)," "), IFERROR(((BY94/BP94)-1)," ")))</f>
        <v>0.14566929133858264</v>
      </c>
      <c r="GR94" s="3674">
        <f t="shared" si="97"/>
        <v>0</v>
      </c>
      <c r="GS94" s="1154">
        <f t="shared" si="98"/>
        <v>0</v>
      </c>
      <c r="GT94" s="1154">
        <f t="shared" si="99"/>
        <v>0</v>
      </c>
      <c r="GU94" s="1154">
        <f t="shared" si="100"/>
        <v>0</v>
      </c>
      <c r="GV94" s="1154">
        <f t="shared" si="101"/>
        <v>0</v>
      </c>
      <c r="GW94" s="3908">
        <f t="shared" si="102"/>
        <v>0</v>
      </c>
      <c r="GX94" s="1154"/>
      <c r="GY94" s="1154">
        <f t="shared" si="79"/>
        <v>0</v>
      </c>
      <c r="GZ94" s="3675">
        <f t="shared" si="103"/>
        <v>0</v>
      </c>
      <c r="HA94" s="3655">
        <f t="shared" si="113"/>
        <v>0</v>
      </c>
      <c r="HB94" s="1154">
        <f t="shared" si="114"/>
        <v>0</v>
      </c>
      <c r="HC94" s="3657">
        <f t="shared" si="115"/>
        <v>0</v>
      </c>
      <c r="HD94" s="139">
        <f t="shared" si="116"/>
        <v>216</v>
      </c>
      <c r="HE94" s="139">
        <f t="shared" si="117"/>
        <v>196</v>
      </c>
      <c r="HF94" s="3637">
        <f t="shared" si="118"/>
        <v>202</v>
      </c>
      <c r="HG94" s="3784" t="str">
        <f t="shared" si="104"/>
        <v>Yes</v>
      </c>
      <c r="HH94" s="3771" t="str">
        <f t="shared" si="119"/>
        <v>NES</v>
      </c>
      <c r="HI94" s="1482" t="str">
        <f t="shared" si="105"/>
        <v>W-C2</v>
      </c>
      <c r="HJ94" s="1482" t="str">
        <f t="shared" si="106"/>
        <v>WSW</v>
      </c>
      <c r="HK94" s="1482" t="str">
        <f t="shared" si="107"/>
        <v>RCV</v>
      </c>
      <c r="HL94" s="3603" t="s">
        <v>297</v>
      </c>
      <c r="HM94" s="2566" t="str">
        <f t="shared" si="80"/>
        <v/>
      </c>
      <c r="HN94" s="736" t="str">
        <f t="shared" si="108"/>
        <v>Out &amp; under</v>
      </c>
      <c r="HO94" s="1764" t="str">
        <f t="shared" si="81"/>
        <v>NES W-C2: Properties experiencing poor water pressure (3-year average)</v>
      </c>
      <c r="HP94" s="3627" t="s">
        <v>1805</v>
      </c>
      <c r="HQ94" s="2524" t="str">
        <f t="shared" si="109"/>
        <v>NES</v>
      </c>
      <c r="HR94" s="2838"/>
      <c r="HS94" s="2892"/>
      <c r="HT94" s="3525"/>
      <c r="HU94" s="3526"/>
      <c r="HV94" s="3526"/>
      <c r="HW94" s="3527" t="str">
        <f t="shared" si="110"/>
        <v>NES W-C2: Properties experiencing poor water pressure (3-year ave</v>
      </c>
      <c r="HX94" s="3528" t="str">
        <f t="shared" si="111"/>
        <v>W-C2</v>
      </c>
    </row>
    <row r="95" spans="1:232" ht="15.75" customHeight="1">
      <c r="A95" s="341" t="str">
        <f t="shared" si="62"/>
        <v>PR14NESWSW_W-C3</v>
      </c>
      <c r="B95" s="12" t="s">
        <v>370</v>
      </c>
      <c r="C95" s="12" t="s">
        <v>241</v>
      </c>
      <c r="D95" s="12" t="s">
        <v>0</v>
      </c>
      <c r="E95" s="12" t="s">
        <v>271</v>
      </c>
      <c r="F95" s="14" t="s">
        <v>1154</v>
      </c>
      <c r="G95" s="12" t="s">
        <v>377</v>
      </c>
      <c r="H95" s="44" t="s">
        <v>651</v>
      </c>
      <c r="I95" s="14" t="s">
        <v>4427</v>
      </c>
      <c r="J95" s="502" t="s">
        <v>4346</v>
      </c>
      <c r="K95" s="500" t="s">
        <v>2156</v>
      </c>
      <c r="M95" s="172" t="s">
        <v>284</v>
      </c>
      <c r="N95" s="14" t="s">
        <v>1760</v>
      </c>
      <c r="O95" s="14" t="s">
        <v>1877</v>
      </c>
      <c r="P95" s="89" t="s">
        <v>1486</v>
      </c>
      <c r="Q95" s="148">
        <v>0</v>
      </c>
      <c r="R95" s="146" t="s">
        <v>3958</v>
      </c>
      <c r="S95" s="109">
        <v>4586</v>
      </c>
      <c r="T95" s="1933">
        <v>4586</v>
      </c>
      <c r="U95" s="98">
        <v>4586</v>
      </c>
      <c r="V95" s="98">
        <v>4586</v>
      </c>
      <c r="W95" s="98">
        <v>4586</v>
      </c>
      <c r="X95" s="1934">
        <v>4586</v>
      </c>
      <c r="Y95" s="3450"/>
      <c r="Z95" s="143"/>
      <c r="AA95" s="143"/>
      <c r="AB95" s="143"/>
      <c r="AC95" s="3451"/>
      <c r="AE95" s="12" t="s">
        <v>282</v>
      </c>
      <c r="AH95" s="12">
        <f t="array" ref="AH95">SUM(('Sub-measures'!$A$3:$A$228=$A95)*('Sub-measures'!$P$3:$P$228&gt;"00"))</f>
        <v>0</v>
      </c>
      <c r="AI95" s="199"/>
      <c r="AJ95" s="172"/>
      <c r="AK95" s="172" t="s">
        <v>282</v>
      </c>
      <c r="AL95" s="172" t="s">
        <v>282</v>
      </c>
      <c r="AM95" s="200" t="s">
        <v>282</v>
      </c>
      <c r="AN95" s="215" t="s">
        <v>1825</v>
      </c>
      <c r="AO95" s="103" t="s">
        <v>1825</v>
      </c>
      <c r="AP95" s="103" t="s">
        <v>1825</v>
      </c>
      <c r="AQ95" s="103" t="s">
        <v>1825</v>
      </c>
      <c r="AR95" s="216" t="s">
        <v>1825</v>
      </c>
      <c r="AS95" s="215" t="s">
        <v>1826</v>
      </c>
      <c r="AT95" s="103" t="s">
        <v>1826</v>
      </c>
      <c r="AU95" s="103" t="s">
        <v>1826</v>
      </c>
      <c r="AV95" s="103" t="s">
        <v>1826</v>
      </c>
      <c r="AW95" s="216" t="s">
        <v>1826</v>
      </c>
      <c r="AX95" s="210"/>
      <c r="AY95" s="166"/>
      <c r="AZ95" s="166"/>
      <c r="BA95" s="166"/>
      <c r="BB95" s="209"/>
      <c r="BC95" s="210"/>
      <c r="BD95" s="166"/>
      <c r="BE95" s="166"/>
      <c r="BF95" s="166"/>
      <c r="BG95" s="209"/>
      <c r="BH95" s="235">
        <v>3.98475</v>
      </c>
      <c r="BI95" s="187">
        <v>3.98475</v>
      </c>
      <c r="BJ95" s="188"/>
      <c r="BK95" s="236"/>
      <c r="BL95" s="237"/>
      <c r="BM95" s="236"/>
      <c r="BN95" s="273">
        <v>1</v>
      </c>
      <c r="BO95" s="283" t="s">
        <v>2016</v>
      </c>
      <c r="BP95" s="805">
        <v>3964</v>
      </c>
      <c r="BQ95" s="139">
        <v>3916</v>
      </c>
      <c r="BR95" s="294" t="s">
        <v>2483</v>
      </c>
      <c r="BS95" s="294" t="s">
        <v>2483</v>
      </c>
      <c r="BT95" s="1154">
        <v>0</v>
      </c>
      <c r="BU95" s="294" t="s">
        <v>2483</v>
      </c>
      <c r="BV95" s="1154">
        <v>0</v>
      </c>
      <c r="BW95" s="2234" t="s">
        <v>2483</v>
      </c>
      <c r="BX95" s="2235">
        <v>0</v>
      </c>
      <c r="BY95" s="805">
        <v>4048</v>
      </c>
      <c r="BZ95" s="300" t="s">
        <v>1698</v>
      </c>
      <c r="CA95" s="300">
        <v>0</v>
      </c>
      <c r="CB95" s="1350">
        <v>0</v>
      </c>
      <c r="CC95" s="300">
        <v>0</v>
      </c>
      <c r="CD95" s="1350">
        <v>0</v>
      </c>
      <c r="CE95" s="2244">
        <v>0</v>
      </c>
      <c r="CF95" s="2243">
        <v>0</v>
      </c>
      <c r="CG95" s="805">
        <v>4102</v>
      </c>
      <c r="CH95" s="300" t="s">
        <v>282</v>
      </c>
      <c r="CI95" s="300">
        <v>0</v>
      </c>
      <c r="CJ95" s="1350">
        <v>0</v>
      </c>
      <c r="CK95" s="300">
        <v>0</v>
      </c>
      <c r="CL95" s="1350">
        <v>0</v>
      </c>
      <c r="CM95" s="2244">
        <v>0</v>
      </c>
      <c r="CN95" s="2243">
        <v>0</v>
      </c>
      <c r="CO95" s="805">
        <v>4113</v>
      </c>
      <c r="CP95" s="300" t="s">
        <v>282</v>
      </c>
      <c r="CQ95" s="300">
        <v>0</v>
      </c>
      <c r="CR95" s="1350">
        <v>0</v>
      </c>
      <c r="CS95" s="300">
        <v>0</v>
      </c>
      <c r="CT95" s="1350">
        <v>0</v>
      </c>
      <c r="CU95" s="2244">
        <v>0</v>
      </c>
      <c r="CV95" s="2243">
        <v>0</v>
      </c>
      <c r="CW95" s="805">
        <v>3628</v>
      </c>
      <c r="CX95" s="300" t="s">
        <v>282</v>
      </c>
      <c r="CY95" s="300">
        <v>0</v>
      </c>
      <c r="CZ95" s="1154">
        <v>0</v>
      </c>
      <c r="DA95" s="300">
        <v>0</v>
      </c>
      <c r="DB95" s="1154">
        <v>0</v>
      </c>
      <c r="DC95" s="2244"/>
      <c r="DD95" s="2243"/>
      <c r="DE95" s="3376">
        <v>4042</v>
      </c>
      <c r="DF95" s="3380" t="s">
        <v>282</v>
      </c>
      <c r="DG95" s="3380">
        <v>0</v>
      </c>
      <c r="DH95" s="3385">
        <v>0</v>
      </c>
      <c r="DI95" s="3380">
        <v>0</v>
      </c>
      <c r="DJ95" s="3385">
        <v>0</v>
      </c>
      <c r="DK95" s="3380"/>
      <c r="DL95" s="3479"/>
      <c r="DM95" s="3376">
        <v>3711</v>
      </c>
      <c r="DN95" s="3386" t="s">
        <v>282</v>
      </c>
      <c r="DO95" s="3386">
        <v>0</v>
      </c>
      <c r="DP95" s="3484">
        <v>0</v>
      </c>
      <c r="DQ95" s="3386">
        <v>0</v>
      </c>
      <c r="DR95" s="3484">
        <v>0</v>
      </c>
      <c r="DS95" s="3386"/>
      <c r="DT95" s="3485"/>
      <c r="DU95" s="3376">
        <v>3985</v>
      </c>
      <c r="DV95" s="3517" t="s">
        <v>282</v>
      </c>
      <c r="DW95" s="3517">
        <v>0</v>
      </c>
      <c r="DX95" s="3835">
        <v>0</v>
      </c>
      <c r="DY95" s="3517">
        <v>0</v>
      </c>
      <c r="DZ95" s="3835">
        <v>0</v>
      </c>
      <c r="EA95" s="3386"/>
      <c r="EB95" s="3484"/>
      <c r="EC95" s="2453">
        <v>0</v>
      </c>
      <c r="ED95" s="1839">
        <v>1</v>
      </c>
      <c r="EE95" s="1839">
        <v>0</v>
      </c>
      <c r="EF95" s="1839">
        <v>0</v>
      </c>
      <c r="EG95" s="1839">
        <v>0</v>
      </c>
      <c r="EH95" s="1839">
        <v>0</v>
      </c>
      <c r="EI95" s="1839">
        <v>0</v>
      </c>
      <c r="EJ95" s="1839">
        <v>0</v>
      </c>
      <c r="EK95" s="2448">
        <f t="shared" si="82"/>
        <v>1</v>
      </c>
      <c r="EL95" s="3065" t="str">
        <f t="shared" si="83"/>
        <v>RCV</v>
      </c>
      <c r="EM95" s="2458">
        <f t="shared" si="63"/>
        <v>0</v>
      </c>
      <c r="EN95" s="1351">
        <f t="shared" si="64"/>
        <v>0</v>
      </c>
      <c r="EO95" s="1350">
        <f t="shared" si="65"/>
        <v>0</v>
      </c>
      <c r="EP95" s="1351">
        <f t="shared" si="66"/>
        <v>0</v>
      </c>
      <c r="EQ95" s="1350">
        <f t="shared" si="67"/>
        <v>0</v>
      </c>
      <c r="ER95" s="1351">
        <f t="shared" si="68"/>
        <v>0</v>
      </c>
      <c r="ES95" s="1350">
        <f t="shared" si="69"/>
        <v>0</v>
      </c>
      <c r="ET95" s="1351">
        <f t="shared" si="70"/>
        <v>0</v>
      </c>
      <c r="EU95" s="1350">
        <f t="shared" si="71"/>
        <v>0</v>
      </c>
      <c r="EV95" s="1351">
        <f t="shared" si="72"/>
        <v>0</v>
      </c>
      <c r="EW95" s="1350">
        <f t="shared" si="73"/>
        <v>0</v>
      </c>
      <c r="EX95" s="1351">
        <f t="shared" si="74"/>
        <v>0</v>
      </c>
      <c r="EY95" s="1350">
        <f t="shared" si="75"/>
        <v>0</v>
      </c>
      <c r="EZ95" s="1351">
        <f t="shared" si="76"/>
        <v>0</v>
      </c>
      <c r="FA95" s="1350">
        <f t="shared" si="77"/>
        <v>0</v>
      </c>
      <c r="FB95" s="1351">
        <f t="shared" si="78"/>
        <v>0</v>
      </c>
      <c r="FC95" s="2447">
        <f t="shared" si="84"/>
        <v>0</v>
      </c>
      <c r="FD95" s="2447">
        <f t="shared" si="85"/>
        <v>0</v>
      </c>
      <c r="FE95" s="2447">
        <f t="shared" si="86"/>
        <v>0</v>
      </c>
      <c r="FF95" s="2472" t="str">
        <f t="shared" si="112"/>
        <v>NES</v>
      </c>
      <c r="FG95" s="2216"/>
      <c r="FH95" s="139" t="str">
        <f t="shared" si="87"/>
        <v/>
      </c>
      <c r="FI95" s="1839" t="str">
        <f t="shared" si="88"/>
        <v/>
      </c>
      <c r="FJ95" s="2205" t="str">
        <f t="shared" si="89"/>
        <v/>
      </c>
      <c r="FK95" s="2229"/>
      <c r="FL95" s="139" t="str">
        <f t="shared" si="90"/>
        <v/>
      </c>
      <c r="FM95" s="1839" t="str">
        <f t="shared" si="91"/>
        <v/>
      </c>
      <c r="FN95" s="2205" t="str">
        <f t="shared" si="92"/>
        <v/>
      </c>
      <c r="FO95" s="2231"/>
      <c r="FP95" s="139"/>
      <c r="FQ95" s="1839"/>
      <c r="FR95" s="2205"/>
      <c r="FS95" s="2231"/>
      <c r="FT95" s="139"/>
      <c r="FU95" s="1839"/>
      <c r="FV95" s="2205"/>
      <c r="FW95" s="2231"/>
      <c r="FX95" s="294" t="str">
        <f t="shared" si="93"/>
        <v/>
      </c>
      <c r="FY95" s="1839" t="str">
        <f t="shared" si="94"/>
        <v/>
      </c>
      <c r="FZ95" s="2205" t="str">
        <f t="shared" si="95"/>
        <v/>
      </c>
      <c r="GA95" s="2206">
        <f>COUNTIF(FG95:FZ95, Validation!$D$55)</f>
        <v>0</v>
      </c>
      <c r="GB95" s="2206">
        <f>COUNTIF(FG95:FZ95, Validation!$D$54)</f>
        <v>0</v>
      </c>
      <c r="GC95" s="2217">
        <f t="shared" si="96"/>
        <v>0</v>
      </c>
      <c r="GD95" s="1350"/>
      <c r="GE95" s="1841">
        <f xml:space="preserve"> IF($R95 = Validation!$D$98, IFERROR((((BP95/S95)-1) * -1)," "), IFERROR(((BP95/S95)-1)," "))</f>
        <v>0.1356301788050589</v>
      </c>
      <c r="GF95" s="1839">
        <f xml:space="preserve"> IF($R96 = Validation!$D$98, IFERROR((((BQ95/T95)-1) * -1)," "), IFERROR(((BQ95/T95)-1)," "))</f>
        <v>0.1460968163977322</v>
      </c>
      <c r="GG95" s="1839">
        <f xml:space="preserve"> IF($R95 = Validation!$D$98, IFERROR((((BY95/U95)-1) * -1)," "), IFERROR(((BY95/U95)-1)," "))</f>
        <v>0.11731356301788054</v>
      </c>
      <c r="GH95" s="1839">
        <f xml:space="preserve"> IF($R95 = Validation!$D$98, IFERROR((((CG95/V95)-1) * -1)," "), IFERROR(((CG95/V95)-1)," "))</f>
        <v>0.10553859572612301</v>
      </c>
      <c r="GI95" s="1839"/>
      <c r="GJ95" s="1839"/>
      <c r="GK95" s="1840">
        <f xml:space="preserve"> IF($R95 = "", "", IF($R95 = Validation!$D$98, IFERROR((((BY95/S95)-1) * -1)," "), IFERROR(((BY95/S95)-1)," ")))</f>
        <v>0.11731356301788054</v>
      </c>
      <c r="GL95" s="1841">
        <f xml:space="preserve"> IF($R95 = "", "", IF($R95 = Validation!$D$98, IFERROR((((BQ95/BP95)-1) * -1)," "), IFERROR(((BQ95/BP95)-1)," ")))</f>
        <v>1.2108980827447047E-2</v>
      </c>
      <c r="GM95" s="1839">
        <f xml:space="preserve"> IF($R95 = "", "", IF($R95 = Validation!$D$98, IFERROR((((BY95/BQ95)-1) * -1)," "), IFERROR(((BY95/BQ95)-1)," ")))</f>
        <v>-3.3707865168539408E-2</v>
      </c>
      <c r="GN95" s="1839">
        <f xml:space="preserve"> IF($R95 = "", "", IF($R95 = Validation!$D$98, IFERROR((((CG95/BY95)-1) * -1)," "), IFERROR(((CG95/BY95)-1)," ")))</f>
        <v>-1.333992094861669E-2</v>
      </c>
      <c r="GO95" s="1839"/>
      <c r="GP95" s="1839"/>
      <c r="GQ95" s="1840">
        <f xml:space="preserve"> IF($R95= "", "", IF($R95 = Validation!$D$98, IFERROR((((BY95/BP95)-1) * -1)," "), IFERROR(((BY95/BP95)-1)," ")))</f>
        <v>-2.1190716448032276E-2</v>
      </c>
      <c r="GR95" s="3674">
        <f t="shared" si="97"/>
        <v>0</v>
      </c>
      <c r="GS95" s="1154">
        <f t="shared" si="98"/>
        <v>0</v>
      </c>
      <c r="GT95" s="1154">
        <f t="shared" si="99"/>
        <v>0</v>
      </c>
      <c r="GU95" s="1154">
        <f t="shared" si="100"/>
        <v>0</v>
      </c>
      <c r="GV95" s="1154">
        <f t="shared" si="101"/>
        <v>0</v>
      </c>
      <c r="GW95" s="3908">
        <f t="shared" si="102"/>
        <v>0</v>
      </c>
      <c r="GX95" s="1154"/>
      <c r="GY95" s="1154">
        <f t="shared" si="79"/>
        <v>0</v>
      </c>
      <c r="GZ95" s="3675">
        <f t="shared" si="103"/>
        <v>0</v>
      </c>
      <c r="HA95" s="3655">
        <f t="shared" si="113"/>
        <v>0</v>
      </c>
      <c r="HB95" s="1154">
        <f t="shared" si="114"/>
        <v>0</v>
      </c>
      <c r="HC95" s="3657">
        <f t="shared" si="115"/>
        <v>0</v>
      </c>
      <c r="HD95" s="139">
        <f t="shared" si="116"/>
        <v>4586</v>
      </c>
      <c r="HE95" s="139">
        <f t="shared" si="117"/>
        <v>3985</v>
      </c>
      <c r="HF95" s="3637">
        <f t="shared" si="118"/>
        <v>3628</v>
      </c>
      <c r="HG95" s="3784" t="str">
        <f t="shared" si="104"/>
        <v>Yes</v>
      </c>
      <c r="HH95" s="3771" t="str">
        <f t="shared" si="119"/>
        <v>NES</v>
      </c>
      <c r="HI95" s="1482" t="str">
        <f t="shared" si="105"/>
        <v>W-C3</v>
      </c>
      <c r="HJ95" s="1482" t="str">
        <f t="shared" si="106"/>
        <v>WSW</v>
      </c>
      <c r="HK95" s="1482" t="str">
        <f t="shared" si="107"/>
        <v>RCV</v>
      </c>
      <c r="HL95" s="3603" t="s">
        <v>4435</v>
      </c>
      <c r="HM95" s="2566" t="str">
        <f t="shared" si="80"/>
        <v/>
      </c>
      <c r="HN95" s="736" t="str">
        <f t="shared" si="108"/>
        <v>Under</v>
      </c>
      <c r="HO95" s="1764" t="str">
        <f t="shared" si="81"/>
        <v>NES W-C3: Water mains bursts (3-year average)</v>
      </c>
      <c r="HP95" s="3627" t="s">
        <v>1805</v>
      </c>
      <c r="HQ95" s="2524" t="str">
        <f t="shared" si="109"/>
        <v>NES</v>
      </c>
      <c r="HR95" s="2838"/>
      <c r="HS95" s="2892"/>
      <c r="HT95" s="3525"/>
      <c r="HU95" s="3526"/>
      <c r="HV95" s="3526"/>
      <c r="HW95" s="3527" t="str">
        <f t="shared" si="110"/>
        <v>NES W-C3: Water mains bursts (3-year average)</v>
      </c>
      <c r="HX95" s="3528" t="str">
        <f t="shared" si="111"/>
        <v>W-C3</v>
      </c>
    </row>
    <row r="96" spans="1:232" ht="15.75" customHeight="1">
      <c r="A96" s="341" t="str">
        <f t="shared" si="62"/>
        <v>PR14NESWSW_W-C4</v>
      </c>
      <c r="B96" s="12" t="s">
        <v>370</v>
      </c>
      <c r="C96" s="12" t="s">
        <v>241</v>
      </c>
      <c r="D96" s="12" t="s">
        <v>0</v>
      </c>
      <c r="E96" s="12" t="s">
        <v>271</v>
      </c>
      <c r="F96" s="14" t="s">
        <v>1154</v>
      </c>
      <c r="G96" s="12" t="s">
        <v>378</v>
      </c>
      <c r="H96" s="44" t="s">
        <v>652</v>
      </c>
      <c r="I96" s="14" t="s">
        <v>1155</v>
      </c>
      <c r="J96" s="502" t="s">
        <v>4347</v>
      </c>
      <c r="K96" s="500" t="s">
        <v>2156</v>
      </c>
      <c r="M96" s="172"/>
      <c r="N96" s="14" t="s">
        <v>328</v>
      </c>
      <c r="O96" s="14" t="s">
        <v>1877</v>
      </c>
      <c r="P96" s="89" t="s">
        <v>1406</v>
      </c>
      <c r="Q96" s="148">
        <v>2</v>
      </c>
      <c r="R96" s="146" t="s">
        <v>3958</v>
      </c>
      <c r="S96" s="110">
        <v>141</v>
      </c>
      <c r="T96" s="1935">
        <v>139</v>
      </c>
      <c r="U96" s="99">
        <v>137</v>
      </c>
      <c r="V96" s="99">
        <v>137</v>
      </c>
      <c r="W96" s="99">
        <v>137</v>
      </c>
      <c r="X96" s="1936">
        <v>137</v>
      </c>
      <c r="Y96" s="3450"/>
      <c r="Z96" s="143"/>
      <c r="AA96" s="143"/>
      <c r="AB96" s="143"/>
      <c r="AC96" s="3451"/>
      <c r="AE96" s="12" t="s">
        <v>282</v>
      </c>
      <c r="AH96" s="12">
        <f t="array" ref="AH96">SUM(('Sub-measures'!$A$3:$A$228=$A96)*('Sub-measures'!$P$3:$P$228&gt;"00"))</f>
        <v>0</v>
      </c>
      <c r="AI96" s="199" t="s">
        <v>282</v>
      </c>
      <c r="AJ96" s="172" t="s">
        <v>282</v>
      </c>
      <c r="AK96" s="172" t="s">
        <v>282</v>
      </c>
      <c r="AL96" s="172" t="s">
        <v>282</v>
      </c>
      <c r="AM96" s="200" t="s">
        <v>282</v>
      </c>
      <c r="AN96" s="215" t="s">
        <v>1827</v>
      </c>
      <c r="AO96" s="103" t="s">
        <v>1828</v>
      </c>
      <c r="AP96" s="103" t="s">
        <v>1828</v>
      </c>
      <c r="AQ96" s="103" t="s">
        <v>1828</v>
      </c>
      <c r="AR96" s="216" t="s">
        <v>1828</v>
      </c>
      <c r="AS96" s="215" t="s">
        <v>1829</v>
      </c>
      <c r="AT96" s="103" t="s">
        <v>1830</v>
      </c>
      <c r="AU96" s="103" t="s">
        <v>1830</v>
      </c>
      <c r="AV96" s="103" t="s">
        <v>1830</v>
      </c>
      <c r="AW96" s="216" t="s">
        <v>1830</v>
      </c>
      <c r="AX96" s="215" t="s">
        <v>1831</v>
      </c>
      <c r="AY96" s="103" t="s">
        <v>1831</v>
      </c>
      <c r="AZ96" s="103" t="s">
        <v>1831</v>
      </c>
      <c r="BA96" s="103" t="s">
        <v>1831</v>
      </c>
      <c r="BB96" s="216" t="s">
        <v>1831</v>
      </c>
      <c r="BC96" s="215" t="s">
        <v>1832</v>
      </c>
      <c r="BD96" s="103" t="s">
        <v>1832</v>
      </c>
      <c r="BE96" s="103" t="s">
        <v>1832</v>
      </c>
      <c r="BF96" s="103" t="s">
        <v>1832</v>
      </c>
      <c r="BG96" s="216" t="s">
        <v>1832</v>
      </c>
      <c r="BH96" s="232">
        <v>0.115</v>
      </c>
      <c r="BI96" s="185"/>
      <c r="BJ96" s="185"/>
      <c r="BK96" s="221"/>
      <c r="BL96" s="232">
        <v>0.115</v>
      </c>
      <c r="BM96" s="221"/>
      <c r="BN96" s="273">
        <v>1</v>
      </c>
      <c r="BO96" s="283" t="s">
        <v>2016</v>
      </c>
      <c r="BP96" s="813">
        <v>136.77000000000001</v>
      </c>
      <c r="BQ96" s="296">
        <v>134.66</v>
      </c>
      <c r="BR96" s="294" t="s">
        <v>282</v>
      </c>
      <c r="BS96" s="294" t="s">
        <v>2483</v>
      </c>
      <c r="BT96" s="1154">
        <v>0</v>
      </c>
      <c r="BU96" s="294" t="s">
        <v>4306</v>
      </c>
      <c r="BV96" s="1154">
        <v>0</v>
      </c>
      <c r="BW96" s="2234" t="s">
        <v>2483</v>
      </c>
      <c r="BX96" s="2235">
        <v>0</v>
      </c>
      <c r="BY96" s="813">
        <v>133.82</v>
      </c>
      <c r="BZ96" s="300" t="s">
        <v>282</v>
      </c>
      <c r="CA96" s="300">
        <v>0</v>
      </c>
      <c r="CB96" s="1350">
        <v>0</v>
      </c>
      <c r="CC96" s="300" t="s">
        <v>4306</v>
      </c>
      <c r="CD96" s="1350">
        <v>0</v>
      </c>
      <c r="CE96" s="2244">
        <v>0</v>
      </c>
      <c r="CF96" s="2243">
        <v>0</v>
      </c>
      <c r="CG96" s="813">
        <v>137.05000000000001</v>
      </c>
      <c r="CH96" s="300" t="s">
        <v>284</v>
      </c>
      <c r="CI96" s="300">
        <v>0</v>
      </c>
      <c r="CJ96" s="1350">
        <v>0</v>
      </c>
      <c r="CK96" s="300" t="s">
        <v>4928</v>
      </c>
      <c r="CL96" s="1350">
        <v>0</v>
      </c>
      <c r="CM96" s="2244" t="s">
        <v>4928</v>
      </c>
      <c r="CN96" s="2243">
        <v>0</v>
      </c>
      <c r="CO96" s="813">
        <v>136.26</v>
      </c>
      <c r="CP96" s="300" t="s">
        <v>282</v>
      </c>
      <c r="CQ96" s="300">
        <v>0</v>
      </c>
      <c r="CR96" s="1350">
        <v>0</v>
      </c>
      <c r="CS96" s="300" t="s">
        <v>4306</v>
      </c>
      <c r="CT96" s="1350">
        <v>0</v>
      </c>
      <c r="CU96" s="2244" t="s">
        <v>4306</v>
      </c>
      <c r="CV96" s="2243">
        <v>0</v>
      </c>
      <c r="CW96" s="813">
        <v>134.83000000000001</v>
      </c>
      <c r="CX96" s="300" t="s">
        <v>282</v>
      </c>
      <c r="CY96" s="300">
        <v>0</v>
      </c>
      <c r="CZ96" s="1154">
        <v>0</v>
      </c>
      <c r="DA96" s="300" t="s">
        <v>4306</v>
      </c>
      <c r="DB96" s="1154">
        <v>0</v>
      </c>
      <c r="DC96" s="2244"/>
      <c r="DD96" s="2243"/>
      <c r="DE96" s="3379">
        <v>137</v>
      </c>
      <c r="DF96" s="3380" t="s">
        <v>282</v>
      </c>
      <c r="DG96" s="3380">
        <v>0</v>
      </c>
      <c r="DH96" s="3385">
        <v>0</v>
      </c>
      <c r="DI96" s="3380">
        <v>0</v>
      </c>
      <c r="DJ96" s="3385">
        <v>0</v>
      </c>
      <c r="DK96" s="3380"/>
      <c r="DL96" s="3479"/>
      <c r="DM96" s="3379">
        <v>137</v>
      </c>
      <c r="DN96" s="3386" t="s">
        <v>282</v>
      </c>
      <c r="DO96" s="3386">
        <v>0</v>
      </c>
      <c r="DP96" s="3484">
        <v>0</v>
      </c>
      <c r="DQ96" s="3386">
        <v>0</v>
      </c>
      <c r="DR96" s="3484">
        <v>0</v>
      </c>
      <c r="DS96" s="3386"/>
      <c r="DT96" s="3485"/>
      <c r="DU96" s="3379">
        <v>137</v>
      </c>
      <c r="DV96" s="3517" t="s">
        <v>282</v>
      </c>
      <c r="DW96" s="3517">
        <v>0</v>
      </c>
      <c r="DX96" s="3835">
        <v>0</v>
      </c>
      <c r="DY96" s="3517">
        <v>0</v>
      </c>
      <c r="DZ96" s="3835">
        <v>0</v>
      </c>
      <c r="EA96" s="3386"/>
      <c r="EB96" s="3484"/>
      <c r="EC96" s="2453">
        <v>0</v>
      </c>
      <c r="ED96" s="1839">
        <v>1</v>
      </c>
      <c r="EE96" s="1839">
        <v>0</v>
      </c>
      <c r="EF96" s="1839">
        <v>0</v>
      </c>
      <c r="EG96" s="1839">
        <v>0</v>
      </c>
      <c r="EH96" s="1839">
        <v>0</v>
      </c>
      <c r="EI96" s="1839">
        <v>0</v>
      </c>
      <c r="EJ96" s="1839">
        <v>0</v>
      </c>
      <c r="EK96" s="2448">
        <f t="shared" si="82"/>
        <v>1</v>
      </c>
      <c r="EL96" s="3065" t="str">
        <f t="shared" si="83"/>
        <v>RCV</v>
      </c>
      <c r="EM96" s="2458">
        <f t="shared" si="63"/>
        <v>0</v>
      </c>
      <c r="EN96" s="1351">
        <f t="shared" si="64"/>
        <v>0</v>
      </c>
      <c r="EO96" s="1350">
        <f t="shared" si="65"/>
        <v>0</v>
      </c>
      <c r="EP96" s="1351">
        <f t="shared" si="66"/>
        <v>0</v>
      </c>
      <c r="EQ96" s="1350">
        <f t="shared" si="67"/>
        <v>0</v>
      </c>
      <c r="ER96" s="1351">
        <f t="shared" si="68"/>
        <v>0</v>
      </c>
      <c r="ES96" s="1350">
        <f t="shared" si="69"/>
        <v>0</v>
      </c>
      <c r="ET96" s="1351">
        <f t="shared" si="70"/>
        <v>0</v>
      </c>
      <c r="EU96" s="1350">
        <f t="shared" si="71"/>
        <v>0</v>
      </c>
      <c r="EV96" s="1351">
        <f t="shared" si="72"/>
        <v>0</v>
      </c>
      <c r="EW96" s="1350">
        <f t="shared" si="73"/>
        <v>0</v>
      </c>
      <c r="EX96" s="1351">
        <f t="shared" si="74"/>
        <v>0</v>
      </c>
      <c r="EY96" s="1350">
        <f t="shared" si="75"/>
        <v>0</v>
      </c>
      <c r="EZ96" s="1351">
        <f t="shared" si="76"/>
        <v>0</v>
      </c>
      <c r="FA96" s="1350">
        <f t="shared" si="77"/>
        <v>0</v>
      </c>
      <c r="FB96" s="1351">
        <f t="shared" si="78"/>
        <v>0</v>
      </c>
      <c r="FC96" s="2447">
        <f t="shared" si="84"/>
        <v>0</v>
      </c>
      <c r="FD96" s="2447">
        <f t="shared" si="85"/>
        <v>0</v>
      </c>
      <c r="FE96" s="2447">
        <f t="shared" si="86"/>
        <v>0</v>
      </c>
      <c r="FF96" s="2472" t="str">
        <f t="shared" si="112"/>
        <v>NES</v>
      </c>
      <c r="FG96" s="2216"/>
      <c r="FH96" s="296" t="str">
        <f t="shared" si="87"/>
        <v/>
      </c>
      <c r="FI96" s="1839" t="str">
        <f t="shared" si="88"/>
        <v/>
      </c>
      <c r="FJ96" s="2205" t="str">
        <f t="shared" si="89"/>
        <v/>
      </c>
      <c r="FK96" s="2229"/>
      <c r="FL96" s="296" t="str">
        <f t="shared" si="90"/>
        <v/>
      </c>
      <c r="FM96" s="1839" t="str">
        <f t="shared" si="91"/>
        <v/>
      </c>
      <c r="FN96" s="2205" t="str">
        <f t="shared" si="92"/>
        <v/>
      </c>
      <c r="FO96" s="2231"/>
      <c r="FP96" s="296"/>
      <c r="FQ96" s="1839"/>
      <c r="FR96" s="2205"/>
      <c r="FS96" s="2231"/>
      <c r="FT96" s="296"/>
      <c r="FU96" s="1839"/>
      <c r="FV96" s="2205"/>
      <c r="FW96" s="2231"/>
      <c r="FX96" s="294" t="str">
        <f t="shared" si="93"/>
        <v/>
      </c>
      <c r="FY96" s="1839" t="str">
        <f t="shared" si="94"/>
        <v/>
      </c>
      <c r="FZ96" s="2205" t="str">
        <f t="shared" si="95"/>
        <v/>
      </c>
      <c r="GA96" s="2206">
        <f>COUNTIF(FG96:FZ96, Validation!$D$55)</f>
        <v>0</v>
      </c>
      <c r="GB96" s="2206">
        <f>COUNTIF(FG96:FZ96, Validation!$D$54)</f>
        <v>0</v>
      </c>
      <c r="GC96" s="2217">
        <f t="shared" si="96"/>
        <v>0</v>
      </c>
      <c r="GD96" s="1350" t="s">
        <v>282</v>
      </c>
      <c r="GE96" s="1841">
        <f xml:space="preserve"> IF($R96 = Validation!$D$98, IFERROR((((BP96/S96)-1) * -1)," "), IFERROR(((BP96/S96)-1)," "))</f>
        <v>2.9999999999999916E-2</v>
      </c>
      <c r="GF96" s="1839">
        <f xml:space="preserve"> IF($R97 = Validation!$D$98, IFERROR((((BQ96/T96)-1) * -1)," "), IFERROR(((BQ96/T96)-1)," "))</f>
        <v>3.1223021582733823E-2</v>
      </c>
      <c r="GG96" s="1839">
        <f xml:space="preserve"> IF($R96 = Validation!$D$98, IFERROR((((BY96/U96)-1) * -1)," "), IFERROR(((BY96/U96)-1)," "))</f>
        <v>2.3211678832116833E-2</v>
      </c>
      <c r="GH96" s="1839">
        <f xml:space="preserve"> IF($R96 = Validation!$D$98, IFERROR((((CG96/V96)-1) * -1)," "), IFERROR(((CG96/V96)-1)," "))</f>
        <v>-3.6496350364978447E-4</v>
      </c>
      <c r="GI96" s="1839"/>
      <c r="GJ96" s="1839"/>
      <c r="GK96" s="1840">
        <f xml:space="preserve"> IF($R96 = "", "", IF($R96 = Validation!$D$98, IFERROR((((BY96/S96)-1) * -1)," "), IFERROR(((BY96/S96)-1)," ")))</f>
        <v>5.0921985815602921E-2</v>
      </c>
      <c r="GL96" s="1841">
        <f xml:space="preserve"> IF($R96 = "", "", IF($R96 = Validation!$D$98, IFERROR((((BQ96/BP96)-1) * -1)," "), IFERROR(((BQ96/BP96)-1)," ")))</f>
        <v>1.5427359801126084E-2</v>
      </c>
      <c r="GM96" s="1839">
        <f xml:space="preserve"> IF($R96 = "", "", IF($R96 = Validation!$D$98, IFERROR((((BY96/BQ96)-1) * -1)," "), IFERROR(((BY96/BQ96)-1)," ")))</f>
        <v>6.2379325709194244E-3</v>
      </c>
      <c r="GN96" s="1839">
        <f xml:space="preserve"> IF($R96 = "", "", IF($R96 = Validation!$D$98, IFERROR((((CG96/BY96)-1) * -1)," "), IFERROR(((CG96/BY96)-1)," ")))</f>
        <v>-2.4136900313854515E-2</v>
      </c>
      <c r="GO96" s="1839"/>
      <c r="GP96" s="1839"/>
      <c r="GQ96" s="1840">
        <f xml:space="preserve"> IF($R96= "", "", IF($R96 = Validation!$D$98, IFERROR((((BY96/BP96)-1) * -1)," "), IFERROR(((BY96/BP96)-1)," ")))</f>
        <v>2.1569057541858672E-2</v>
      </c>
      <c r="GR96" s="3674">
        <f t="shared" si="97"/>
        <v>0</v>
      </c>
      <c r="GS96" s="1154">
        <f t="shared" si="98"/>
        <v>0</v>
      </c>
      <c r="GT96" s="1154">
        <f t="shared" si="99"/>
        <v>0</v>
      </c>
      <c r="GU96" s="1154">
        <f t="shared" si="100"/>
        <v>0</v>
      </c>
      <c r="GV96" s="1154">
        <f t="shared" si="101"/>
        <v>0</v>
      </c>
      <c r="GW96" s="3908">
        <f t="shared" si="102"/>
        <v>0</v>
      </c>
      <c r="GX96" s="1154"/>
      <c r="GY96" s="1154">
        <f t="shared" si="79"/>
        <v>0</v>
      </c>
      <c r="GZ96" s="3675">
        <f t="shared" si="103"/>
        <v>0</v>
      </c>
      <c r="HA96" s="3655">
        <f t="shared" si="113"/>
        <v>0</v>
      </c>
      <c r="HB96" s="1154">
        <f t="shared" si="114"/>
        <v>0</v>
      </c>
      <c r="HC96" s="3657">
        <f t="shared" si="115"/>
        <v>0</v>
      </c>
      <c r="HD96" s="296">
        <f t="shared" si="116"/>
        <v>137</v>
      </c>
      <c r="HE96" s="296">
        <f t="shared" si="117"/>
        <v>137</v>
      </c>
      <c r="HF96" s="3638">
        <f t="shared" si="118"/>
        <v>134.83000000000001</v>
      </c>
      <c r="HG96" s="3784" t="str">
        <f t="shared" si="104"/>
        <v>Yes</v>
      </c>
      <c r="HH96" s="3771" t="str">
        <f t="shared" si="119"/>
        <v>NES</v>
      </c>
      <c r="HI96" s="1482" t="str">
        <f t="shared" si="105"/>
        <v>W-C4</v>
      </c>
      <c r="HJ96" s="1482" t="str">
        <f t="shared" si="106"/>
        <v>WSW</v>
      </c>
      <c r="HK96" s="1482" t="str">
        <f t="shared" si="107"/>
        <v>RCV</v>
      </c>
      <c r="HL96" s="3603" t="s">
        <v>328</v>
      </c>
      <c r="HM96" s="2566" t="str">
        <f t="shared" si="80"/>
        <v/>
      </c>
      <c r="HN96" s="736" t="str">
        <f t="shared" si="108"/>
        <v>Out &amp; under</v>
      </c>
      <c r="HO96" s="1764" t="str">
        <f t="shared" si="81"/>
        <v>NES W-C4: Leakage (Ml/d) Northumbrian area</v>
      </c>
      <c r="HP96" s="3627"/>
      <c r="HQ96" s="2524" t="str">
        <f t="shared" si="109"/>
        <v>NES</v>
      </c>
      <c r="HR96" s="2838"/>
      <c r="HS96" s="2892"/>
      <c r="HT96" s="3525"/>
      <c r="HU96" s="3526"/>
      <c r="HV96" s="3526"/>
      <c r="HW96" s="3527" t="str">
        <f t="shared" si="110"/>
        <v>NES W-C4: Leakage (Ml/d) Northumbrian area</v>
      </c>
      <c r="HX96" s="3528" t="str">
        <f t="shared" si="111"/>
        <v>W-C4</v>
      </c>
    </row>
    <row r="97" spans="1:232" ht="15.75" customHeight="1">
      <c r="A97" s="341" t="str">
        <f t="shared" si="62"/>
        <v>PR14NESWSW_W-C5</v>
      </c>
      <c r="B97" s="12" t="s">
        <v>370</v>
      </c>
      <c r="C97" s="12" t="s">
        <v>241</v>
      </c>
      <c r="D97" s="12" t="s">
        <v>0</v>
      </c>
      <c r="E97" s="12" t="s">
        <v>271</v>
      </c>
      <c r="F97" s="14" t="s">
        <v>1154</v>
      </c>
      <c r="G97" s="12" t="s">
        <v>379</v>
      </c>
      <c r="H97" s="44" t="s">
        <v>653</v>
      </c>
      <c r="I97" s="14" t="s">
        <v>1156</v>
      </c>
      <c r="J97" s="502" t="s">
        <v>4347</v>
      </c>
      <c r="K97" s="500" t="s">
        <v>2156</v>
      </c>
      <c r="M97" s="172"/>
      <c r="N97" s="14" t="s">
        <v>328</v>
      </c>
      <c r="O97" s="14" t="s">
        <v>1877</v>
      </c>
      <c r="P97" s="89" t="s">
        <v>1406</v>
      </c>
      <c r="Q97" s="148">
        <v>2</v>
      </c>
      <c r="R97" s="146" t="s">
        <v>3958</v>
      </c>
      <c r="S97" s="110">
        <v>66</v>
      </c>
      <c r="T97" s="1935">
        <v>66</v>
      </c>
      <c r="U97" s="99">
        <v>66</v>
      </c>
      <c r="V97" s="99">
        <v>66</v>
      </c>
      <c r="W97" s="99">
        <v>66</v>
      </c>
      <c r="X97" s="1936">
        <v>66</v>
      </c>
      <c r="Y97" s="3450"/>
      <c r="Z97" s="143"/>
      <c r="AA97" s="143"/>
      <c r="AB97" s="143"/>
      <c r="AC97" s="3451"/>
      <c r="AE97" s="12" t="s">
        <v>282</v>
      </c>
      <c r="AH97" s="12">
        <f t="array" ref="AH97">SUM(('Sub-measures'!$A$3:$A$228=$A97)*('Sub-measures'!$P$3:$P$228&gt;"00"))</f>
        <v>0</v>
      </c>
      <c r="AI97" s="199" t="s">
        <v>282</v>
      </c>
      <c r="AJ97" s="172" t="s">
        <v>282</v>
      </c>
      <c r="AK97" s="172" t="s">
        <v>282</v>
      </c>
      <c r="AL97" s="172" t="s">
        <v>282</v>
      </c>
      <c r="AM97" s="200" t="s">
        <v>282</v>
      </c>
      <c r="AN97" s="215" t="s">
        <v>1833</v>
      </c>
      <c r="AO97" s="103" t="s">
        <v>1833</v>
      </c>
      <c r="AP97" s="103" t="s">
        <v>1833</v>
      </c>
      <c r="AQ97" s="103" t="s">
        <v>1833</v>
      </c>
      <c r="AR97" s="216" t="s">
        <v>1833</v>
      </c>
      <c r="AS97" s="215" t="s">
        <v>1834</v>
      </c>
      <c r="AT97" s="103" t="s">
        <v>1834</v>
      </c>
      <c r="AU97" s="103" t="s">
        <v>1834</v>
      </c>
      <c r="AV97" s="103" t="s">
        <v>1834</v>
      </c>
      <c r="AW97" s="216" t="s">
        <v>1834</v>
      </c>
      <c r="AX97" s="215" t="s">
        <v>1835</v>
      </c>
      <c r="AY97" s="103" t="s">
        <v>1835</v>
      </c>
      <c r="AZ97" s="103" t="s">
        <v>1835</v>
      </c>
      <c r="BA97" s="103" t="s">
        <v>1835</v>
      </c>
      <c r="BB97" s="216" t="s">
        <v>1835</v>
      </c>
      <c r="BC97" s="215" t="s">
        <v>1836</v>
      </c>
      <c r="BD97" s="103" t="s">
        <v>1836</v>
      </c>
      <c r="BE97" s="103" t="s">
        <v>1836</v>
      </c>
      <c r="BF97" s="103" t="s">
        <v>1836</v>
      </c>
      <c r="BG97" s="216" t="s">
        <v>1836</v>
      </c>
      <c r="BH97" s="232">
        <v>0.115</v>
      </c>
      <c r="BI97" s="185"/>
      <c r="BJ97" s="185"/>
      <c r="BK97" s="221"/>
      <c r="BL97" s="232">
        <v>0.115</v>
      </c>
      <c r="BM97" s="221"/>
      <c r="BN97" s="273">
        <v>1</v>
      </c>
      <c r="BO97" s="283" t="s">
        <v>2016</v>
      </c>
      <c r="BP97" s="813">
        <v>60.86</v>
      </c>
      <c r="BQ97" s="296">
        <v>62.42</v>
      </c>
      <c r="BR97" s="294" t="s">
        <v>282</v>
      </c>
      <c r="BS97" s="294" t="s">
        <v>2483</v>
      </c>
      <c r="BT97" s="1154">
        <v>0</v>
      </c>
      <c r="BU97" s="294" t="s">
        <v>4306</v>
      </c>
      <c r="BV97" s="1154">
        <v>0</v>
      </c>
      <c r="BW97" s="2234" t="s">
        <v>2483</v>
      </c>
      <c r="BX97" s="2235">
        <v>0</v>
      </c>
      <c r="BY97" s="1690">
        <v>68.099999999999994</v>
      </c>
      <c r="BZ97" s="300" t="s">
        <v>284</v>
      </c>
      <c r="CA97" s="300">
        <v>0</v>
      </c>
      <c r="CB97" s="1350">
        <v>0</v>
      </c>
      <c r="CC97" s="300" t="s">
        <v>4927</v>
      </c>
      <c r="CD97" s="1350">
        <v>-0.1265</v>
      </c>
      <c r="CE97" s="2244" t="s">
        <v>4927</v>
      </c>
      <c r="CF97" s="2243">
        <v>-0.124</v>
      </c>
      <c r="CG97" s="813">
        <v>66.17</v>
      </c>
      <c r="CH97" s="300" t="s">
        <v>284</v>
      </c>
      <c r="CI97" s="300">
        <v>0</v>
      </c>
      <c r="CJ97" s="1350">
        <v>0</v>
      </c>
      <c r="CK97" s="300" t="s">
        <v>4928</v>
      </c>
      <c r="CL97" s="1350">
        <v>0</v>
      </c>
      <c r="CM97" s="2244" t="s">
        <v>4927</v>
      </c>
      <c r="CN97" s="2243">
        <v>-0.1265</v>
      </c>
      <c r="CO97" s="813">
        <v>64.180000000000007</v>
      </c>
      <c r="CP97" s="300" t="s">
        <v>282</v>
      </c>
      <c r="CQ97" s="300">
        <v>0</v>
      </c>
      <c r="CR97" s="1350">
        <v>0</v>
      </c>
      <c r="CS97" s="300" t="s">
        <v>4306</v>
      </c>
      <c r="CT97" s="1350">
        <v>0</v>
      </c>
      <c r="CU97" s="2244" t="s">
        <v>4927</v>
      </c>
      <c r="CV97" s="2243">
        <v>-0.1265</v>
      </c>
      <c r="CW97" s="813">
        <v>63.22</v>
      </c>
      <c r="CX97" s="300" t="s">
        <v>282</v>
      </c>
      <c r="CY97" s="300">
        <v>0</v>
      </c>
      <c r="CZ97" s="1154">
        <v>0</v>
      </c>
      <c r="DA97" s="300" t="s">
        <v>4306</v>
      </c>
      <c r="DB97" s="1154">
        <v>0</v>
      </c>
      <c r="DC97" s="2244"/>
      <c r="DD97" s="2243"/>
      <c r="DE97" s="3379">
        <v>66</v>
      </c>
      <c r="DF97" s="3380" t="s">
        <v>282</v>
      </c>
      <c r="DG97" s="3380">
        <v>0</v>
      </c>
      <c r="DH97" s="3385">
        <v>0</v>
      </c>
      <c r="DI97" s="3380">
        <v>0</v>
      </c>
      <c r="DJ97" s="3385">
        <v>0</v>
      </c>
      <c r="DK97" s="3380"/>
      <c r="DL97" s="3479"/>
      <c r="DM97" s="3379">
        <v>66</v>
      </c>
      <c r="DN97" s="3386" t="s">
        <v>282</v>
      </c>
      <c r="DO97" s="3386">
        <v>0</v>
      </c>
      <c r="DP97" s="3484">
        <v>0</v>
      </c>
      <c r="DQ97" s="3386">
        <v>0</v>
      </c>
      <c r="DR97" s="3484">
        <v>0</v>
      </c>
      <c r="DS97" s="3386"/>
      <c r="DT97" s="3485"/>
      <c r="DU97" s="3379">
        <v>66</v>
      </c>
      <c r="DV97" s="3517" t="s">
        <v>282</v>
      </c>
      <c r="DW97" s="3517">
        <v>0</v>
      </c>
      <c r="DX97" s="3835">
        <v>0</v>
      </c>
      <c r="DY97" s="3517">
        <v>0</v>
      </c>
      <c r="DZ97" s="3835">
        <v>0</v>
      </c>
      <c r="EA97" s="3386"/>
      <c r="EB97" s="3484"/>
      <c r="EC97" s="2453">
        <v>0</v>
      </c>
      <c r="ED97" s="1839">
        <v>1</v>
      </c>
      <c r="EE97" s="1839">
        <v>0</v>
      </c>
      <c r="EF97" s="1839">
        <v>0</v>
      </c>
      <c r="EG97" s="1839">
        <v>0</v>
      </c>
      <c r="EH97" s="1839">
        <v>0</v>
      </c>
      <c r="EI97" s="1839">
        <v>0</v>
      </c>
      <c r="EJ97" s="1839">
        <v>0</v>
      </c>
      <c r="EK97" s="2448">
        <f t="shared" si="82"/>
        <v>1</v>
      </c>
      <c r="EL97" s="3065" t="str">
        <f t="shared" si="83"/>
        <v>RCV</v>
      </c>
      <c r="EM97" s="2458">
        <f t="shared" si="63"/>
        <v>0</v>
      </c>
      <c r="EN97" s="1351">
        <f t="shared" si="64"/>
        <v>0</v>
      </c>
      <c r="EO97" s="1350">
        <f t="shared" si="65"/>
        <v>0</v>
      </c>
      <c r="EP97" s="1351">
        <f t="shared" si="66"/>
        <v>-0.1265</v>
      </c>
      <c r="EQ97" s="1350">
        <f t="shared" si="67"/>
        <v>0</v>
      </c>
      <c r="ER97" s="1351">
        <f t="shared" si="68"/>
        <v>0</v>
      </c>
      <c r="ES97" s="1350">
        <f t="shared" si="69"/>
        <v>0</v>
      </c>
      <c r="ET97" s="1351">
        <f t="shared" si="70"/>
        <v>0</v>
      </c>
      <c r="EU97" s="1350">
        <f t="shared" si="71"/>
        <v>0</v>
      </c>
      <c r="EV97" s="1351">
        <f t="shared" si="72"/>
        <v>0</v>
      </c>
      <c r="EW97" s="1350">
        <f t="shared" si="73"/>
        <v>0</v>
      </c>
      <c r="EX97" s="1351">
        <f t="shared" si="74"/>
        <v>0</v>
      </c>
      <c r="EY97" s="1350">
        <f t="shared" si="75"/>
        <v>0</v>
      </c>
      <c r="EZ97" s="1351">
        <f t="shared" si="76"/>
        <v>0</v>
      </c>
      <c r="FA97" s="1350">
        <f t="shared" si="77"/>
        <v>0</v>
      </c>
      <c r="FB97" s="1351">
        <f t="shared" si="78"/>
        <v>0</v>
      </c>
      <c r="FC97" s="2447">
        <f t="shared" si="84"/>
        <v>0</v>
      </c>
      <c r="FD97" s="2447">
        <f t="shared" si="85"/>
        <v>-0.1265</v>
      </c>
      <c r="FE97" s="2447">
        <f t="shared" si="86"/>
        <v>-0.1265</v>
      </c>
      <c r="FF97" s="2472" t="str">
        <f t="shared" si="112"/>
        <v>NES</v>
      </c>
      <c r="FG97" s="2216"/>
      <c r="FH97" s="296" t="str">
        <f t="shared" si="87"/>
        <v/>
      </c>
      <c r="FI97" s="1839" t="str">
        <f t="shared" si="88"/>
        <v/>
      </c>
      <c r="FJ97" s="2205" t="str">
        <f t="shared" si="89"/>
        <v/>
      </c>
      <c r="FK97" s="2229"/>
      <c r="FL97" s="296" t="str">
        <f t="shared" si="90"/>
        <v/>
      </c>
      <c r="FM97" s="1839" t="str">
        <f t="shared" si="91"/>
        <v/>
      </c>
      <c r="FN97" s="2205" t="str">
        <f t="shared" si="92"/>
        <v/>
      </c>
      <c r="FO97" s="2231"/>
      <c r="FP97" s="296"/>
      <c r="FQ97" s="1839"/>
      <c r="FR97" s="2205"/>
      <c r="FS97" s="2231"/>
      <c r="FT97" s="296"/>
      <c r="FU97" s="1839"/>
      <c r="FV97" s="2205"/>
      <c r="FW97" s="2231"/>
      <c r="FX97" s="294" t="str">
        <f t="shared" si="93"/>
        <v/>
      </c>
      <c r="FY97" s="1839" t="str">
        <f t="shared" si="94"/>
        <v/>
      </c>
      <c r="FZ97" s="2205" t="str">
        <f t="shared" si="95"/>
        <v/>
      </c>
      <c r="GA97" s="2206">
        <f>COUNTIF(FG97:FZ97, Validation!$D$55)</f>
        <v>0</v>
      </c>
      <c r="GB97" s="2206">
        <f>COUNTIF(FG97:FZ97, Validation!$D$54)</f>
        <v>0</v>
      </c>
      <c r="GC97" s="2217">
        <f t="shared" si="96"/>
        <v>0</v>
      </c>
      <c r="GD97" s="1350" t="s">
        <v>282</v>
      </c>
      <c r="GE97" s="1841">
        <f xml:space="preserve"> IF($R97 = Validation!$D$98, IFERROR((((BP97/S97)-1) * -1)," "), IFERROR(((BP97/S97)-1)," "))</f>
        <v>7.7878787878787881E-2</v>
      </c>
      <c r="GF97" s="1839">
        <f xml:space="preserve"> IF($R98 = Validation!$D$98, IFERROR((((BQ97/T97)-1) * -1)," "), IFERROR(((BQ97/T97)-1)," "))</f>
        <v>-5.4242424242424203E-2</v>
      </c>
      <c r="GG97" s="1839">
        <f xml:space="preserve"> IF($R97 = Validation!$D$98, IFERROR((((BY97/U97)-1) * -1)," "), IFERROR(((BY97/U97)-1)," "))</f>
        <v>-3.1818181818181746E-2</v>
      </c>
      <c r="GH97" s="1839">
        <f xml:space="preserve"> IF($R97 = Validation!$D$98, IFERROR((((CG97/V97)-1) * -1)," "), IFERROR(((CG97/V97)-1)," "))</f>
        <v>-2.5757575757576756E-3</v>
      </c>
      <c r="GI97" s="1839"/>
      <c r="GJ97" s="1839"/>
      <c r="GK97" s="1840">
        <f xml:space="preserve"> IF($R97 = "", "", IF($R97 = Validation!$D$98, IFERROR((((BY97/S97)-1) * -1)," "), IFERROR(((BY97/S97)-1)," ")))</f>
        <v>-3.1818181818181746E-2</v>
      </c>
      <c r="GL97" s="1841">
        <f xml:space="preserve"> IF($R97 = "", "", IF($R97 = Validation!$D$98, IFERROR((((BQ97/BP97)-1) * -1)," "), IFERROR(((BQ97/BP97)-1)," ")))</f>
        <v>-2.5632599408478507E-2</v>
      </c>
      <c r="GM97" s="1839">
        <f xml:space="preserve"> IF($R97 = "", "", IF($R97 = Validation!$D$98, IFERROR((((BY97/BQ97)-1) * -1)," "), IFERROR(((BY97/BQ97)-1)," ")))</f>
        <v>-9.0996475488625217E-2</v>
      </c>
      <c r="GN97" s="1839">
        <f xml:space="preserve"> IF($R97 = "", "", IF($R97 = Validation!$D$98, IFERROR((((CG97/BY97)-1) * -1)," "), IFERROR(((CG97/BY97)-1)," ")))</f>
        <v>2.8340675477239285E-2</v>
      </c>
      <c r="GO97" s="1839"/>
      <c r="GP97" s="1839"/>
      <c r="GQ97" s="1840">
        <f xml:space="preserve"> IF($R97= "", "", IF($R97 = Validation!$D$98, IFERROR((((BY97/BP97)-1) * -1)," "), IFERROR(((BY97/BP97)-1)," ")))</f>
        <v>-0.11896155110088724</v>
      </c>
      <c r="GR97" s="3674">
        <f t="shared" si="97"/>
        <v>0</v>
      </c>
      <c r="GS97" s="1154">
        <f t="shared" si="98"/>
        <v>-0.1265</v>
      </c>
      <c r="GT97" s="1154">
        <f t="shared" si="99"/>
        <v>0</v>
      </c>
      <c r="GU97" s="1154">
        <f t="shared" si="100"/>
        <v>0</v>
      </c>
      <c r="GV97" s="1154">
        <f t="shared" si="101"/>
        <v>0</v>
      </c>
      <c r="GW97" s="3908">
        <f t="shared" si="102"/>
        <v>-0.1265</v>
      </c>
      <c r="GX97" s="1154"/>
      <c r="GY97" s="1154">
        <f t="shared" si="79"/>
        <v>0</v>
      </c>
      <c r="GZ97" s="3675">
        <f t="shared" si="103"/>
        <v>-0.1265</v>
      </c>
      <c r="HA97" s="3655">
        <f t="shared" si="113"/>
        <v>0</v>
      </c>
      <c r="HB97" s="1154">
        <f t="shared" si="114"/>
        <v>0</v>
      </c>
      <c r="HC97" s="3657">
        <f t="shared" si="115"/>
        <v>0</v>
      </c>
      <c r="HD97" s="296">
        <f t="shared" si="116"/>
        <v>66</v>
      </c>
      <c r="HE97" s="296">
        <f t="shared" si="117"/>
        <v>66</v>
      </c>
      <c r="HF97" s="3638">
        <f t="shared" si="118"/>
        <v>63.22</v>
      </c>
      <c r="HG97" s="3784" t="str">
        <f t="shared" si="104"/>
        <v>Yes</v>
      </c>
      <c r="HH97" s="3771" t="str">
        <f t="shared" si="119"/>
        <v>NES</v>
      </c>
      <c r="HI97" s="1482" t="str">
        <f t="shared" si="105"/>
        <v>W-C5</v>
      </c>
      <c r="HJ97" s="1482" t="str">
        <f t="shared" si="106"/>
        <v>WSW</v>
      </c>
      <c r="HK97" s="1482" t="str">
        <f t="shared" si="107"/>
        <v>RCV</v>
      </c>
      <c r="HL97" s="3603" t="s">
        <v>328</v>
      </c>
      <c r="HM97" s="2566" t="str">
        <f t="shared" si="80"/>
        <v/>
      </c>
      <c r="HN97" s="736" t="str">
        <f t="shared" si="108"/>
        <v>Out &amp; under</v>
      </c>
      <c r="HO97" s="1764" t="str">
        <f t="shared" si="81"/>
        <v>NES W-C5: Leakage (Ml/d) Essex &amp; Suffolk area</v>
      </c>
      <c r="HP97" s="3627"/>
      <c r="HQ97" s="2524" t="str">
        <f t="shared" si="109"/>
        <v>NES</v>
      </c>
      <c r="HR97" s="2838"/>
      <c r="HS97" s="2892"/>
      <c r="HT97" s="3525"/>
      <c r="HU97" s="3526"/>
      <c r="HV97" s="3526"/>
      <c r="HW97" s="3527" t="str">
        <f t="shared" si="110"/>
        <v>NES W-C5: Leakage (Ml/d) Essex &amp; Suffolk area</v>
      </c>
      <c r="HX97" s="3528" t="str">
        <f t="shared" si="111"/>
        <v>W-C5</v>
      </c>
    </row>
    <row r="98" spans="1:232" ht="15.75" customHeight="1">
      <c r="A98" s="341" t="str">
        <f t="shared" si="62"/>
        <v>PR14NESWSW_W-D1</v>
      </c>
      <c r="B98" s="12" t="s">
        <v>370</v>
      </c>
      <c r="C98" s="12" t="s">
        <v>241</v>
      </c>
      <c r="D98" s="12" t="s">
        <v>0</v>
      </c>
      <c r="E98" s="12" t="s">
        <v>271</v>
      </c>
      <c r="F98" s="14" t="s">
        <v>1157</v>
      </c>
      <c r="G98" s="12" t="s">
        <v>293</v>
      </c>
      <c r="H98" s="44" t="s">
        <v>654</v>
      </c>
      <c r="I98" s="14" t="s">
        <v>64</v>
      </c>
      <c r="J98" s="502" t="s">
        <v>81</v>
      </c>
      <c r="M98" s="172"/>
      <c r="N98" s="14" t="s">
        <v>1324</v>
      </c>
      <c r="O98" s="14" t="s">
        <v>1878</v>
      </c>
      <c r="P98" s="89" t="s">
        <v>1444</v>
      </c>
      <c r="Q98" s="98">
        <v>1</v>
      </c>
      <c r="R98" s="1401" t="s">
        <v>3991</v>
      </c>
      <c r="S98" s="106">
        <v>8.1999999999999993</v>
      </c>
      <c r="T98" s="1927">
        <v>8.1999999999999993</v>
      </c>
      <c r="U98" s="96">
        <v>8.1999999999999993</v>
      </c>
      <c r="V98" s="96">
        <v>8.1999999999999993</v>
      </c>
      <c r="W98" s="96">
        <v>8.1999999999999993</v>
      </c>
      <c r="X98" s="1928">
        <v>8.1999999999999993</v>
      </c>
      <c r="Y98" s="3450"/>
      <c r="Z98" s="143"/>
      <c r="AA98" s="143"/>
      <c r="AB98" s="143"/>
      <c r="AC98" s="3451"/>
      <c r="AH98" s="12">
        <f t="array" ref="AH98">SUM(('Sub-measures'!$A$3:$A$228=$A98)*('Sub-measures'!$P$3:$P$228&gt;"00"))</f>
        <v>0</v>
      </c>
      <c r="AI98" s="199"/>
      <c r="AJ98" s="172"/>
      <c r="AK98" s="172"/>
      <c r="AL98" s="172"/>
      <c r="AM98" s="200"/>
      <c r="AN98" s="210"/>
      <c r="AO98" s="166"/>
      <c r="AP98" s="166"/>
      <c r="AQ98" s="166"/>
      <c r="AR98" s="209"/>
      <c r="AS98" s="210"/>
      <c r="AT98" s="166"/>
      <c r="AU98" s="166"/>
      <c r="AV98" s="166"/>
      <c r="AW98" s="209"/>
      <c r="AX98" s="210"/>
      <c r="AY98" s="166"/>
      <c r="AZ98" s="166"/>
      <c r="BA98" s="166"/>
      <c r="BB98" s="209"/>
      <c r="BC98" s="210"/>
      <c r="BD98" s="166"/>
      <c r="BE98" s="166"/>
      <c r="BF98" s="166"/>
      <c r="BG98" s="209"/>
      <c r="BH98" s="220"/>
      <c r="BI98" s="185"/>
      <c r="BJ98" s="185"/>
      <c r="BK98" s="221"/>
      <c r="BL98" s="220"/>
      <c r="BM98" s="221"/>
      <c r="BN98" s="273"/>
      <c r="BO98" s="283"/>
      <c r="BP98" s="1690">
        <v>8.3000000000000007</v>
      </c>
      <c r="BQ98" s="294">
        <v>8.5</v>
      </c>
      <c r="BR98" s="294" t="s">
        <v>282</v>
      </c>
      <c r="BS98" s="294" t="s">
        <v>2483</v>
      </c>
      <c r="BT98" s="1154">
        <v>0</v>
      </c>
      <c r="BU98" s="294" t="s">
        <v>2483</v>
      </c>
      <c r="BV98" s="1154">
        <v>0</v>
      </c>
      <c r="BW98" s="2234" t="s">
        <v>2483</v>
      </c>
      <c r="BX98" s="2235">
        <v>0</v>
      </c>
      <c r="BY98" s="1690">
        <v>8.5</v>
      </c>
      <c r="BZ98" s="300" t="s">
        <v>282</v>
      </c>
      <c r="CA98" s="300">
        <v>0</v>
      </c>
      <c r="CB98" s="1350">
        <v>0</v>
      </c>
      <c r="CC98" s="300">
        <v>0</v>
      </c>
      <c r="CD98" s="1350">
        <v>0</v>
      </c>
      <c r="CE98" s="2244">
        <v>0</v>
      </c>
      <c r="CF98" s="2243">
        <v>0</v>
      </c>
      <c r="CG98" s="1690">
        <v>8.6999999999999993</v>
      </c>
      <c r="CH98" s="300" t="s">
        <v>282</v>
      </c>
      <c r="CI98" s="300">
        <v>0</v>
      </c>
      <c r="CJ98" s="1350">
        <v>0</v>
      </c>
      <c r="CK98" s="300">
        <v>0</v>
      </c>
      <c r="CL98" s="1350">
        <v>0</v>
      </c>
      <c r="CM98" s="2244">
        <v>0</v>
      </c>
      <c r="CN98" s="2243">
        <v>0</v>
      </c>
      <c r="CO98" s="1690">
        <v>8.6999999999999993</v>
      </c>
      <c r="CP98" s="300" t="s">
        <v>282</v>
      </c>
      <c r="CQ98" s="300">
        <v>0</v>
      </c>
      <c r="CR98" s="1350">
        <v>0</v>
      </c>
      <c r="CS98" s="300">
        <v>0</v>
      </c>
      <c r="CT98" s="1350">
        <v>0</v>
      </c>
      <c r="CU98" s="2244">
        <v>0</v>
      </c>
      <c r="CV98" s="2243">
        <v>0</v>
      </c>
      <c r="CW98" s="1690">
        <v>8.6</v>
      </c>
      <c r="CX98" s="300" t="s">
        <v>282</v>
      </c>
      <c r="CY98" s="300">
        <v>0</v>
      </c>
      <c r="CZ98" s="1154">
        <v>0</v>
      </c>
      <c r="DA98" s="300">
        <v>0</v>
      </c>
      <c r="DB98" s="1154">
        <v>0</v>
      </c>
      <c r="DC98" s="2244"/>
      <c r="DD98" s="2243"/>
      <c r="DE98" s="3381">
        <v>8.1999999999999993</v>
      </c>
      <c r="DF98" s="3380" t="s">
        <v>282</v>
      </c>
      <c r="DG98" s="3380">
        <v>0</v>
      </c>
      <c r="DH98" s="3385">
        <v>0</v>
      </c>
      <c r="DI98" s="3380">
        <v>0</v>
      </c>
      <c r="DJ98" s="3385">
        <v>0</v>
      </c>
      <c r="DK98" s="3380"/>
      <c r="DL98" s="3479"/>
      <c r="DM98" s="3381">
        <v>8.1999999999999993</v>
      </c>
      <c r="DN98" s="3386" t="s">
        <v>282</v>
      </c>
      <c r="DO98" s="3386">
        <v>0</v>
      </c>
      <c r="DP98" s="3484">
        <v>0</v>
      </c>
      <c r="DQ98" s="3386">
        <v>0</v>
      </c>
      <c r="DR98" s="3484">
        <v>0</v>
      </c>
      <c r="DS98" s="3386"/>
      <c r="DT98" s="3485"/>
      <c r="DU98" s="3381">
        <v>8.6999999999999993</v>
      </c>
      <c r="DV98" s="3517" t="s">
        <v>282</v>
      </c>
      <c r="DW98" s="3517">
        <v>0</v>
      </c>
      <c r="DX98" s="3835">
        <v>0</v>
      </c>
      <c r="DY98" s="3517">
        <v>0</v>
      </c>
      <c r="DZ98" s="3835">
        <v>0</v>
      </c>
      <c r="EA98" s="3386"/>
      <c r="EB98" s="3484"/>
      <c r="EC98" s="2453">
        <v>0</v>
      </c>
      <c r="ED98" s="1839">
        <v>0</v>
      </c>
      <c r="EE98" s="1839">
        <v>0</v>
      </c>
      <c r="EF98" s="1839">
        <v>0</v>
      </c>
      <c r="EG98" s="1839">
        <v>0</v>
      </c>
      <c r="EH98" s="1839">
        <v>0</v>
      </c>
      <c r="EI98" s="1839">
        <v>0</v>
      </c>
      <c r="EJ98" s="1839">
        <v>0</v>
      </c>
      <c r="EK98" s="2448">
        <f t="shared" si="82"/>
        <v>0</v>
      </c>
      <c r="EL98" s="3065">
        <f t="shared" si="83"/>
        <v>0</v>
      </c>
      <c r="EM98" s="2458">
        <f t="shared" si="63"/>
        <v>0</v>
      </c>
      <c r="EN98" s="1351">
        <f t="shared" si="64"/>
        <v>0</v>
      </c>
      <c r="EO98" s="1350">
        <f t="shared" si="65"/>
        <v>0</v>
      </c>
      <c r="EP98" s="1351">
        <f t="shared" si="66"/>
        <v>0</v>
      </c>
      <c r="EQ98" s="1350">
        <f t="shared" si="67"/>
        <v>0</v>
      </c>
      <c r="ER98" s="1351">
        <f t="shared" si="68"/>
        <v>0</v>
      </c>
      <c r="ES98" s="1350">
        <f t="shared" si="69"/>
        <v>0</v>
      </c>
      <c r="ET98" s="1351">
        <f t="shared" si="70"/>
        <v>0</v>
      </c>
      <c r="EU98" s="1350">
        <f t="shared" si="71"/>
        <v>0</v>
      </c>
      <c r="EV98" s="1351">
        <f t="shared" si="72"/>
        <v>0</v>
      </c>
      <c r="EW98" s="1350">
        <f t="shared" si="73"/>
        <v>0</v>
      </c>
      <c r="EX98" s="1351">
        <f t="shared" si="74"/>
        <v>0</v>
      </c>
      <c r="EY98" s="1350">
        <f t="shared" si="75"/>
        <v>0</v>
      </c>
      <c r="EZ98" s="1351">
        <f t="shared" si="76"/>
        <v>0</v>
      </c>
      <c r="FA98" s="1350">
        <f t="shared" si="77"/>
        <v>0</v>
      </c>
      <c r="FB98" s="1351">
        <f t="shared" si="78"/>
        <v>0</v>
      </c>
      <c r="FC98" s="2447">
        <f t="shared" si="84"/>
        <v>0</v>
      </c>
      <c r="FD98" s="2447">
        <f t="shared" si="85"/>
        <v>0</v>
      </c>
      <c r="FE98" s="2447">
        <f t="shared" si="86"/>
        <v>0</v>
      </c>
      <c r="FF98" s="2472" t="str">
        <f t="shared" si="112"/>
        <v>NES</v>
      </c>
      <c r="FG98" s="2216"/>
      <c r="FH98" s="294" t="str">
        <f t="shared" si="87"/>
        <v/>
      </c>
      <c r="FI98" s="1839" t="str">
        <f t="shared" si="88"/>
        <v/>
      </c>
      <c r="FJ98" s="2205" t="str">
        <f t="shared" si="89"/>
        <v/>
      </c>
      <c r="FK98" s="2229"/>
      <c r="FL98" s="294" t="str">
        <f t="shared" si="90"/>
        <v/>
      </c>
      <c r="FM98" s="1839" t="str">
        <f t="shared" si="91"/>
        <v/>
      </c>
      <c r="FN98" s="2205" t="str">
        <f t="shared" si="92"/>
        <v/>
      </c>
      <c r="FO98" s="2231"/>
      <c r="FP98" s="294"/>
      <c r="FQ98" s="1839"/>
      <c r="FR98" s="2205"/>
      <c r="FS98" s="2231"/>
      <c r="FT98" s="294"/>
      <c r="FU98" s="1839"/>
      <c r="FV98" s="2205"/>
      <c r="FW98" s="2231"/>
      <c r="FX98" s="294" t="str">
        <f t="shared" si="93"/>
        <v/>
      </c>
      <c r="FY98" s="1839" t="str">
        <f t="shared" si="94"/>
        <v/>
      </c>
      <c r="FZ98" s="2205" t="str">
        <f t="shared" si="95"/>
        <v/>
      </c>
      <c r="GA98" s="2206">
        <f>COUNTIF(FG98:FZ98, Validation!$D$55)</f>
        <v>0</v>
      </c>
      <c r="GB98" s="2206">
        <f>COUNTIF(FG98:FZ98, Validation!$D$54)</f>
        <v>0</v>
      </c>
      <c r="GC98" s="2217">
        <f t="shared" si="96"/>
        <v>0</v>
      </c>
      <c r="GD98" s="1350"/>
      <c r="GE98" s="1841">
        <f xml:space="preserve"> IF($R98 = Validation!$D$98, IFERROR((((BP98/S98)-1) * -1)," "), IFERROR(((BP98/S98)-1)," "))</f>
        <v>1.2195121951219745E-2</v>
      </c>
      <c r="GF98" s="1839">
        <f xml:space="preserve"> IF($R99 = Validation!$D$98, IFERROR((((BQ98/T98)-1) * -1)," "), IFERROR(((BQ98/T98)-1)," "))</f>
        <v>3.6585365853658569E-2</v>
      </c>
      <c r="GG98" s="1839">
        <f xml:space="preserve"> IF($R98 = Validation!$D$98, IFERROR((((BY98/U98)-1) * -1)," "), IFERROR(((BY98/U98)-1)," "))</f>
        <v>3.6585365853658569E-2</v>
      </c>
      <c r="GH98" s="1839">
        <f xml:space="preserve"> IF($R98 = Validation!$D$98, IFERROR((((CG98/V98)-1) * -1)," "), IFERROR(((CG98/V98)-1)," "))</f>
        <v>6.0975609756097615E-2</v>
      </c>
      <c r="GI98" s="1839"/>
      <c r="GJ98" s="1839"/>
      <c r="GK98" s="1840">
        <f xml:space="preserve"> IF($R98 = "", "", IF($R98 = Validation!$D$98, IFERROR((((BY98/S98)-1) * -1)," "), IFERROR(((BY98/S98)-1)," ")))</f>
        <v>3.6585365853658569E-2</v>
      </c>
      <c r="GL98" s="1841">
        <f xml:space="preserve"> IF($R98 = "", "", IF($R98 = Validation!$D$98, IFERROR((((BQ98/BP98)-1) * -1)," "), IFERROR(((BQ98/BP98)-1)," ")))</f>
        <v>2.409638554216853E-2</v>
      </c>
      <c r="GM98" s="1839">
        <f xml:space="preserve"> IF($R98 = "", "", IF($R98 = Validation!$D$98, IFERROR((((BY98/BQ98)-1) * -1)," "), IFERROR(((BY98/BQ98)-1)," ")))</f>
        <v>0</v>
      </c>
      <c r="GN98" s="1839">
        <f xml:space="preserve"> IF($R98 = "", "", IF($R98 = Validation!$D$98, IFERROR((((CG98/BY98)-1) * -1)," "), IFERROR(((CG98/BY98)-1)," ")))</f>
        <v>2.3529411764705799E-2</v>
      </c>
      <c r="GO98" s="1839"/>
      <c r="GP98" s="1839"/>
      <c r="GQ98" s="1840">
        <f xml:space="preserve"> IF($R98= "", "", IF($R98 = Validation!$D$98, IFERROR((((BY98/BP98)-1) * -1)," "), IFERROR(((BY98/BP98)-1)," ")))</f>
        <v>2.409638554216853E-2</v>
      </c>
      <c r="GR98" s="3674">
        <f t="shared" si="97"/>
        <v>0</v>
      </c>
      <c r="GS98" s="1154">
        <f t="shared" si="98"/>
        <v>0</v>
      </c>
      <c r="GT98" s="1154">
        <f t="shared" si="99"/>
        <v>0</v>
      </c>
      <c r="GU98" s="1154">
        <f t="shared" si="100"/>
        <v>0</v>
      </c>
      <c r="GV98" s="1154">
        <f t="shared" si="101"/>
        <v>0</v>
      </c>
      <c r="GW98" s="3908">
        <f t="shared" si="102"/>
        <v>0</v>
      </c>
      <c r="GX98" s="1154"/>
      <c r="GY98" s="1154">
        <f t="shared" si="79"/>
        <v>0</v>
      </c>
      <c r="GZ98" s="3675">
        <f t="shared" si="103"/>
        <v>0</v>
      </c>
      <c r="HA98" s="3655">
        <f t="shared" si="113"/>
        <v>0</v>
      </c>
      <c r="HB98" s="1154">
        <f t="shared" si="114"/>
        <v>0</v>
      </c>
      <c r="HC98" s="3657">
        <f t="shared" si="115"/>
        <v>0</v>
      </c>
      <c r="HD98" s="294">
        <f t="shared" si="116"/>
        <v>8.1999999999999993</v>
      </c>
      <c r="HE98" s="294">
        <f t="shared" si="117"/>
        <v>8.6999999999999993</v>
      </c>
      <c r="HF98" s="3634">
        <f t="shared" si="118"/>
        <v>8.6</v>
      </c>
      <c r="HG98" s="3784" t="str">
        <f t="shared" si="104"/>
        <v>Yes</v>
      </c>
      <c r="HH98" s="3771" t="str">
        <f t="shared" si="119"/>
        <v>NES</v>
      </c>
      <c r="HI98" s="1482" t="str">
        <f t="shared" si="105"/>
        <v>W-D1</v>
      </c>
      <c r="HJ98" s="1482" t="str">
        <f t="shared" si="106"/>
        <v>WSW</v>
      </c>
      <c r="HK98" s="1482">
        <f t="shared" si="107"/>
        <v>0</v>
      </c>
      <c r="HL98" s="3603" t="s">
        <v>297</v>
      </c>
      <c r="HM98" s="2566" t="str">
        <f t="shared" si="80"/>
        <v/>
      </c>
      <c r="HN98" s="736" t="str">
        <f t="shared" si="108"/>
        <v>NFI</v>
      </c>
      <c r="HO98" s="1764" t="str">
        <f t="shared" si="81"/>
        <v>NES W-D1: NWL independent overall customer satisfaction score</v>
      </c>
      <c r="HP98" s="3627"/>
      <c r="HQ98" s="2524" t="str">
        <f t="shared" si="109"/>
        <v>NES</v>
      </c>
      <c r="HR98" s="2838"/>
      <c r="HS98" s="2892"/>
      <c r="HT98" s="3525"/>
      <c r="HU98" s="3526"/>
      <c r="HV98" s="3526"/>
      <c r="HW98" s="3527" t="str">
        <f t="shared" si="110"/>
        <v>NES W-D1: NWL independent overall customer satisfaction score</v>
      </c>
      <c r="HX98" s="3528" t="str">
        <f t="shared" si="111"/>
        <v>W-D1</v>
      </c>
    </row>
    <row r="99" spans="1:232" ht="15.75" customHeight="1">
      <c r="A99" s="341" t="str">
        <f t="shared" si="62"/>
        <v>PR14NESWSW_W-D2</v>
      </c>
      <c r="B99" s="12" t="s">
        <v>370</v>
      </c>
      <c r="C99" s="12" t="s">
        <v>241</v>
      </c>
      <c r="D99" s="12" t="s">
        <v>0</v>
      </c>
      <c r="E99" s="12" t="s">
        <v>271</v>
      </c>
      <c r="F99" s="14" t="s">
        <v>1157</v>
      </c>
      <c r="G99" s="12" t="s">
        <v>294</v>
      </c>
      <c r="H99" s="44" t="s">
        <v>655</v>
      </c>
      <c r="I99" s="14" t="s">
        <v>65</v>
      </c>
      <c r="J99" s="3900" t="s">
        <v>4347</v>
      </c>
      <c r="K99" s="3902" t="s">
        <v>5201</v>
      </c>
      <c r="L99" s="3903"/>
      <c r="M99" s="3904" t="s">
        <v>284</v>
      </c>
      <c r="N99" s="14" t="s">
        <v>1090</v>
      </c>
      <c r="O99" s="14" t="s">
        <v>1878</v>
      </c>
      <c r="P99" s="89" t="s">
        <v>1660</v>
      </c>
      <c r="Q99" s="98">
        <v>1</v>
      </c>
      <c r="R99" s="1401" t="s">
        <v>3991</v>
      </c>
      <c r="S99" s="106">
        <v>89.4</v>
      </c>
      <c r="T99" s="1927">
        <v>90</v>
      </c>
      <c r="U99" s="96">
        <v>90</v>
      </c>
      <c r="V99" s="96">
        <v>90</v>
      </c>
      <c r="W99" s="96">
        <v>90</v>
      </c>
      <c r="X99" s="1928">
        <v>90</v>
      </c>
      <c r="Y99" s="3450"/>
      <c r="Z99" s="143"/>
      <c r="AA99" s="143"/>
      <c r="AB99" s="143"/>
      <c r="AC99" s="3451"/>
      <c r="AH99" s="12">
        <f t="array" ref="AH99">SUM(('Sub-measures'!$A$3:$A$228=$A99)*('Sub-measures'!$P$3:$P$228&gt;"00"))</f>
        <v>0</v>
      </c>
      <c r="AI99" s="199" t="s">
        <v>282</v>
      </c>
      <c r="AJ99" s="172" t="s">
        <v>282</v>
      </c>
      <c r="AK99" s="172" t="s">
        <v>282</v>
      </c>
      <c r="AL99" s="172" t="s">
        <v>282</v>
      </c>
      <c r="AM99" s="200" t="s">
        <v>282</v>
      </c>
      <c r="AN99" s="319" t="s">
        <v>2057</v>
      </c>
      <c r="AO99" s="320" t="s">
        <v>2057</v>
      </c>
      <c r="AP99" s="320" t="s">
        <v>2057</v>
      </c>
      <c r="AQ99" s="320" t="s">
        <v>2057</v>
      </c>
      <c r="AR99" s="321" t="s">
        <v>2057</v>
      </c>
      <c r="AS99" s="319" t="s">
        <v>2057</v>
      </c>
      <c r="AT99" s="320" t="s">
        <v>2057</v>
      </c>
      <c r="AU99" s="320" t="s">
        <v>2057</v>
      </c>
      <c r="AV99" s="320" t="s">
        <v>2057</v>
      </c>
      <c r="AW99" s="321" t="s">
        <v>2057</v>
      </c>
      <c r="AX99" s="319" t="s">
        <v>2057</v>
      </c>
      <c r="AY99" s="320" t="s">
        <v>2057</v>
      </c>
      <c r="AZ99" s="320" t="s">
        <v>2057</v>
      </c>
      <c r="BA99" s="320" t="s">
        <v>2057</v>
      </c>
      <c r="BB99" s="321" t="s">
        <v>2057</v>
      </c>
      <c r="BC99" s="319" t="s">
        <v>2057</v>
      </c>
      <c r="BD99" s="320" t="s">
        <v>2057</v>
      </c>
      <c r="BE99" s="320" t="s">
        <v>2057</v>
      </c>
      <c r="BF99" s="320" t="s">
        <v>2057</v>
      </c>
      <c r="BG99" s="321" t="s">
        <v>2057</v>
      </c>
      <c r="BH99" s="337" t="s">
        <v>2057</v>
      </c>
      <c r="BI99" s="338"/>
      <c r="BJ99" s="338"/>
      <c r="BK99" s="339"/>
      <c r="BL99" s="337" t="s">
        <v>2057</v>
      </c>
      <c r="BM99" s="221"/>
      <c r="BN99" s="273">
        <v>1</v>
      </c>
      <c r="BO99" s="283" t="s">
        <v>2016</v>
      </c>
      <c r="BP99" s="1690">
        <v>83.72</v>
      </c>
      <c r="BQ99" s="294">
        <v>83.64</v>
      </c>
      <c r="BR99" s="294" t="s">
        <v>284</v>
      </c>
      <c r="BS99" s="294" t="s">
        <v>2483</v>
      </c>
      <c r="BT99" s="1154">
        <v>0</v>
      </c>
      <c r="BU99" s="294" t="s">
        <v>2483</v>
      </c>
      <c r="BV99" s="1154">
        <v>0</v>
      </c>
      <c r="BW99" s="2234" t="s">
        <v>2483</v>
      </c>
      <c r="BX99" s="2235">
        <v>0</v>
      </c>
      <c r="BY99" s="1690">
        <v>87.53</v>
      </c>
      <c r="BZ99" s="300" t="s">
        <v>284</v>
      </c>
      <c r="CA99" s="300">
        <v>0</v>
      </c>
      <c r="CB99" s="1350">
        <v>0</v>
      </c>
      <c r="CC99" s="300">
        <v>0</v>
      </c>
      <c r="CD99" s="1350">
        <v>0</v>
      </c>
      <c r="CE99" s="2244">
        <v>0</v>
      </c>
      <c r="CF99" s="2243">
        <v>0</v>
      </c>
      <c r="CG99" s="1690">
        <v>86.39</v>
      </c>
      <c r="CH99" s="300" t="s">
        <v>284</v>
      </c>
      <c r="CI99" s="300">
        <v>0</v>
      </c>
      <c r="CJ99" s="1350">
        <v>0</v>
      </c>
      <c r="CK99" s="300">
        <v>0</v>
      </c>
      <c r="CL99" s="1350">
        <v>0</v>
      </c>
      <c r="CM99" s="2244">
        <v>0</v>
      </c>
      <c r="CN99" s="2243">
        <v>0</v>
      </c>
      <c r="CO99" s="1690">
        <v>85.9</v>
      </c>
      <c r="CP99" s="300" t="s">
        <v>284</v>
      </c>
      <c r="CQ99" s="300">
        <v>0</v>
      </c>
      <c r="CR99" s="1350">
        <v>0</v>
      </c>
      <c r="CS99" s="300">
        <v>0</v>
      </c>
      <c r="CT99" s="1350">
        <v>0</v>
      </c>
      <c r="CU99" s="2244">
        <v>0</v>
      </c>
      <c r="CV99" s="2243">
        <v>0</v>
      </c>
      <c r="CW99" s="1690">
        <v>77.400000000000006</v>
      </c>
      <c r="CX99" s="300" t="s">
        <v>284</v>
      </c>
      <c r="CY99" s="300">
        <v>0</v>
      </c>
      <c r="CZ99" s="1154">
        <v>0</v>
      </c>
      <c r="DA99" s="300">
        <v>0</v>
      </c>
      <c r="DB99" s="1154">
        <v>0</v>
      </c>
      <c r="DC99" s="2244"/>
      <c r="DD99" s="2243"/>
      <c r="DE99" s="3381">
        <v>90</v>
      </c>
      <c r="DF99" s="3380" t="s">
        <v>282</v>
      </c>
      <c r="DG99" s="3380">
        <v>0</v>
      </c>
      <c r="DH99" s="3385">
        <v>0</v>
      </c>
      <c r="DI99" s="3380" t="s">
        <v>4686</v>
      </c>
      <c r="DJ99" s="3385">
        <v>0</v>
      </c>
      <c r="DK99" s="3380"/>
      <c r="DL99" s="3479"/>
      <c r="DM99" s="3381">
        <v>90</v>
      </c>
      <c r="DN99" s="3386" t="s">
        <v>282</v>
      </c>
      <c r="DO99" s="3386">
        <v>0</v>
      </c>
      <c r="DP99" s="3484">
        <v>0</v>
      </c>
      <c r="DQ99" s="3386">
        <v>0</v>
      </c>
      <c r="DR99" s="3484">
        <v>0</v>
      </c>
      <c r="DS99" s="3386"/>
      <c r="DT99" s="3485"/>
      <c r="DU99" s="3381" t="s">
        <v>1698</v>
      </c>
      <c r="DV99" s="3517" t="s">
        <v>1698</v>
      </c>
      <c r="DW99" s="3517">
        <v>0</v>
      </c>
      <c r="DX99" s="3835">
        <v>0</v>
      </c>
      <c r="DY99" s="3517" t="s">
        <v>4686</v>
      </c>
      <c r="DZ99" s="3835">
        <v>0</v>
      </c>
      <c r="EA99" s="3386"/>
      <c r="EB99" s="3484"/>
      <c r="EC99" s="2453">
        <v>0</v>
      </c>
      <c r="ED99" s="1839">
        <v>0</v>
      </c>
      <c r="EE99" s="1839">
        <v>0</v>
      </c>
      <c r="EF99" s="1839">
        <v>0</v>
      </c>
      <c r="EG99" s="1839">
        <v>1</v>
      </c>
      <c r="EH99" s="1839">
        <v>0</v>
      </c>
      <c r="EI99" s="1839">
        <v>0</v>
      </c>
      <c r="EJ99" s="1839">
        <v>0</v>
      </c>
      <c r="EK99" s="2448">
        <f t="shared" si="82"/>
        <v>1</v>
      </c>
      <c r="EL99" s="3065" t="str">
        <f t="shared" si="83"/>
        <v>Revenue</v>
      </c>
      <c r="EM99" s="2458">
        <f t="shared" si="63"/>
        <v>0</v>
      </c>
      <c r="EN99" s="1351">
        <f t="shared" si="64"/>
        <v>0</v>
      </c>
      <c r="EO99" s="1350">
        <f t="shared" si="65"/>
        <v>0</v>
      </c>
      <c r="EP99" s="1351">
        <f t="shared" si="66"/>
        <v>0</v>
      </c>
      <c r="EQ99" s="1350">
        <f t="shared" si="67"/>
        <v>0</v>
      </c>
      <c r="ER99" s="1351">
        <f t="shared" si="68"/>
        <v>0</v>
      </c>
      <c r="ES99" s="1350">
        <f t="shared" si="69"/>
        <v>0</v>
      </c>
      <c r="ET99" s="1351">
        <f t="shared" si="70"/>
        <v>0</v>
      </c>
      <c r="EU99" s="1350">
        <f t="shared" si="71"/>
        <v>0</v>
      </c>
      <c r="EV99" s="1351">
        <f t="shared" si="72"/>
        <v>0</v>
      </c>
      <c r="EW99" s="1350">
        <f t="shared" si="73"/>
        <v>0</v>
      </c>
      <c r="EX99" s="1351">
        <f t="shared" si="74"/>
        <v>0</v>
      </c>
      <c r="EY99" s="1350">
        <f t="shared" si="75"/>
        <v>0</v>
      </c>
      <c r="EZ99" s="1351">
        <f t="shared" si="76"/>
        <v>0</v>
      </c>
      <c r="FA99" s="1350">
        <f t="shared" si="77"/>
        <v>0</v>
      </c>
      <c r="FB99" s="1351">
        <f t="shared" si="78"/>
        <v>0</v>
      </c>
      <c r="FC99" s="2447">
        <f t="shared" si="84"/>
        <v>0</v>
      </c>
      <c r="FD99" s="2447">
        <f t="shared" si="85"/>
        <v>0</v>
      </c>
      <c r="FE99" s="2447">
        <f t="shared" si="86"/>
        <v>0</v>
      </c>
      <c r="FF99" s="2472" t="str">
        <f t="shared" si="112"/>
        <v>NES</v>
      </c>
      <c r="FG99" s="2216"/>
      <c r="FH99" s="294" t="str">
        <f t="shared" si="87"/>
        <v/>
      </c>
      <c r="FI99" s="1839" t="str">
        <f t="shared" si="88"/>
        <v/>
      </c>
      <c r="FJ99" s="2205" t="str">
        <f t="shared" si="89"/>
        <v/>
      </c>
      <c r="FK99" s="2229"/>
      <c r="FL99" s="294" t="str">
        <f t="shared" si="90"/>
        <v/>
      </c>
      <c r="FM99" s="1839" t="str">
        <f t="shared" si="91"/>
        <v/>
      </c>
      <c r="FN99" s="2205" t="str">
        <f t="shared" si="92"/>
        <v/>
      </c>
      <c r="FO99" s="2231"/>
      <c r="FP99" s="294"/>
      <c r="FQ99" s="1839"/>
      <c r="FR99" s="2205"/>
      <c r="FS99" s="2231"/>
      <c r="FT99" s="294"/>
      <c r="FU99" s="1839"/>
      <c r="FV99" s="2205"/>
      <c r="FW99" s="2231"/>
      <c r="FX99" s="294" t="str">
        <f t="shared" si="93"/>
        <v/>
      </c>
      <c r="FY99" s="1839" t="str">
        <f t="shared" si="94"/>
        <v/>
      </c>
      <c r="FZ99" s="2205" t="str">
        <f t="shared" si="95"/>
        <v/>
      </c>
      <c r="GA99" s="2206">
        <f>COUNTIF(FG99:FZ99, Validation!$D$55)</f>
        <v>0</v>
      </c>
      <c r="GB99" s="2206">
        <f>COUNTIF(FG99:FZ99, Validation!$D$54)</f>
        <v>0</v>
      </c>
      <c r="GC99" s="2217">
        <f t="shared" si="96"/>
        <v>0</v>
      </c>
      <c r="GD99" s="1350"/>
      <c r="GE99" s="1841">
        <f xml:space="preserve"> IF($R99 = Validation!$D$98, IFERROR((((BP99/S99)-1) * -1)," "), IFERROR(((BP99/S99)-1)," "))</f>
        <v>-6.3534675615212644E-2</v>
      </c>
      <c r="GF99" s="1839">
        <f xml:space="preserve"> IF($R100 = Validation!$D$98, IFERROR((((BQ99/T99)-1) * -1)," "), IFERROR(((BQ99/T99)-1)," "))</f>
        <v>-7.0666666666666655E-2</v>
      </c>
      <c r="GG99" s="1839">
        <f xml:space="preserve"> IF($R99 = Validation!$D$98, IFERROR((((BY99/U99)-1) * -1)," "), IFERROR(((BY99/U99)-1)," "))</f>
        <v>-2.7444444444444382E-2</v>
      </c>
      <c r="GH99" s="1839">
        <f xml:space="preserve"> IF($R99 = Validation!$D$98, IFERROR((((CG99/V99)-1) * -1)," "), IFERROR(((CG99/V99)-1)," "))</f>
        <v>-4.0111111111111097E-2</v>
      </c>
      <c r="GI99" s="1839"/>
      <c r="GJ99" s="1839"/>
      <c r="GK99" s="1840">
        <f xml:space="preserve"> IF($R99 = "", "", IF($R99 = Validation!$D$98, IFERROR((((BY99/S99)-1) * -1)," "), IFERROR(((BY99/S99)-1)," ")))</f>
        <v>-2.0917225950783047E-2</v>
      </c>
      <c r="GL99" s="1841">
        <f xml:space="preserve"> IF($R99 = "", "", IF($R99 = Validation!$D$98, IFERROR((((BQ99/BP99)-1) * -1)," "), IFERROR(((BQ99/BP99)-1)," ")))</f>
        <v>-9.5556617295744495E-4</v>
      </c>
      <c r="GM99" s="1839">
        <f xml:space="preserve"> IF($R99 = "", "", IF($R99 = Validation!$D$98, IFERROR((((BY99/BQ99)-1) * -1)," "), IFERROR(((BY99/BQ99)-1)," ")))</f>
        <v>4.6508847441415702E-2</v>
      </c>
      <c r="GN99" s="1839">
        <f xml:space="preserve"> IF($R99 = "", "", IF($R99 = Validation!$D$98, IFERROR((((CG99/BY99)-1) * -1)," "), IFERROR(((CG99/BY99)-1)," ")))</f>
        <v>-1.3024106020792847E-2</v>
      </c>
      <c r="GO99" s="1839"/>
      <c r="GP99" s="1839"/>
      <c r="GQ99" s="1840">
        <f xml:space="preserve"> IF($R99= "", "", IF($R99 = Validation!$D$98, IFERROR((((BY99/BP99)-1) * -1)," "), IFERROR(((BY99/BP99)-1)," ")))</f>
        <v>4.5508838987099898E-2</v>
      </c>
      <c r="GR99" s="3674">
        <f t="shared" si="97"/>
        <v>0</v>
      </c>
      <c r="GS99" s="1154">
        <f t="shared" si="98"/>
        <v>0</v>
      </c>
      <c r="GT99" s="1154">
        <f t="shared" si="99"/>
        <v>0</v>
      </c>
      <c r="GU99" s="1154">
        <f t="shared" si="100"/>
        <v>0</v>
      </c>
      <c r="GV99" s="1154">
        <f t="shared" si="101"/>
        <v>0</v>
      </c>
      <c r="GW99" s="3908">
        <f t="shared" si="102"/>
        <v>0</v>
      </c>
      <c r="GX99" s="1154"/>
      <c r="GY99" s="1154">
        <f t="shared" si="79"/>
        <v>0</v>
      </c>
      <c r="GZ99" s="3675">
        <f t="shared" si="103"/>
        <v>0</v>
      </c>
      <c r="HA99" s="3655">
        <f t="shared" si="113"/>
        <v>0</v>
      </c>
      <c r="HB99" s="1154">
        <f t="shared" si="114"/>
        <v>0</v>
      </c>
      <c r="HC99" s="3657">
        <f t="shared" si="115"/>
        <v>0</v>
      </c>
      <c r="HD99" s="294">
        <f t="shared" si="116"/>
        <v>90</v>
      </c>
      <c r="HE99" s="294" t="str">
        <f t="shared" si="117"/>
        <v>-</v>
      </c>
      <c r="HF99" s="3634">
        <f t="shared" si="118"/>
        <v>77.400000000000006</v>
      </c>
      <c r="HG99" s="3784" t="str">
        <f t="shared" si="104"/>
        <v>No</v>
      </c>
      <c r="HH99" s="3771" t="str">
        <f t="shared" si="119"/>
        <v>NES</v>
      </c>
      <c r="HI99" s="1482" t="str">
        <f t="shared" si="105"/>
        <v>W-D2</v>
      </c>
      <c r="HJ99" s="1482" t="str">
        <f t="shared" si="106"/>
        <v>WSW</v>
      </c>
      <c r="HK99" s="1482" t="str">
        <f t="shared" si="107"/>
        <v>Revenue</v>
      </c>
      <c r="HL99" s="3603" t="s">
        <v>297</v>
      </c>
      <c r="HM99" s="2566" t="str">
        <f t="shared" si="80"/>
        <v/>
      </c>
      <c r="HN99" s="736" t="str">
        <f t="shared" si="108"/>
        <v>Out &amp; under</v>
      </c>
      <c r="HO99" s="1764" t="str">
        <f t="shared" si="81"/>
        <v>NES W-D2: Service incentive mechanism (SIM)</v>
      </c>
      <c r="HP99" s="3627" t="s">
        <v>2058</v>
      </c>
      <c r="HQ99" s="2524" t="str">
        <f t="shared" si="109"/>
        <v>NES</v>
      </c>
      <c r="HR99" s="2838"/>
      <c r="HS99" s="2892"/>
      <c r="HT99" s="3525"/>
      <c r="HU99" s="3526"/>
      <c r="HV99" s="3526"/>
      <c r="HW99" s="3527" t="str">
        <f t="shared" si="110"/>
        <v>NES W-D2: Service incentive mechanism (SIM)</v>
      </c>
      <c r="HX99" s="3528" t="str">
        <f t="shared" si="111"/>
        <v>W-D2</v>
      </c>
    </row>
    <row r="100" spans="1:232" ht="15.75" customHeight="1">
      <c r="A100" s="341" t="str">
        <f t="shared" si="62"/>
        <v>PR14NESWSW_W-D3</v>
      </c>
      <c r="B100" s="12" t="s">
        <v>370</v>
      </c>
      <c r="C100" s="12" t="s">
        <v>241</v>
      </c>
      <c r="D100" s="12" t="s">
        <v>0</v>
      </c>
      <c r="E100" s="12" t="s">
        <v>271</v>
      </c>
      <c r="F100" s="14" t="s">
        <v>1157</v>
      </c>
      <c r="G100" s="12" t="s">
        <v>295</v>
      </c>
      <c r="H100" s="44" t="s">
        <v>656</v>
      </c>
      <c r="I100" s="14" t="s">
        <v>66</v>
      </c>
      <c r="J100" s="502" t="s">
        <v>81</v>
      </c>
      <c r="M100" s="172"/>
      <c r="N100" s="14" t="s">
        <v>1324</v>
      </c>
      <c r="O100" s="14" t="s">
        <v>1875</v>
      </c>
      <c r="P100" s="89" t="s">
        <v>1525</v>
      </c>
      <c r="Q100" s="148">
        <v>0</v>
      </c>
      <c r="R100" s="146" t="s">
        <v>3991</v>
      </c>
      <c r="S100" s="109">
        <v>32</v>
      </c>
      <c r="T100" s="1933">
        <v>32</v>
      </c>
      <c r="U100" s="98">
        <v>32</v>
      </c>
      <c r="V100" s="98">
        <v>32</v>
      </c>
      <c r="W100" s="98">
        <v>32</v>
      </c>
      <c r="X100" s="1934">
        <v>32</v>
      </c>
      <c r="Y100" s="3450"/>
      <c r="Z100" s="143"/>
      <c r="AA100" s="143"/>
      <c r="AB100" s="143"/>
      <c r="AC100" s="3451"/>
      <c r="AH100" s="12">
        <f t="array" ref="AH100">SUM(('Sub-measures'!$A$3:$A$228=$A100)*('Sub-measures'!$P$3:$P$228&gt;"00"))</f>
        <v>0</v>
      </c>
      <c r="AI100" s="199"/>
      <c r="AJ100" s="172"/>
      <c r="AK100" s="172"/>
      <c r="AL100" s="172"/>
      <c r="AM100" s="200"/>
      <c r="AN100" s="210"/>
      <c r="AO100" s="166"/>
      <c r="AP100" s="166"/>
      <c r="AQ100" s="166"/>
      <c r="AR100" s="209"/>
      <c r="AS100" s="210"/>
      <c r="AT100" s="166"/>
      <c r="AU100" s="166"/>
      <c r="AV100" s="166"/>
      <c r="AW100" s="209"/>
      <c r="AX100" s="210"/>
      <c r="AY100" s="166"/>
      <c r="AZ100" s="166"/>
      <c r="BA100" s="166"/>
      <c r="BB100" s="209"/>
      <c r="BC100" s="210"/>
      <c r="BD100" s="166"/>
      <c r="BE100" s="166"/>
      <c r="BF100" s="166"/>
      <c r="BG100" s="209"/>
      <c r="BH100" s="220"/>
      <c r="BI100" s="185"/>
      <c r="BJ100" s="185"/>
      <c r="BK100" s="221"/>
      <c r="BL100" s="220"/>
      <c r="BM100" s="221"/>
      <c r="BN100" s="273"/>
      <c r="BO100" s="283"/>
      <c r="BP100" s="805">
        <v>42</v>
      </c>
      <c r="BQ100" s="139">
        <v>49</v>
      </c>
      <c r="BR100" s="294" t="s">
        <v>282</v>
      </c>
      <c r="BS100" s="294" t="s">
        <v>2483</v>
      </c>
      <c r="BT100" s="1154">
        <v>0</v>
      </c>
      <c r="BU100" s="294" t="s">
        <v>2483</v>
      </c>
      <c r="BV100" s="1154">
        <v>0</v>
      </c>
      <c r="BW100" s="2234" t="s">
        <v>2483</v>
      </c>
      <c r="BX100" s="2235">
        <v>0</v>
      </c>
      <c r="BY100" s="805">
        <v>46</v>
      </c>
      <c r="BZ100" s="300" t="s">
        <v>282</v>
      </c>
      <c r="CA100" s="300">
        <v>0</v>
      </c>
      <c r="CB100" s="1350">
        <v>0</v>
      </c>
      <c r="CC100" s="300">
        <v>0</v>
      </c>
      <c r="CD100" s="1350">
        <v>0</v>
      </c>
      <c r="CE100" s="2244">
        <v>0</v>
      </c>
      <c r="CF100" s="2243">
        <v>0</v>
      </c>
      <c r="CG100" s="805">
        <v>44</v>
      </c>
      <c r="CH100" s="300" t="s">
        <v>282</v>
      </c>
      <c r="CI100" s="300">
        <v>0</v>
      </c>
      <c r="CJ100" s="1350">
        <v>0</v>
      </c>
      <c r="CK100" s="300">
        <v>0</v>
      </c>
      <c r="CL100" s="1350">
        <v>0</v>
      </c>
      <c r="CM100" s="2244">
        <v>0</v>
      </c>
      <c r="CN100" s="2243">
        <v>0</v>
      </c>
      <c r="CO100" s="805">
        <v>43</v>
      </c>
      <c r="CP100" s="300" t="s">
        <v>282</v>
      </c>
      <c r="CQ100" s="300">
        <v>0</v>
      </c>
      <c r="CR100" s="1350">
        <v>0</v>
      </c>
      <c r="CS100" s="300">
        <v>0</v>
      </c>
      <c r="CT100" s="1350">
        <v>0</v>
      </c>
      <c r="CU100" s="2244">
        <v>0</v>
      </c>
      <c r="CV100" s="2243">
        <v>0</v>
      </c>
      <c r="CW100" s="805">
        <v>40</v>
      </c>
      <c r="CX100" s="300" t="s">
        <v>282</v>
      </c>
      <c r="CY100" s="300">
        <v>0</v>
      </c>
      <c r="CZ100" s="1154">
        <v>0</v>
      </c>
      <c r="DA100" s="300">
        <v>0</v>
      </c>
      <c r="DB100" s="1154">
        <v>0</v>
      </c>
      <c r="DC100" s="2244"/>
      <c r="DD100" s="2243"/>
      <c r="DE100" s="3376">
        <v>32</v>
      </c>
      <c r="DF100" s="3380" t="s">
        <v>282</v>
      </c>
      <c r="DG100" s="3380">
        <v>0</v>
      </c>
      <c r="DH100" s="3385">
        <v>0</v>
      </c>
      <c r="DI100" s="3380">
        <v>0</v>
      </c>
      <c r="DJ100" s="3385">
        <v>0</v>
      </c>
      <c r="DK100" s="3380"/>
      <c r="DL100" s="3479"/>
      <c r="DM100" s="3376">
        <v>32</v>
      </c>
      <c r="DN100" s="3386" t="s">
        <v>282</v>
      </c>
      <c r="DO100" s="3386">
        <v>0</v>
      </c>
      <c r="DP100" s="3484">
        <v>0</v>
      </c>
      <c r="DQ100" s="3386">
        <v>0</v>
      </c>
      <c r="DR100" s="3484">
        <v>0</v>
      </c>
      <c r="DS100" s="3386"/>
      <c r="DT100" s="3485"/>
      <c r="DU100" s="3376">
        <v>45</v>
      </c>
      <c r="DV100" s="3517" t="s">
        <v>282</v>
      </c>
      <c r="DW100" s="3517">
        <v>0</v>
      </c>
      <c r="DX100" s="3835">
        <v>0</v>
      </c>
      <c r="DY100" s="3517">
        <v>0</v>
      </c>
      <c r="DZ100" s="3835">
        <v>0</v>
      </c>
      <c r="EA100" s="3386"/>
      <c r="EB100" s="3484"/>
      <c r="EC100" s="2453">
        <v>0</v>
      </c>
      <c r="ED100" s="1839">
        <v>0</v>
      </c>
      <c r="EE100" s="1839">
        <v>0</v>
      </c>
      <c r="EF100" s="1839">
        <v>0</v>
      </c>
      <c r="EG100" s="1839">
        <v>0</v>
      </c>
      <c r="EH100" s="1839">
        <v>0</v>
      </c>
      <c r="EI100" s="1839">
        <v>0</v>
      </c>
      <c r="EJ100" s="1839">
        <v>0</v>
      </c>
      <c r="EK100" s="2448">
        <f t="shared" si="82"/>
        <v>0</v>
      </c>
      <c r="EL100" s="3065">
        <f t="shared" si="83"/>
        <v>0</v>
      </c>
      <c r="EM100" s="2458">
        <f t="shared" si="63"/>
        <v>0</v>
      </c>
      <c r="EN100" s="1351">
        <f t="shared" si="64"/>
        <v>0</v>
      </c>
      <c r="EO100" s="1350">
        <f t="shared" si="65"/>
        <v>0</v>
      </c>
      <c r="EP100" s="1351">
        <f t="shared" si="66"/>
        <v>0</v>
      </c>
      <c r="EQ100" s="1350">
        <f t="shared" si="67"/>
        <v>0</v>
      </c>
      <c r="ER100" s="1351">
        <f t="shared" si="68"/>
        <v>0</v>
      </c>
      <c r="ES100" s="1350">
        <f t="shared" si="69"/>
        <v>0</v>
      </c>
      <c r="ET100" s="1351">
        <f t="shared" si="70"/>
        <v>0</v>
      </c>
      <c r="EU100" s="1350">
        <f t="shared" si="71"/>
        <v>0</v>
      </c>
      <c r="EV100" s="1351">
        <f t="shared" si="72"/>
        <v>0</v>
      </c>
      <c r="EW100" s="1350">
        <f t="shared" si="73"/>
        <v>0</v>
      </c>
      <c r="EX100" s="1351">
        <f t="shared" si="74"/>
        <v>0</v>
      </c>
      <c r="EY100" s="1350">
        <f t="shared" si="75"/>
        <v>0</v>
      </c>
      <c r="EZ100" s="1351">
        <f t="shared" si="76"/>
        <v>0</v>
      </c>
      <c r="FA100" s="1350">
        <f t="shared" si="77"/>
        <v>0</v>
      </c>
      <c r="FB100" s="1351">
        <f t="shared" si="78"/>
        <v>0</v>
      </c>
      <c r="FC100" s="2447">
        <f t="shared" si="84"/>
        <v>0</v>
      </c>
      <c r="FD100" s="2447">
        <f t="shared" si="85"/>
        <v>0</v>
      </c>
      <c r="FE100" s="2447">
        <f t="shared" si="86"/>
        <v>0</v>
      </c>
      <c r="FF100" s="2472" t="str">
        <f t="shared" si="112"/>
        <v>NES</v>
      </c>
      <c r="FG100" s="2216"/>
      <c r="FH100" s="139" t="str">
        <f t="shared" si="87"/>
        <v/>
      </c>
      <c r="FI100" s="1839" t="str">
        <f t="shared" si="88"/>
        <v/>
      </c>
      <c r="FJ100" s="2205" t="str">
        <f t="shared" si="89"/>
        <v/>
      </c>
      <c r="FK100" s="2229"/>
      <c r="FL100" s="139" t="str">
        <f t="shared" si="90"/>
        <v/>
      </c>
      <c r="FM100" s="1839" t="str">
        <f t="shared" si="91"/>
        <v/>
      </c>
      <c r="FN100" s="2205" t="str">
        <f t="shared" si="92"/>
        <v/>
      </c>
      <c r="FO100" s="2231"/>
      <c r="FP100" s="139"/>
      <c r="FQ100" s="1839"/>
      <c r="FR100" s="2205"/>
      <c r="FS100" s="2231"/>
      <c r="FT100" s="139"/>
      <c r="FU100" s="1839"/>
      <c r="FV100" s="2205"/>
      <c r="FW100" s="2231"/>
      <c r="FX100" s="294" t="str">
        <f t="shared" si="93"/>
        <v/>
      </c>
      <c r="FY100" s="1839" t="str">
        <f t="shared" si="94"/>
        <v/>
      </c>
      <c r="FZ100" s="2205" t="str">
        <f t="shared" si="95"/>
        <v/>
      </c>
      <c r="GA100" s="2206">
        <f>COUNTIF(FG100:FZ100, Validation!$D$55)</f>
        <v>0</v>
      </c>
      <c r="GB100" s="2206">
        <f>COUNTIF(FG100:FZ100, Validation!$D$54)</f>
        <v>0</v>
      </c>
      <c r="GC100" s="2217">
        <f t="shared" si="96"/>
        <v>0</v>
      </c>
      <c r="GD100" s="1350"/>
      <c r="GE100" s="1841">
        <f xml:space="preserve"> IF($R100 = Validation!$D$98, IFERROR((((BP100/S100)-1) * -1)," "), IFERROR(((BP100/S100)-1)," "))</f>
        <v>0.3125</v>
      </c>
      <c r="GF100" s="1839">
        <f xml:space="preserve"> IF($R101 = Validation!$D$98, IFERROR((((BQ100/T100)-1) * -1)," "), IFERROR(((BQ100/T100)-1)," "))</f>
        <v>0.53125</v>
      </c>
      <c r="GG100" s="1839">
        <f xml:space="preserve"> IF($R100 = Validation!$D$98, IFERROR((((BY100/U100)-1) * -1)," "), IFERROR(((BY100/U100)-1)," "))</f>
        <v>0.4375</v>
      </c>
      <c r="GH100" s="1839">
        <f xml:space="preserve"> IF($R100 = Validation!$D$98, IFERROR((((CG100/V100)-1) * -1)," "), IFERROR(((CG100/V100)-1)," "))</f>
        <v>0.375</v>
      </c>
      <c r="GI100" s="1839"/>
      <c r="GJ100" s="1839"/>
      <c r="GK100" s="1840">
        <f xml:space="preserve"> IF($R100 = "", "", IF($R100 = Validation!$D$98, IFERROR((((BY100/S100)-1) * -1)," "), IFERROR(((BY100/S100)-1)," ")))</f>
        <v>0.4375</v>
      </c>
      <c r="GL100" s="1841">
        <f xml:space="preserve"> IF($R100 = "", "", IF($R100 = Validation!$D$98, IFERROR((((BQ100/BP100)-1) * -1)," "), IFERROR(((BQ100/BP100)-1)," ")))</f>
        <v>0.16666666666666674</v>
      </c>
      <c r="GM100" s="1839">
        <f xml:space="preserve"> IF($R100 = "", "", IF($R100 = Validation!$D$98, IFERROR((((BY100/BQ100)-1) * -1)," "), IFERROR(((BY100/BQ100)-1)," ")))</f>
        <v>-6.1224489795918324E-2</v>
      </c>
      <c r="GN100" s="1839">
        <f xml:space="preserve"> IF($R100 = "", "", IF($R100 = Validation!$D$98, IFERROR((((CG100/BY100)-1) * -1)," "), IFERROR(((CG100/BY100)-1)," ")))</f>
        <v>-4.3478260869565188E-2</v>
      </c>
      <c r="GO100" s="1839"/>
      <c r="GP100" s="1839"/>
      <c r="GQ100" s="1840">
        <f xml:space="preserve"> IF($R100= "", "", IF($R100 = Validation!$D$98, IFERROR((((BY100/BP100)-1) * -1)," "), IFERROR(((BY100/BP100)-1)," ")))</f>
        <v>9.5238095238095344E-2</v>
      </c>
      <c r="GR100" s="3674">
        <f t="shared" si="97"/>
        <v>0</v>
      </c>
      <c r="GS100" s="1154">
        <f t="shared" si="98"/>
        <v>0</v>
      </c>
      <c r="GT100" s="1154">
        <f t="shared" si="99"/>
        <v>0</v>
      </c>
      <c r="GU100" s="1154">
        <f t="shared" si="100"/>
        <v>0</v>
      </c>
      <c r="GV100" s="1154">
        <f t="shared" si="101"/>
        <v>0</v>
      </c>
      <c r="GW100" s="3908">
        <f t="shared" si="102"/>
        <v>0</v>
      </c>
      <c r="GX100" s="1154"/>
      <c r="GY100" s="1154">
        <f t="shared" si="79"/>
        <v>0</v>
      </c>
      <c r="GZ100" s="3675">
        <f t="shared" si="103"/>
        <v>0</v>
      </c>
      <c r="HA100" s="3655">
        <f t="shared" si="113"/>
        <v>0</v>
      </c>
      <c r="HB100" s="1154">
        <f t="shared" si="114"/>
        <v>0</v>
      </c>
      <c r="HC100" s="3657">
        <f t="shared" si="115"/>
        <v>0</v>
      </c>
      <c r="HD100" s="139">
        <f t="shared" si="116"/>
        <v>32</v>
      </c>
      <c r="HE100" s="139">
        <f t="shared" si="117"/>
        <v>45</v>
      </c>
      <c r="HF100" s="3637">
        <f t="shared" si="118"/>
        <v>40</v>
      </c>
      <c r="HG100" s="3784" t="str">
        <f t="shared" si="104"/>
        <v>Yes</v>
      </c>
      <c r="HH100" s="3771" t="str">
        <f t="shared" si="119"/>
        <v>NES</v>
      </c>
      <c r="HI100" s="1482" t="str">
        <f t="shared" si="105"/>
        <v>W-D3</v>
      </c>
      <c r="HJ100" s="1482" t="str">
        <f t="shared" si="106"/>
        <v>WSW</v>
      </c>
      <c r="HK100" s="1482">
        <f t="shared" si="107"/>
        <v>0</v>
      </c>
      <c r="HL100" s="3603" t="s">
        <v>297</v>
      </c>
      <c r="HM100" s="2566" t="str">
        <f t="shared" si="80"/>
        <v/>
      </c>
      <c r="HN100" s="736" t="str">
        <f t="shared" si="108"/>
        <v>NFI</v>
      </c>
      <c r="HO100" s="1764" t="str">
        <f t="shared" si="81"/>
        <v>NES W-D3: Domestic customer satisfaction, net promoter score</v>
      </c>
      <c r="HP100" s="3627"/>
      <c r="HQ100" s="2524" t="str">
        <f t="shared" si="109"/>
        <v>NES</v>
      </c>
      <c r="HR100" s="2838"/>
      <c r="HS100" s="2892"/>
      <c r="HT100" s="3525"/>
      <c r="HU100" s="3526"/>
      <c r="HV100" s="3526"/>
      <c r="HW100" s="3527" t="str">
        <f t="shared" si="110"/>
        <v>NES W-D3: Domestic customer satisfaction, net promoter score</v>
      </c>
      <c r="HX100" s="3528" t="str">
        <f t="shared" si="111"/>
        <v>W-D3</v>
      </c>
    </row>
    <row r="101" spans="1:232" ht="15.75" customHeight="1">
      <c r="A101" s="341" t="str">
        <f t="shared" si="62"/>
        <v>PR14NESWSW_W-E1</v>
      </c>
      <c r="B101" s="12" t="s">
        <v>370</v>
      </c>
      <c r="C101" s="12" t="s">
        <v>241</v>
      </c>
      <c r="D101" s="12" t="s">
        <v>0</v>
      </c>
      <c r="E101" s="12" t="s">
        <v>271</v>
      </c>
      <c r="F101" s="14" t="s">
        <v>1158</v>
      </c>
      <c r="G101" s="12" t="s">
        <v>299</v>
      </c>
      <c r="H101" s="44" t="s">
        <v>657</v>
      </c>
      <c r="I101" s="14" t="s">
        <v>67</v>
      </c>
      <c r="J101" s="502" t="s">
        <v>81</v>
      </c>
      <c r="M101" s="172"/>
      <c r="N101" s="14" t="s">
        <v>1324</v>
      </c>
      <c r="O101" s="14" t="s">
        <v>1875</v>
      </c>
      <c r="P101" s="89" t="s">
        <v>1525</v>
      </c>
      <c r="Q101" s="139" t="s">
        <v>2047</v>
      </c>
      <c r="R101" s="1157" t="s">
        <v>3991</v>
      </c>
      <c r="S101" s="120" t="s">
        <v>1445</v>
      </c>
      <c r="T101" s="1968"/>
      <c r="U101" s="135"/>
      <c r="V101" s="795">
        <v>94</v>
      </c>
      <c r="W101" s="795">
        <v>94</v>
      </c>
      <c r="X101" s="1973">
        <v>94</v>
      </c>
      <c r="Y101" s="3450"/>
      <c r="Z101" s="143"/>
      <c r="AA101" s="143"/>
      <c r="AB101" s="143"/>
      <c r="AC101" s="3451"/>
      <c r="AH101" s="12">
        <f t="array" ref="AH101">SUM(('Sub-measures'!$A$3:$A$228=$A101)*('Sub-measures'!$P$3:$P$228&gt;"00"))</f>
        <v>0</v>
      </c>
      <c r="AI101" s="199"/>
      <c r="AJ101" s="172"/>
      <c r="AK101" s="172"/>
      <c r="AL101" s="172"/>
      <c r="AM101" s="200"/>
      <c r="AN101" s="210"/>
      <c r="AO101" s="166"/>
      <c r="AP101" s="166"/>
      <c r="AQ101" s="166"/>
      <c r="AR101" s="209"/>
      <c r="AS101" s="210"/>
      <c r="AT101" s="166"/>
      <c r="AU101" s="166"/>
      <c r="AV101" s="166"/>
      <c r="AW101" s="209"/>
      <c r="AX101" s="210"/>
      <c r="AY101" s="166"/>
      <c r="AZ101" s="166"/>
      <c r="BA101" s="166"/>
      <c r="BB101" s="209"/>
      <c r="BC101" s="210"/>
      <c r="BD101" s="166"/>
      <c r="BE101" s="166"/>
      <c r="BF101" s="166"/>
      <c r="BG101" s="209"/>
      <c r="BH101" s="220"/>
      <c r="BI101" s="185"/>
      <c r="BJ101" s="185"/>
      <c r="BK101" s="221"/>
      <c r="BL101" s="220"/>
      <c r="BM101" s="221"/>
      <c r="BN101" s="273"/>
      <c r="BO101" s="283"/>
      <c r="BP101" s="805">
        <v>91</v>
      </c>
      <c r="BQ101" s="139">
        <v>94</v>
      </c>
      <c r="BR101" s="294" t="s">
        <v>2483</v>
      </c>
      <c r="BS101" s="294" t="s">
        <v>2483</v>
      </c>
      <c r="BT101" s="1154">
        <v>0</v>
      </c>
      <c r="BU101" s="294" t="s">
        <v>2483</v>
      </c>
      <c r="BV101" s="1154">
        <v>0</v>
      </c>
      <c r="BW101" s="2234" t="s">
        <v>2483</v>
      </c>
      <c r="BX101" s="2235">
        <v>0</v>
      </c>
      <c r="BY101" s="805">
        <v>94</v>
      </c>
      <c r="BZ101" s="300" t="s">
        <v>1698</v>
      </c>
      <c r="CA101" s="300">
        <v>0</v>
      </c>
      <c r="CB101" s="1350">
        <v>0</v>
      </c>
      <c r="CC101" s="300">
        <v>0</v>
      </c>
      <c r="CD101" s="1350">
        <v>0</v>
      </c>
      <c r="CE101" s="2244">
        <v>0</v>
      </c>
      <c r="CF101" s="2243">
        <v>0</v>
      </c>
      <c r="CG101" s="805">
        <v>94</v>
      </c>
      <c r="CH101" s="300" t="s">
        <v>282</v>
      </c>
      <c r="CI101" s="300">
        <v>0</v>
      </c>
      <c r="CJ101" s="1350">
        <v>0</v>
      </c>
      <c r="CK101" s="300">
        <v>0</v>
      </c>
      <c r="CL101" s="1350">
        <v>0</v>
      </c>
      <c r="CM101" s="2244">
        <v>0</v>
      </c>
      <c r="CN101" s="2243">
        <v>0</v>
      </c>
      <c r="CO101" s="805">
        <v>93</v>
      </c>
      <c r="CP101" s="300" t="s">
        <v>284</v>
      </c>
      <c r="CQ101" s="300">
        <v>0</v>
      </c>
      <c r="CR101" s="1350">
        <v>0</v>
      </c>
      <c r="CS101" s="300">
        <v>0</v>
      </c>
      <c r="CT101" s="1350">
        <v>0</v>
      </c>
      <c r="CU101" s="2244">
        <v>0</v>
      </c>
      <c r="CV101" s="2243">
        <v>0</v>
      </c>
      <c r="CW101" s="805">
        <v>93</v>
      </c>
      <c r="CX101" s="300" t="s">
        <v>284</v>
      </c>
      <c r="CY101" s="300">
        <v>0</v>
      </c>
      <c r="CZ101" s="1154">
        <v>0</v>
      </c>
      <c r="DA101" s="300">
        <v>0</v>
      </c>
      <c r="DB101" s="1154">
        <v>0</v>
      </c>
      <c r="DC101" s="2244"/>
      <c r="DD101" s="2243"/>
      <c r="DE101" s="3389">
        <v>94</v>
      </c>
      <c r="DF101" s="3380" t="s">
        <v>282</v>
      </c>
      <c r="DG101" s="3380">
        <v>0</v>
      </c>
      <c r="DH101" s="3385">
        <v>0</v>
      </c>
      <c r="DI101" s="3380">
        <v>0</v>
      </c>
      <c r="DJ101" s="3385">
        <v>0</v>
      </c>
      <c r="DK101" s="3380"/>
      <c r="DL101" s="3479"/>
      <c r="DM101" s="3389">
        <v>94</v>
      </c>
      <c r="DN101" s="3386" t="s">
        <v>282</v>
      </c>
      <c r="DO101" s="3386">
        <v>0</v>
      </c>
      <c r="DP101" s="3484">
        <v>0</v>
      </c>
      <c r="DQ101" s="3386">
        <v>0</v>
      </c>
      <c r="DR101" s="3484">
        <v>0</v>
      </c>
      <c r="DS101" s="3386"/>
      <c r="DT101" s="3485"/>
      <c r="DU101" s="3376">
        <v>94</v>
      </c>
      <c r="DV101" s="3517" t="s">
        <v>282</v>
      </c>
      <c r="DW101" s="3517">
        <v>0</v>
      </c>
      <c r="DX101" s="3835">
        <v>0</v>
      </c>
      <c r="DY101" s="3517">
        <v>0</v>
      </c>
      <c r="DZ101" s="3835">
        <v>0</v>
      </c>
      <c r="EA101" s="3386"/>
      <c r="EB101" s="3484"/>
      <c r="EC101" s="2453">
        <v>0</v>
      </c>
      <c r="ED101" s="1839">
        <v>0</v>
      </c>
      <c r="EE101" s="1839">
        <v>0</v>
      </c>
      <c r="EF101" s="1839">
        <v>0</v>
      </c>
      <c r="EG101" s="1839">
        <v>0</v>
      </c>
      <c r="EH101" s="1839">
        <v>0</v>
      </c>
      <c r="EI101" s="1839">
        <v>0</v>
      </c>
      <c r="EJ101" s="1839">
        <v>0</v>
      </c>
      <c r="EK101" s="2448">
        <f t="shared" si="82"/>
        <v>0</v>
      </c>
      <c r="EL101" s="3065">
        <f t="shared" si="83"/>
        <v>0</v>
      </c>
      <c r="EM101" s="2458">
        <f t="shared" si="63"/>
        <v>0</v>
      </c>
      <c r="EN101" s="1351">
        <f t="shared" si="64"/>
        <v>0</v>
      </c>
      <c r="EO101" s="1350">
        <f t="shared" si="65"/>
        <v>0</v>
      </c>
      <c r="EP101" s="1351">
        <f t="shared" si="66"/>
        <v>0</v>
      </c>
      <c r="EQ101" s="1350">
        <f t="shared" si="67"/>
        <v>0</v>
      </c>
      <c r="ER101" s="1351">
        <f t="shared" si="68"/>
        <v>0</v>
      </c>
      <c r="ES101" s="1350">
        <f t="shared" si="69"/>
        <v>0</v>
      </c>
      <c r="ET101" s="1351">
        <f t="shared" si="70"/>
        <v>0</v>
      </c>
      <c r="EU101" s="1350">
        <f t="shared" si="71"/>
        <v>0</v>
      </c>
      <c r="EV101" s="1351">
        <f t="shared" si="72"/>
        <v>0</v>
      </c>
      <c r="EW101" s="1350">
        <f t="shared" si="73"/>
        <v>0</v>
      </c>
      <c r="EX101" s="1351">
        <f t="shared" si="74"/>
        <v>0</v>
      </c>
      <c r="EY101" s="1350">
        <f t="shared" si="75"/>
        <v>0</v>
      </c>
      <c r="EZ101" s="1351">
        <f t="shared" si="76"/>
        <v>0</v>
      </c>
      <c r="FA101" s="1350">
        <f t="shared" si="77"/>
        <v>0</v>
      </c>
      <c r="FB101" s="1351">
        <f t="shared" si="78"/>
        <v>0</v>
      </c>
      <c r="FC101" s="2447">
        <f t="shared" si="84"/>
        <v>0</v>
      </c>
      <c r="FD101" s="2447">
        <f t="shared" si="85"/>
        <v>0</v>
      </c>
      <c r="FE101" s="2447">
        <f t="shared" si="86"/>
        <v>0</v>
      </c>
      <c r="FF101" s="2472" t="str">
        <f t="shared" si="112"/>
        <v>NES</v>
      </c>
      <c r="FG101" s="2216"/>
      <c r="FH101" s="125" t="str">
        <f t="shared" si="87"/>
        <v/>
      </c>
      <c r="FI101" s="1839" t="str">
        <f t="shared" si="88"/>
        <v/>
      </c>
      <c r="FJ101" s="2205" t="str">
        <f t="shared" si="89"/>
        <v/>
      </c>
      <c r="FK101" s="2229"/>
      <c r="FL101" s="125" t="str">
        <f t="shared" si="90"/>
        <v/>
      </c>
      <c r="FM101" s="1839" t="str">
        <f t="shared" si="91"/>
        <v/>
      </c>
      <c r="FN101" s="2205" t="str">
        <f t="shared" si="92"/>
        <v/>
      </c>
      <c r="FO101" s="2231"/>
      <c r="FP101" s="125"/>
      <c r="FQ101" s="1839"/>
      <c r="FR101" s="2205"/>
      <c r="FS101" s="2231"/>
      <c r="FT101" s="125"/>
      <c r="FU101" s="1839"/>
      <c r="FV101" s="2205"/>
      <c r="FW101" s="2231"/>
      <c r="FX101" s="294" t="str">
        <f t="shared" si="93"/>
        <v/>
      </c>
      <c r="FY101" s="1839" t="str">
        <f t="shared" si="94"/>
        <v/>
      </c>
      <c r="FZ101" s="2205" t="str">
        <f t="shared" si="95"/>
        <v/>
      </c>
      <c r="GA101" s="2206">
        <f>COUNTIF(FG101:FZ101, Validation!$D$55)</f>
        <v>0</v>
      </c>
      <c r="GB101" s="2206">
        <f>COUNTIF(FG101:FZ101, Validation!$D$54)</f>
        <v>0</v>
      </c>
      <c r="GC101" s="2217">
        <f t="shared" si="96"/>
        <v>0</v>
      </c>
      <c r="GD101" s="1350"/>
      <c r="GE101" s="1841" t="str">
        <f xml:space="preserve"> IF($R101 = Validation!$D$98, IFERROR((((BP101/S101)-1) * -1)," "), IFERROR(((BP101/S101)-1)," "))</f>
        <v xml:space="preserve"> </v>
      </c>
      <c r="GF101" s="1839" t="str">
        <f xml:space="preserve"> IF($R102 = Validation!$D$98, IFERROR((((BQ101/T101)-1) * -1)," "), IFERROR(((BQ101/T101)-1)," "))</f>
        <v xml:space="preserve"> </v>
      </c>
      <c r="GG101" s="1839" t="str">
        <f xml:space="preserve"> IF($R101 = Validation!$D$98, IFERROR((((BY101/U101)-1) * -1)," "), IFERROR(((BY101/U101)-1)," "))</f>
        <v xml:space="preserve"> </v>
      </c>
      <c r="GH101" s="1839">
        <f xml:space="preserve"> IF($R101 = Validation!$D$98, IFERROR((((CG101/V101)-1) * -1)," "), IFERROR(((CG101/V101)-1)," "))</f>
        <v>0</v>
      </c>
      <c r="GI101" s="1839"/>
      <c r="GJ101" s="1839"/>
      <c r="GK101" s="1840" t="str">
        <f xml:space="preserve"> IF($R101 = "", "", IF($R101 = Validation!$D$98, IFERROR((((BY101/S101)-1) * -1)," "), IFERROR(((BY101/S101)-1)," ")))</f>
        <v xml:space="preserve"> </v>
      </c>
      <c r="GL101" s="1841">
        <f xml:space="preserve"> IF($R101 = "", "", IF($R101 = Validation!$D$98, IFERROR((((BQ101/BP101)-1) * -1)," "), IFERROR(((BQ101/BP101)-1)," ")))</f>
        <v>3.2967032967033072E-2</v>
      </c>
      <c r="GM101" s="1839">
        <f xml:space="preserve"> IF($R101 = "", "", IF($R101 = Validation!$D$98, IFERROR((((BY101/BQ101)-1) * -1)," "), IFERROR(((BY101/BQ101)-1)," ")))</f>
        <v>0</v>
      </c>
      <c r="GN101" s="1839">
        <f xml:space="preserve"> IF($R101 = "", "", IF($R101 = Validation!$D$98, IFERROR((((CG101/BY101)-1) * -1)," "), IFERROR(((CG101/BY101)-1)," ")))</f>
        <v>0</v>
      </c>
      <c r="GO101" s="1839"/>
      <c r="GP101" s="1839"/>
      <c r="GQ101" s="1840">
        <f xml:space="preserve"> IF($R101= "", "", IF($R101 = Validation!$D$98, IFERROR((((BY101/BP101)-1) * -1)," "), IFERROR(((BY101/BP101)-1)," ")))</f>
        <v>3.2967032967033072E-2</v>
      </c>
      <c r="GR101" s="3674">
        <f t="shared" si="97"/>
        <v>0</v>
      </c>
      <c r="GS101" s="1154">
        <f t="shared" si="98"/>
        <v>0</v>
      </c>
      <c r="GT101" s="1154">
        <f t="shared" si="99"/>
        <v>0</v>
      </c>
      <c r="GU101" s="1154">
        <f t="shared" si="100"/>
        <v>0</v>
      </c>
      <c r="GV101" s="1154">
        <f t="shared" si="101"/>
        <v>0</v>
      </c>
      <c r="GW101" s="3908">
        <f t="shared" si="102"/>
        <v>0</v>
      </c>
      <c r="GX101" s="1154"/>
      <c r="GY101" s="1154">
        <f t="shared" si="79"/>
        <v>0</v>
      </c>
      <c r="GZ101" s="3675">
        <f t="shared" si="103"/>
        <v>0</v>
      </c>
      <c r="HA101" s="3655">
        <f t="shared" si="113"/>
        <v>0</v>
      </c>
      <c r="HB101" s="1154">
        <f t="shared" si="114"/>
        <v>0</v>
      </c>
      <c r="HC101" s="3657">
        <f t="shared" si="115"/>
        <v>0</v>
      </c>
      <c r="HD101" s="139">
        <f t="shared" si="116"/>
        <v>94</v>
      </c>
      <c r="HE101" s="139">
        <f t="shared" si="117"/>
        <v>94</v>
      </c>
      <c r="HF101" s="3637">
        <f t="shared" si="118"/>
        <v>93</v>
      </c>
      <c r="HG101" s="3784" t="str">
        <f t="shared" si="104"/>
        <v>No</v>
      </c>
      <c r="HH101" s="3771" t="str">
        <f t="shared" si="119"/>
        <v>NES</v>
      </c>
      <c r="HI101" s="1482" t="str">
        <f t="shared" si="105"/>
        <v>W-E1</v>
      </c>
      <c r="HJ101" s="1482" t="str">
        <f t="shared" si="106"/>
        <v>WSW</v>
      </c>
      <c r="HK101" s="1482">
        <f t="shared" si="107"/>
        <v>0</v>
      </c>
      <c r="HL101" s="3603" t="s">
        <v>297</v>
      </c>
      <c r="HM101" s="2566" t="str">
        <f t="shared" si="80"/>
        <v/>
      </c>
      <c r="HN101" s="736" t="str">
        <f t="shared" si="108"/>
        <v>NFI</v>
      </c>
      <c r="HO101" s="1764" t="str">
        <f t="shared" si="81"/>
        <v>NES W-E1: NWL independent survey on keeping customers informed</v>
      </c>
      <c r="HP101" s="3627"/>
      <c r="HQ101" s="2524" t="str">
        <f t="shared" si="109"/>
        <v>NES</v>
      </c>
      <c r="HR101" s="2838"/>
      <c r="HS101" s="2892"/>
      <c r="HT101" s="3525"/>
      <c r="HU101" s="3526"/>
      <c r="HV101" s="3526"/>
      <c r="HW101" s="3527" t="str">
        <f t="shared" si="110"/>
        <v>NES W-E1: NWL independent survey on keeping customers informed</v>
      </c>
      <c r="HX101" s="3528" t="str">
        <f t="shared" si="111"/>
        <v>W-E1</v>
      </c>
    </row>
    <row r="102" spans="1:232" ht="15.75" customHeight="1">
      <c r="A102" s="341" t="str">
        <f t="shared" si="62"/>
        <v>PR14NESWSW_W-F1</v>
      </c>
      <c r="B102" s="12" t="s">
        <v>370</v>
      </c>
      <c r="C102" s="12" t="s">
        <v>241</v>
      </c>
      <c r="D102" s="12" t="s">
        <v>0</v>
      </c>
      <c r="E102" s="12" t="s">
        <v>271</v>
      </c>
      <c r="F102" s="14" t="s">
        <v>1159</v>
      </c>
      <c r="G102" s="12" t="s">
        <v>301</v>
      </c>
      <c r="H102" s="44" t="s">
        <v>658</v>
      </c>
      <c r="I102" s="14" t="s">
        <v>68</v>
      </c>
      <c r="J102" s="502" t="s">
        <v>81</v>
      </c>
      <c r="M102" s="172"/>
      <c r="N102" s="14" t="s">
        <v>1105</v>
      </c>
      <c r="O102" s="14" t="s">
        <v>1877</v>
      </c>
      <c r="P102" s="89" t="s">
        <v>1446</v>
      </c>
      <c r="Q102" s="148">
        <v>0</v>
      </c>
      <c r="R102" s="146" t="s">
        <v>3958</v>
      </c>
      <c r="S102" s="109">
        <v>206</v>
      </c>
      <c r="T102" s="1933">
        <v>194</v>
      </c>
      <c r="U102" s="98">
        <v>183</v>
      </c>
      <c r="V102" s="98">
        <v>172</v>
      </c>
      <c r="W102" s="98">
        <v>161</v>
      </c>
      <c r="X102" s="1934">
        <v>150</v>
      </c>
      <c r="Y102" s="3450"/>
      <c r="Z102" s="143"/>
      <c r="AA102" s="143"/>
      <c r="AB102" s="143"/>
      <c r="AC102" s="3451"/>
      <c r="AH102" s="12">
        <f t="array" ref="AH102">SUM(('Sub-measures'!$A$3:$A$228=$A102)*('Sub-measures'!$P$3:$P$228&gt;"00"))</f>
        <v>0</v>
      </c>
      <c r="AI102" s="199"/>
      <c r="AJ102" s="172"/>
      <c r="AK102" s="172"/>
      <c r="AL102" s="172"/>
      <c r="AM102" s="200"/>
      <c r="AN102" s="210"/>
      <c r="AO102" s="166"/>
      <c r="AP102" s="166"/>
      <c r="AQ102" s="166"/>
      <c r="AR102" s="209"/>
      <c r="AS102" s="210"/>
      <c r="AT102" s="166"/>
      <c r="AU102" s="166"/>
      <c r="AV102" s="166"/>
      <c r="AW102" s="209"/>
      <c r="AX102" s="210"/>
      <c r="AY102" s="166"/>
      <c r="AZ102" s="166"/>
      <c r="BA102" s="166"/>
      <c r="BB102" s="209"/>
      <c r="BC102" s="210"/>
      <c r="BD102" s="166"/>
      <c r="BE102" s="166"/>
      <c r="BF102" s="166"/>
      <c r="BG102" s="209"/>
      <c r="BH102" s="220"/>
      <c r="BI102" s="185"/>
      <c r="BJ102" s="185"/>
      <c r="BK102" s="221"/>
      <c r="BL102" s="220"/>
      <c r="BM102" s="221"/>
      <c r="BN102" s="273"/>
      <c r="BO102" s="283"/>
      <c r="BP102" s="805">
        <v>213.6</v>
      </c>
      <c r="BQ102" s="139">
        <v>225.2</v>
      </c>
      <c r="BR102" s="294" t="s">
        <v>284</v>
      </c>
      <c r="BS102" s="294" t="s">
        <v>2483</v>
      </c>
      <c r="BT102" s="1154">
        <v>0</v>
      </c>
      <c r="BU102" s="294" t="s">
        <v>2483</v>
      </c>
      <c r="BV102" s="1154">
        <v>0</v>
      </c>
      <c r="BW102" s="2234" t="s">
        <v>2483</v>
      </c>
      <c r="BX102" s="2235">
        <v>0</v>
      </c>
      <c r="BY102" s="805">
        <v>187.7</v>
      </c>
      <c r="BZ102" s="300" t="s">
        <v>284</v>
      </c>
      <c r="CA102" s="300">
        <v>0</v>
      </c>
      <c r="CB102" s="1350">
        <v>0</v>
      </c>
      <c r="CC102" s="300">
        <v>0</v>
      </c>
      <c r="CD102" s="1350">
        <v>0</v>
      </c>
      <c r="CE102" s="2244">
        <v>0</v>
      </c>
      <c r="CF102" s="2243">
        <v>0</v>
      </c>
      <c r="CG102" s="805">
        <v>164</v>
      </c>
      <c r="CH102" s="300" t="s">
        <v>282</v>
      </c>
      <c r="CI102" s="300">
        <v>0</v>
      </c>
      <c r="CJ102" s="1350">
        <v>0</v>
      </c>
      <c r="CK102" s="300">
        <v>0</v>
      </c>
      <c r="CL102" s="1350">
        <v>0</v>
      </c>
      <c r="CM102" s="2244">
        <v>0</v>
      </c>
      <c r="CN102" s="2243">
        <v>0</v>
      </c>
      <c r="CO102" s="805">
        <v>148</v>
      </c>
      <c r="CP102" s="300" t="s">
        <v>282</v>
      </c>
      <c r="CQ102" s="300">
        <v>0</v>
      </c>
      <c r="CR102" s="1350">
        <v>0</v>
      </c>
      <c r="CS102" s="300">
        <v>0</v>
      </c>
      <c r="CT102" s="1350">
        <v>0</v>
      </c>
      <c r="CU102" s="2244">
        <v>0</v>
      </c>
      <c r="CV102" s="2243">
        <v>0</v>
      </c>
      <c r="CW102" s="805">
        <v>139</v>
      </c>
      <c r="CX102" s="300" t="s">
        <v>282</v>
      </c>
      <c r="CY102" s="300">
        <v>0</v>
      </c>
      <c r="CZ102" s="1154">
        <v>0</v>
      </c>
      <c r="DA102" s="300">
        <v>0</v>
      </c>
      <c r="DB102" s="1154">
        <v>0</v>
      </c>
      <c r="DC102" s="2244"/>
      <c r="DD102" s="2243"/>
      <c r="DE102" s="3376">
        <v>38</v>
      </c>
      <c r="DF102" s="3380" t="s">
        <v>282</v>
      </c>
      <c r="DG102" s="3380">
        <v>0</v>
      </c>
      <c r="DH102" s="3385">
        <v>0</v>
      </c>
      <c r="DI102" s="3380">
        <v>0</v>
      </c>
      <c r="DJ102" s="3385">
        <v>0</v>
      </c>
      <c r="DK102" s="3380"/>
      <c r="DL102" s="3479"/>
      <c r="DM102" s="3376">
        <v>33</v>
      </c>
      <c r="DN102" s="3386" t="s">
        <v>282</v>
      </c>
      <c r="DO102" s="3386">
        <v>0</v>
      </c>
      <c r="DP102" s="3484">
        <v>0</v>
      </c>
      <c r="DQ102" s="3386">
        <v>0</v>
      </c>
      <c r="DR102" s="3484">
        <v>0</v>
      </c>
      <c r="DS102" s="3386"/>
      <c r="DT102" s="3485"/>
      <c r="DU102" s="3376">
        <v>140</v>
      </c>
      <c r="DV102" s="3517" t="s">
        <v>282</v>
      </c>
      <c r="DW102" s="3517">
        <v>0</v>
      </c>
      <c r="DX102" s="3835">
        <v>0</v>
      </c>
      <c r="DY102" s="3517">
        <v>0</v>
      </c>
      <c r="DZ102" s="3835">
        <v>0</v>
      </c>
      <c r="EA102" s="3386"/>
      <c r="EB102" s="3484"/>
      <c r="EC102" s="2453">
        <v>0</v>
      </c>
      <c r="ED102" s="1839">
        <v>0</v>
      </c>
      <c r="EE102" s="1839">
        <v>0</v>
      </c>
      <c r="EF102" s="1839">
        <v>0</v>
      </c>
      <c r="EG102" s="1839">
        <v>0</v>
      </c>
      <c r="EH102" s="1839">
        <v>0</v>
      </c>
      <c r="EI102" s="1839">
        <v>0</v>
      </c>
      <c r="EJ102" s="1839">
        <v>0</v>
      </c>
      <c r="EK102" s="2448">
        <f t="shared" si="82"/>
        <v>0</v>
      </c>
      <c r="EL102" s="3065">
        <f t="shared" si="83"/>
        <v>0</v>
      </c>
      <c r="EM102" s="2458">
        <f t="shared" si="63"/>
        <v>0</v>
      </c>
      <c r="EN102" s="1351">
        <f t="shared" si="64"/>
        <v>0</v>
      </c>
      <c r="EO102" s="1350">
        <f t="shared" si="65"/>
        <v>0</v>
      </c>
      <c r="EP102" s="1351">
        <f t="shared" si="66"/>
        <v>0</v>
      </c>
      <c r="EQ102" s="1350">
        <f t="shared" si="67"/>
        <v>0</v>
      </c>
      <c r="ER102" s="1351">
        <f t="shared" si="68"/>
        <v>0</v>
      </c>
      <c r="ES102" s="1350">
        <f t="shared" si="69"/>
        <v>0</v>
      </c>
      <c r="ET102" s="1351">
        <f t="shared" si="70"/>
        <v>0</v>
      </c>
      <c r="EU102" s="1350">
        <f t="shared" si="71"/>
        <v>0</v>
      </c>
      <c r="EV102" s="1351">
        <f t="shared" si="72"/>
        <v>0</v>
      </c>
      <c r="EW102" s="1350">
        <f t="shared" si="73"/>
        <v>0</v>
      </c>
      <c r="EX102" s="1351">
        <f t="shared" si="74"/>
        <v>0</v>
      </c>
      <c r="EY102" s="1350">
        <f t="shared" si="75"/>
        <v>0</v>
      </c>
      <c r="EZ102" s="1351">
        <f t="shared" si="76"/>
        <v>0</v>
      </c>
      <c r="FA102" s="1350">
        <f t="shared" si="77"/>
        <v>0</v>
      </c>
      <c r="FB102" s="1351">
        <f t="shared" si="78"/>
        <v>0</v>
      </c>
      <c r="FC102" s="2447">
        <f t="shared" si="84"/>
        <v>0</v>
      </c>
      <c r="FD102" s="2447">
        <f t="shared" si="85"/>
        <v>0</v>
      </c>
      <c r="FE102" s="2447">
        <f t="shared" si="86"/>
        <v>0</v>
      </c>
      <c r="FF102" s="2472" t="str">
        <f t="shared" si="112"/>
        <v>NES</v>
      </c>
      <c r="FG102" s="2216"/>
      <c r="FH102" s="139" t="str">
        <f t="shared" si="87"/>
        <v/>
      </c>
      <c r="FI102" s="1839" t="str">
        <f t="shared" si="88"/>
        <v/>
      </c>
      <c r="FJ102" s="2205" t="str">
        <f t="shared" si="89"/>
        <v/>
      </c>
      <c r="FK102" s="2229"/>
      <c r="FL102" s="139" t="str">
        <f t="shared" si="90"/>
        <v/>
      </c>
      <c r="FM102" s="1839" t="str">
        <f t="shared" si="91"/>
        <v/>
      </c>
      <c r="FN102" s="2205" t="str">
        <f t="shared" si="92"/>
        <v/>
      </c>
      <c r="FO102" s="2231"/>
      <c r="FP102" s="139"/>
      <c r="FQ102" s="1839"/>
      <c r="FR102" s="2205"/>
      <c r="FS102" s="2231"/>
      <c r="FT102" s="139"/>
      <c r="FU102" s="1839"/>
      <c r="FV102" s="2205"/>
      <c r="FW102" s="2231"/>
      <c r="FX102" s="294" t="str">
        <f t="shared" si="93"/>
        <v/>
      </c>
      <c r="FY102" s="1839" t="str">
        <f t="shared" si="94"/>
        <v/>
      </c>
      <c r="FZ102" s="2205" t="str">
        <f t="shared" si="95"/>
        <v/>
      </c>
      <c r="GA102" s="2206">
        <f>COUNTIF(FG102:FZ102, Validation!$D$55)</f>
        <v>0</v>
      </c>
      <c r="GB102" s="2206">
        <f>COUNTIF(FG102:FZ102, Validation!$D$54)</f>
        <v>0</v>
      </c>
      <c r="GC102" s="2217">
        <f t="shared" si="96"/>
        <v>0</v>
      </c>
      <c r="GD102" s="1350"/>
      <c r="GE102" s="1841">
        <f xml:space="preserve"> IF($R102 = Validation!$D$98, IFERROR((((BP102/S102)-1) * -1)," "), IFERROR(((BP102/S102)-1)," "))</f>
        <v>-3.689320388349504E-2</v>
      </c>
      <c r="GF102" s="1839">
        <f xml:space="preserve"> IF($R103 = Validation!$D$98, IFERROR((((BQ102/T102)-1) * -1)," "), IFERROR(((BQ102/T102)-1)," "))</f>
        <v>0.16082474226804111</v>
      </c>
      <c r="GG102" s="1839">
        <f xml:space="preserve"> IF($R102 = Validation!$D$98, IFERROR((((BY102/U102)-1) * -1)," "), IFERROR(((BY102/U102)-1)," "))</f>
        <v>-2.5683060109289446E-2</v>
      </c>
      <c r="GH102" s="1839">
        <f xml:space="preserve"> IF($R102 = Validation!$D$98, IFERROR((((CG102/V102)-1) * -1)," "), IFERROR(((CG102/V102)-1)," "))</f>
        <v>4.6511627906976716E-2</v>
      </c>
      <c r="GI102" s="1839"/>
      <c r="GJ102" s="1839"/>
      <c r="GK102" s="1840">
        <f xml:space="preserve"> IF($R102 = "", "", IF($R102 = Validation!$D$98, IFERROR((((BY102/S102)-1) * -1)," "), IFERROR(((BY102/S102)-1)," ")))</f>
        <v>8.8834951456310707E-2</v>
      </c>
      <c r="GL102" s="1841">
        <f xml:space="preserve"> IF($R102 = "", "", IF($R102 = Validation!$D$98, IFERROR((((BQ102/BP102)-1) * -1)," "), IFERROR(((BQ102/BP102)-1)," ")))</f>
        <v>-5.4307116104868935E-2</v>
      </c>
      <c r="GM102" s="1839">
        <f xml:space="preserve"> IF($R102 = "", "", IF($R102 = Validation!$D$98, IFERROR((((BY102/BQ102)-1) * -1)," "), IFERROR(((BY102/BQ102)-1)," ")))</f>
        <v>0.16651865008880995</v>
      </c>
      <c r="GN102" s="1839">
        <f xml:space="preserve"> IF($R102 = "", "", IF($R102 = Validation!$D$98, IFERROR((((CG102/BY102)-1) * -1)," "), IFERROR(((CG102/BY102)-1)," ")))</f>
        <v>0.12626531699520505</v>
      </c>
      <c r="GO102" s="1839"/>
      <c r="GP102" s="1839"/>
      <c r="GQ102" s="1840">
        <f xml:space="preserve"> IF($R102= "", "", IF($R102 = Validation!$D$98, IFERROR((((BY102/BP102)-1) * -1)," "), IFERROR(((BY102/BP102)-1)," ")))</f>
        <v>0.12125468164794007</v>
      </c>
      <c r="GR102" s="3674">
        <f t="shared" si="97"/>
        <v>0</v>
      </c>
      <c r="GS102" s="1154">
        <f t="shared" si="98"/>
        <v>0</v>
      </c>
      <c r="GT102" s="1154">
        <f t="shared" si="99"/>
        <v>0</v>
      </c>
      <c r="GU102" s="1154">
        <f t="shared" si="100"/>
        <v>0</v>
      </c>
      <c r="GV102" s="1154">
        <f t="shared" si="101"/>
        <v>0</v>
      </c>
      <c r="GW102" s="3908">
        <f t="shared" si="102"/>
        <v>0</v>
      </c>
      <c r="GX102" s="1154"/>
      <c r="GY102" s="1154">
        <f t="shared" si="79"/>
        <v>0</v>
      </c>
      <c r="GZ102" s="3675">
        <f t="shared" si="103"/>
        <v>0</v>
      </c>
      <c r="HA102" s="3655">
        <f t="shared" si="113"/>
        <v>0</v>
      </c>
      <c r="HB102" s="1154">
        <f t="shared" si="114"/>
        <v>0</v>
      </c>
      <c r="HC102" s="3657">
        <f t="shared" si="115"/>
        <v>0</v>
      </c>
      <c r="HD102" s="139">
        <f t="shared" si="116"/>
        <v>150</v>
      </c>
      <c r="HE102" s="139">
        <f t="shared" si="117"/>
        <v>140</v>
      </c>
      <c r="HF102" s="3637">
        <f t="shared" si="118"/>
        <v>139</v>
      </c>
      <c r="HG102" s="3784" t="str">
        <f t="shared" si="104"/>
        <v>Yes</v>
      </c>
      <c r="HH102" s="3771" t="str">
        <f t="shared" si="119"/>
        <v>NES</v>
      </c>
      <c r="HI102" s="1482" t="str">
        <f t="shared" si="105"/>
        <v>W-F1</v>
      </c>
      <c r="HJ102" s="1482" t="str">
        <f t="shared" si="106"/>
        <v>WSW</v>
      </c>
      <c r="HK102" s="1482">
        <f t="shared" si="107"/>
        <v>0</v>
      </c>
      <c r="HL102" s="3603" t="s">
        <v>297</v>
      </c>
      <c r="HM102" s="2566" t="str">
        <f t="shared" si="80"/>
        <v/>
      </c>
      <c r="HN102" s="736" t="str">
        <f t="shared" si="108"/>
        <v>NFI</v>
      </c>
      <c r="HO102" s="1764" t="str">
        <f t="shared" si="81"/>
        <v>NES W-F1: Greenhouse gas emissions</v>
      </c>
      <c r="HP102" s="3627"/>
      <c r="HQ102" s="2524" t="str">
        <f t="shared" si="109"/>
        <v>NES</v>
      </c>
      <c r="HR102" s="2838"/>
      <c r="HS102" s="2892"/>
      <c r="HT102" s="3525"/>
      <c r="HU102" s="3526"/>
      <c r="HV102" s="3526"/>
      <c r="HW102" s="3527" t="str">
        <f t="shared" si="110"/>
        <v>NES W-F1: Greenhouse gas emissions</v>
      </c>
      <c r="HX102" s="3528" t="str">
        <f t="shared" si="111"/>
        <v>W-F1</v>
      </c>
    </row>
    <row r="103" spans="1:232" ht="15.75" customHeight="1">
      <c r="A103" s="341" t="str">
        <f t="shared" si="62"/>
        <v>PR14NESWSW_W-F2</v>
      </c>
      <c r="B103" s="12" t="s">
        <v>370</v>
      </c>
      <c r="C103" s="12" t="s">
        <v>241</v>
      </c>
      <c r="D103" s="12" t="s">
        <v>0</v>
      </c>
      <c r="E103" s="12" t="s">
        <v>271</v>
      </c>
      <c r="F103" s="14" t="s">
        <v>1159</v>
      </c>
      <c r="G103" s="12" t="s">
        <v>302</v>
      </c>
      <c r="H103" s="44" t="s">
        <v>659</v>
      </c>
      <c r="I103" s="14" t="s">
        <v>69</v>
      </c>
      <c r="J103" s="502" t="s">
        <v>81</v>
      </c>
      <c r="M103" s="172"/>
      <c r="N103" s="14" t="s">
        <v>1107</v>
      </c>
      <c r="O103" s="14" t="s">
        <v>1879</v>
      </c>
      <c r="P103" s="567" t="s">
        <v>4045</v>
      </c>
      <c r="Q103" s="139" t="s">
        <v>2016</v>
      </c>
      <c r="R103" s="1157"/>
      <c r="S103" s="120" t="s">
        <v>1445</v>
      </c>
      <c r="T103" s="1962" t="s">
        <v>4046</v>
      </c>
      <c r="U103" s="125" t="s">
        <v>4046</v>
      </c>
      <c r="V103" s="125" t="s">
        <v>4046</v>
      </c>
      <c r="W103" s="125" t="s">
        <v>4046</v>
      </c>
      <c r="X103" s="1963" t="s">
        <v>4046</v>
      </c>
      <c r="Y103" s="3450"/>
      <c r="Z103" s="143"/>
      <c r="AA103" s="143"/>
      <c r="AB103" s="143"/>
      <c r="AC103" s="3451"/>
      <c r="AH103" s="12">
        <f t="array" ref="AH103">SUM(('Sub-measures'!$A$3:$A$228=$A103)*('Sub-measures'!$P$3:$P$228&gt;"00"))</f>
        <v>0</v>
      </c>
      <c r="AI103" s="199"/>
      <c r="AJ103" s="172"/>
      <c r="AK103" s="172"/>
      <c r="AL103" s="172"/>
      <c r="AM103" s="200"/>
      <c r="AN103" s="210"/>
      <c r="AO103" s="166"/>
      <c r="AP103" s="166"/>
      <c r="AQ103" s="166"/>
      <c r="AR103" s="209"/>
      <c r="AS103" s="210"/>
      <c r="AT103" s="166"/>
      <c r="AU103" s="166"/>
      <c r="AV103" s="166"/>
      <c r="AW103" s="209"/>
      <c r="AX103" s="210"/>
      <c r="AY103" s="166"/>
      <c r="AZ103" s="166"/>
      <c r="BA103" s="166"/>
      <c r="BB103" s="209"/>
      <c r="BC103" s="210"/>
      <c r="BD103" s="166"/>
      <c r="BE103" s="166"/>
      <c r="BF103" s="166"/>
      <c r="BG103" s="209"/>
      <c r="BH103" s="220"/>
      <c r="BI103" s="185"/>
      <c r="BJ103" s="185"/>
      <c r="BK103" s="221"/>
      <c r="BL103" s="220"/>
      <c r="BM103" s="221"/>
      <c r="BN103" s="273"/>
      <c r="BO103" s="283"/>
      <c r="BP103" s="1695" t="s">
        <v>3528</v>
      </c>
      <c r="BQ103" s="125" t="s">
        <v>4047</v>
      </c>
      <c r="BR103" s="294" t="s">
        <v>282</v>
      </c>
      <c r="BS103" s="294" t="s">
        <v>2483</v>
      </c>
      <c r="BT103" s="1154">
        <v>0</v>
      </c>
      <c r="BU103" s="294" t="s">
        <v>2483</v>
      </c>
      <c r="BV103" s="1154">
        <v>0</v>
      </c>
      <c r="BW103" s="2234" t="s">
        <v>2483</v>
      </c>
      <c r="BX103" s="2235">
        <v>0</v>
      </c>
      <c r="BY103" s="1695" t="s">
        <v>4048</v>
      </c>
      <c r="BZ103" s="300" t="s">
        <v>282</v>
      </c>
      <c r="CA103" s="300">
        <v>0</v>
      </c>
      <c r="CB103" s="1350">
        <v>0</v>
      </c>
      <c r="CC103" s="300">
        <v>0</v>
      </c>
      <c r="CD103" s="1350">
        <v>0</v>
      </c>
      <c r="CE103" s="2244">
        <v>0</v>
      </c>
      <c r="CF103" s="2243">
        <v>0</v>
      </c>
      <c r="CG103" s="2629" t="s">
        <v>4851</v>
      </c>
      <c r="CH103" s="300" t="s">
        <v>282</v>
      </c>
      <c r="CI103" s="300">
        <v>0</v>
      </c>
      <c r="CJ103" s="1350">
        <v>0</v>
      </c>
      <c r="CK103" s="300">
        <v>0</v>
      </c>
      <c r="CL103" s="1350">
        <v>0</v>
      </c>
      <c r="CM103" s="2244">
        <v>0</v>
      </c>
      <c r="CN103" s="2243">
        <v>0</v>
      </c>
      <c r="CO103" s="2629" t="s">
        <v>5246</v>
      </c>
      <c r="CP103" s="300" t="s">
        <v>282</v>
      </c>
      <c r="CQ103" s="300">
        <v>0</v>
      </c>
      <c r="CR103" s="1350">
        <v>0</v>
      </c>
      <c r="CS103" s="300">
        <v>0</v>
      </c>
      <c r="CT103" s="1350">
        <v>0</v>
      </c>
      <c r="CU103" s="2244">
        <v>0</v>
      </c>
      <c r="CV103" s="2243">
        <v>0</v>
      </c>
      <c r="CW103" s="2629" t="s">
        <v>5527</v>
      </c>
      <c r="CX103" s="300" t="s">
        <v>282</v>
      </c>
      <c r="CY103" s="300">
        <v>0</v>
      </c>
      <c r="CZ103" s="1154">
        <v>0</v>
      </c>
      <c r="DA103" s="300">
        <v>0</v>
      </c>
      <c r="DB103" s="1154">
        <v>0</v>
      </c>
      <c r="DC103" s="2244"/>
      <c r="DD103" s="2243"/>
      <c r="DE103" s="3389" t="s">
        <v>4902</v>
      </c>
      <c r="DF103" s="3380" t="s">
        <v>282</v>
      </c>
      <c r="DG103" s="3380">
        <v>0</v>
      </c>
      <c r="DH103" s="3385">
        <v>0</v>
      </c>
      <c r="DI103" s="3380">
        <v>0</v>
      </c>
      <c r="DJ103" s="3385">
        <v>0</v>
      </c>
      <c r="DK103" s="3380"/>
      <c r="DL103" s="3479"/>
      <c r="DM103" s="3389" t="s">
        <v>4902</v>
      </c>
      <c r="DN103" s="3386" t="s">
        <v>282</v>
      </c>
      <c r="DO103" s="3386">
        <v>0</v>
      </c>
      <c r="DP103" s="3484">
        <v>0</v>
      </c>
      <c r="DQ103" s="3386">
        <v>0</v>
      </c>
      <c r="DR103" s="3484">
        <v>0</v>
      </c>
      <c r="DS103" s="3386"/>
      <c r="DT103" s="3485"/>
      <c r="DU103" s="3842" t="s">
        <v>5370</v>
      </c>
      <c r="DV103" s="3517" t="s">
        <v>282</v>
      </c>
      <c r="DW103" s="3517">
        <v>0</v>
      </c>
      <c r="DX103" s="3835">
        <v>0</v>
      </c>
      <c r="DY103" s="3517">
        <v>0</v>
      </c>
      <c r="DZ103" s="3835">
        <v>0</v>
      </c>
      <c r="EA103" s="3386"/>
      <c r="EB103" s="3484"/>
      <c r="EC103" s="2453">
        <v>0</v>
      </c>
      <c r="ED103" s="1839">
        <v>0</v>
      </c>
      <c r="EE103" s="1839">
        <v>0</v>
      </c>
      <c r="EF103" s="1839">
        <v>0</v>
      </c>
      <c r="EG103" s="1839">
        <v>0</v>
      </c>
      <c r="EH103" s="1839">
        <v>0</v>
      </c>
      <c r="EI103" s="1839">
        <v>0</v>
      </c>
      <c r="EJ103" s="1839">
        <v>0</v>
      </c>
      <c r="EK103" s="2448">
        <f t="shared" si="82"/>
        <v>0</v>
      </c>
      <c r="EL103" s="3065">
        <f t="shared" si="83"/>
        <v>0</v>
      </c>
      <c r="EM103" s="2458">
        <f t="shared" si="63"/>
        <v>0</v>
      </c>
      <c r="EN103" s="1351">
        <f t="shared" si="64"/>
        <v>0</v>
      </c>
      <c r="EO103" s="1350">
        <f t="shared" si="65"/>
        <v>0</v>
      </c>
      <c r="EP103" s="1351">
        <f t="shared" si="66"/>
        <v>0</v>
      </c>
      <c r="EQ103" s="1350">
        <f t="shared" si="67"/>
        <v>0</v>
      </c>
      <c r="ER103" s="1351">
        <f t="shared" si="68"/>
        <v>0</v>
      </c>
      <c r="ES103" s="1350">
        <f t="shared" si="69"/>
        <v>0</v>
      </c>
      <c r="ET103" s="1351">
        <f t="shared" si="70"/>
        <v>0</v>
      </c>
      <c r="EU103" s="1350">
        <f t="shared" si="71"/>
        <v>0</v>
      </c>
      <c r="EV103" s="1351">
        <f t="shared" si="72"/>
        <v>0</v>
      </c>
      <c r="EW103" s="1350">
        <f t="shared" si="73"/>
        <v>0</v>
      </c>
      <c r="EX103" s="1351">
        <f t="shared" si="74"/>
        <v>0</v>
      </c>
      <c r="EY103" s="1350">
        <f t="shared" si="75"/>
        <v>0</v>
      </c>
      <c r="EZ103" s="1351">
        <f t="shared" si="76"/>
        <v>0</v>
      </c>
      <c r="FA103" s="1350">
        <f t="shared" si="77"/>
        <v>0</v>
      </c>
      <c r="FB103" s="1351">
        <f t="shared" si="78"/>
        <v>0</v>
      </c>
      <c r="FC103" s="2447">
        <f t="shared" si="84"/>
        <v>0</v>
      </c>
      <c r="FD103" s="2447">
        <f t="shared" si="85"/>
        <v>0</v>
      </c>
      <c r="FE103" s="2447">
        <f t="shared" si="86"/>
        <v>0</v>
      </c>
      <c r="FF103" s="2472" t="str">
        <f t="shared" si="112"/>
        <v>NES</v>
      </c>
      <c r="FG103" s="2216"/>
      <c r="FH103" s="125" t="str">
        <f t="shared" si="87"/>
        <v/>
      </c>
      <c r="FI103" s="1839" t="str">
        <f t="shared" si="88"/>
        <v/>
      </c>
      <c r="FJ103" s="2205" t="str">
        <f t="shared" si="89"/>
        <v/>
      </c>
      <c r="FK103" s="2229"/>
      <c r="FL103" s="125" t="str">
        <f t="shared" si="90"/>
        <v/>
      </c>
      <c r="FM103" s="1839" t="str">
        <f t="shared" si="91"/>
        <v/>
      </c>
      <c r="FN103" s="2205" t="str">
        <f t="shared" si="92"/>
        <v/>
      </c>
      <c r="FO103" s="2231"/>
      <c r="FP103" s="125"/>
      <c r="FQ103" s="1839"/>
      <c r="FR103" s="2205"/>
      <c r="FS103" s="2231"/>
      <c r="FT103" s="125"/>
      <c r="FU103" s="1839"/>
      <c r="FV103" s="2205"/>
      <c r="FW103" s="2231"/>
      <c r="FX103" s="294" t="str">
        <f t="shared" si="93"/>
        <v/>
      </c>
      <c r="FY103" s="1839" t="str">
        <f t="shared" si="94"/>
        <v/>
      </c>
      <c r="FZ103" s="2205" t="str">
        <f t="shared" si="95"/>
        <v/>
      </c>
      <c r="GA103" s="2206">
        <f>COUNTIF(FG103:FZ103, Validation!$D$55)</f>
        <v>0</v>
      </c>
      <c r="GB103" s="2206">
        <f>COUNTIF(FG103:FZ103, Validation!$D$54)</f>
        <v>0</v>
      </c>
      <c r="GC103" s="2217">
        <f t="shared" si="96"/>
        <v>0</v>
      </c>
      <c r="GD103" s="1350"/>
      <c r="GE103" s="1841" t="str">
        <f xml:space="preserve"> IF($R103 = Validation!$D$98, IFERROR((((BP103/S103)-1) * -1)," "), IFERROR(((BP103/S103)-1)," "))</f>
        <v xml:space="preserve"> </v>
      </c>
      <c r="GF103" s="1839" t="str">
        <f xml:space="preserve"> IF($R104 = Validation!$D$98, IFERROR((((BQ103/T103)-1) * -1)," "), IFERROR(((BQ103/T103)-1)," "))</f>
        <v xml:space="preserve"> </v>
      </c>
      <c r="GG103" s="1839" t="str">
        <f xml:space="preserve"> IF($R103 = Validation!$D$98, IFERROR((((BY103/U103)-1) * -1)," "), IFERROR(((BY103/U103)-1)," "))</f>
        <v xml:space="preserve"> </v>
      </c>
      <c r="GH103" s="1839" t="str">
        <f xml:space="preserve"> IF($R103 = Validation!$D$98, IFERROR((((CG103/V103)-1) * -1)," "), IFERROR(((CG103/V103)-1)," "))</f>
        <v xml:space="preserve"> </v>
      </c>
      <c r="GI103" s="1839"/>
      <c r="GJ103" s="1839"/>
      <c r="GK103" s="1840" t="str">
        <f xml:space="preserve"> IF($R103 = "", "", IF($R103 = Validation!$D$98, IFERROR((((BY103/S103)-1) * -1)," "), IFERROR(((BY103/S103)-1)," ")))</f>
        <v/>
      </c>
      <c r="GL103" s="1841" t="str">
        <f xml:space="preserve"> IF($R103 = "", "", IF($R103 = Validation!$D$98, IFERROR((((BQ103/BP103)-1) * -1)," "), IFERROR(((BQ103/BP103)-1)," ")))</f>
        <v/>
      </c>
      <c r="GM103" s="1839" t="str">
        <f xml:space="preserve"> IF($R103 = "", "", IF($R103 = Validation!$D$98, IFERROR((((BY103/BQ103)-1) * -1)," "), IFERROR(((BY103/BQ103)-1)," ")))</f>
        <v/>
      </c>
      <c r="GN103" s="1839" t="str">
        <f xml:space="preserve"> IF($R103 = "", "", IF($R103 = Validation!$D$98, IFERROR((((CG103/BY103)-1) * -1)," "), IFERROR(((CG103/BY103)-1)," ")))</f>
        <v/>
      </c>
      <c r="GO103" s="1839"/>
      <c r="GP103" s="1839"/>
      <c r="GQ103" s="1840" t="str">
        <f xml:space="preserve"> IF($R103= "", "", IF($R103 = Validation!$D$98, IFERROR((((BY103/BP103)-1) * -1)," "), IFERROR(((BY103/BP103)-1)," ")))</f>
        <v/>
      </c>
      <c r="GR103" s="3674">
        <f t="shared" si="97"/>
        <v>0</v>
      </c>
      <c r="GS103" s="1154">
        <f t="shared" si="98"/>
        <v>0</v>
      </c>
      <c r="GT103" s="1154">
        <f t="shared" si="99"/>
        <v>0</v>
      </c>
      <c r="GU103" s="1154">
        <f t="shared" si="100"/>
        <v>0</v>
      </c>
      <c r="GV103" s="1154">
        <f t="shared" si="101"/>
        <v>0</v>
      </c>
      <c r="GW103" s="3908">
        <f t="shared" si="102"/>
        <v>0</v>
      </c>
      <c r="GX103" s="1154"/>
      <c r="GY103" s="1154">
        <f t="shared" si="79"/>
        <v>0</v>
      </c>
      <c r="GZ103" s="3675">
        <f t="shared" si="103"/>
        <v>0</v>
      </c>
      <c r="HA103" s="3655">
        <f t="shared" si="113"/>
        <v>0</v>
      </c>
      <c r="HB103" s="1154">
        <f t="shared" si="114"/>
        <v>0</v>
      </c>
      <c r="HC103" s="3657">
        <f t="shared" si="115"/>
        <v>0</v>
      </c>
      <c r="HD103" s="3618" t="str">
        <f t="shared" si="116"/>
        <v>Report publication</v>
      </c>
      <c r="HE103" s="3618" t="str">
        <f t="shared" si="117"/>
        <v>Completed publication</v>
      </c>
      <c r="HF103" s="3646" t="str">
        <f t="shared" si="118"/>
        <v xml:space="preserve">Water Forum statement will be included in the Our Contribution report </v>
      </c>
      <c r="HG103" s="3784" t="str">
        <f t="shared" si="104"/>
        <v>Yes</v>
      </c>
      <c r="HH103" s="3771" t="str">
        <f t="shared" si="119"/>
        <v>NES</v>
      </c>
      <c r="HI103" s="1482" t="str">
        <f t="shared" si="105"/>
        <v>W-F2</v>
      </c>
      <c r="HJ103" s="1482" t="str">
        <f t="shared" si="106"/>
        <v>WSW</v>
      </c>
      <c r="HK103" s="1482">
        <f t="shared" si="107"/>
        <v>0</v>
      </c>
      <c r="HL103" s="3603" t="s">
        <v>297</v>
      </c>
      <c r="HM103" s="2566" t="str">
        <f t="shared" si="80"/>
        <v/>
      </c>
      <c r="HN103" s="736" t="str">
        <f t="shared" si="108"/>
        <v>NFI</v>
      </c>
      <c r="HO103" s="1764" t="str">
        <f t="shared" si="81"/>
        <v>NES W-F2: Annual environmental performance report</v>
      </c>
      <c r="HP103" s="3627"/>
      <c r="HQ103" s="2524" t="str">
        <f t="shared" si="109"/>
        <v>NES</v>
      </c>
      <c r="HR103" s="2838"/>
      <c r="HS103" s="2892"/>
      <c r="HT103" s="3525"/>
      <c r="HU103" s="3526"/>
      <c r="HV103" s="3526"/>
      <c r="HW103" s="3527" t="str">
        <f t="shared" si="110"/>
        <v>NES W-F2: Annual environmental performance report</v>
      </c>
      <c r="HX103" s="3528" t="str">
        <f t="shared" si="111"/>
        <v>W-F2</v>
      </c>
    </row>
    <row r="104" spans="1:232" ht="15.75" customHeight="1">
      <c r="A104" s="341" t="str">
        <f t="shared" si="62"/>
        <v>PR14NESWSWW_S-A1</v>
      </c>
      <c r="B104" s="12" t="s">
        <v>370</v>
      </c>
      <c r="C104" s="12" t="s">
        <v>241</v>
      </c>
      <c r="D104" s="12" t="s">
        <v>1</v>
      </c>
      <c r="E104" s="12" t="s">
        <v>273</v>
      </c>
      <c r="F104" s="14" t="s">
        <v>1152</v>
      </c>
      <c r="G104" s="12" t="s">
        <v>380</v>
      </c>
      <c r="H104" s="44" t="s">
        <v>660</v>
      </c>
      <c r="I104" s="14" t="s">
        <v>1160</v>
      </c>
      <c r="J104" s="502" t="s">
        <v>81</v>
      </c>
      <c r="M104" s="172"/>
      <c r="N104" s="14" t="s">
        <v>1761</v>
      </c>
      <c r="O104" s="14" t="s">
        <v>280</v>
      </c>
      <c r="P104" s="89" t="s">
        <v>1447</v>
      </c>
      <c r="Q104" s="98" t="s">
        <v>2016</v>
      </c>
      <c r="R104" s="159"/>
      <c r="S104" s="108" t="s">
        <v>280</v>
      </c>
      <c r="T104" s="1931" t="s">
        <v>280</v>
      </c>
      <c r="U104" s="97" t="s">
        <v>280</v>
      </c>
      <c r="V104" s="97" t="s">
        <v>280</v>
      </c>
      <c r="W104" s="97" t="s">
        <v>280</v>
      </c>
      <c r="X104" s="1932" t="s">
        <v>280</v>
      </c>
      <c r="Y104" s="3450"/>
      <c r="Z104" s="143"/>
      <c r="AA104" s="143"/>
      <c r="AB104" s="143"/>
      <c r="AC104" s="3451"/>
      <c r="AE104" s="12" t="s">
        <v>282</v>
      </c>
      <c r="AH104" s="12">
        <f t="array" ref="AH104">SUM(('Sub-measures'!$A$3:$A$228=$A104)*('Sub-measures'!$P$3:$P$228&gt;"00"))</f>
        <v>0</v>
      </c>
      <c r="AI104" s="199"/>
      <c r="AJ104" s="172"/>
      <c r="AK104" s="172"/>
      <c r="AL104" s="172"/>
      <c r="AM104" s="200"/>
      <c r="AN104" s="210"/>
      <c r="AO104" s="166"/>
      <c r="AP104" s="166"/>
      <c r="AQ104" s="166"/>
      <c r="AR104" s="209"/>
      <c r="AS104" s="210"/>
      <c r="AT104" s="166"/>
      <c r="AU104" s="166"/>
      <c r="AV104" s="166"/>
      <c r="AW104" s="209"/>
      <c r="AX104" s="210"/>
      <c r="AY104" s="166"/>
      <c r="AZ104" s="166"/>
      <c r="BA104" s="166"/>
      <c r="BB104" s="209"/>
      <c r="BC104" s="210"/>
      <c r="BD104" s="166"/>
      <c r="BE104" s="166"/>
      <c r="BF104" s="166"/>
      <c r="BG104" s="209"/>
      <c r="BH104" s="220"/>
      <c r="BI104" s="185"/>
      <c r="BJ104" s="185"/>
      <c r="BK104" s="221"/>
      <c r="BL104" s="220"/>
      <c r="BM104" s="221"/>
      <c r="BN104" s="273"/>
      <c r="BO104" s="283"/>
      <c r="BP104" s="1695" t="s">
        <v>3528</v>
      </c>
      <c r="BQ104" s="125" t="s">
        <v>3528</v>
      </c>
      <c r="BR104" s="294" t="s">
        <v>2483</v>
      </c>
      <c r="BS104" s="294" t="s">
        <v>2483</v>
      </c>
      <c r="BT104" s="1154">
        <v>0</v>
      </c>
      <c r="BU104" s="294" t="s">
        <v>2483</v>
      </c>
      <c r="BV104" s="1154">
        <v>0</v>
      </c>
      <c r="BW104" s="2234" t="s">
        <v>2483</v>
      </c>
      <c r="BX104" s="2235">
        <v>0</v>
      </c>
      <c r="BY104" s="1695" t="s">
        <v>3528</v>
      </c>
      <c r="BZ104" s="300" t="s">
        <v>1698</v>
      </c>
      <c r="CA104" s="300">
        <v>0</v>
      </c>
      <c r="CB104" s="1350">
        <v>0</v>
      </c>
      <c r="CC104" s="300">
        <v>0</v>
      </c>
      <c r="CD104" s="1350">
        <v>0</v>
      </c>
      <c r="CE104" s="2244">
        <v>0</v>
      </c>
      <c r="CF104" s="2243">
        <v>0</v>
      </c>
      <c r="CG104" s="1695" t="s">
        <v>3528</v>
      </c>
      <c r="CH104" s="300" t="s">
        <v>1698</v>
      </c>
      <c r="CI104" s="300">
        <v>0</v>
      </c>
      <c r="CJ104" s="1350">
        <v>0</v>
      </c>
      <c r="CK104" s="300">
        <v>0</v>
      </c>
      <c r="CL104" s="1350">
        <v>0</v>
      </c>
      <c r="CM104" s="2244">
        <v>0</v>
      </c>
      <c r="CN104" s="2243">
        <v>0</v>
      </c>
      <c r="CO104" s="1695" t="s">
        <v>3528</v>
      </c>
      <c r="CP104" s="300" t="s">
        <v>1698</v>
      </c>
      <c r="CQ104" s="300">
        <v>0</v>
      </c>
      <c r="CR104" s="1350">
        <v>0</v>
      </c>
      <c r="CS104" s="300">
        <v>0</v>
      </c>
      <c r="CT104" s="1350">
        <v>0</v>
      </c>
      <c r="CU104" s="2244">
        <v>0</v>
      </c>
      <c r="CV104" s="2243">
        <v>0</v>
      </c>
      <c r="CW104" s="1695" t="s">
        <v>3528</v>
      </c>
      <c r="CX104" s="300" t="s">
        <v>1698</v>
      </c>
      <c r="CY104" s="300">
        <v>0</v>
      </c>
      <c r="CZ104" s="1154">
        <v>0</v>
      </c>
      <c r="DA104" s="300">
        <v>0</v>
      </c>
      <c r="DB104" s="1154">
        <v>0</v>
      </c>
      <c r="DC104" s="2244"/>
      <c r="DD104" s="2243"/>
      <c r="DE104" s="3389" t="s">
        <v>3528</v>
      </c>
      <c r="DF104" s="3380" t="s">
        <v>1698</v>
      </c>
      <c r="DG104" s="3380">
        <v>0</v>
      </c>
      <c r="DH104" s="3385">
        <v>0</v>
      </c>
      <c r="DI104" s="3380">
        <v>0</v>
      </c>
      <c r="DJ104" s="3385">
        <v>0</v>
      </c>
      <c r="DK104" s="3380"/>
      <c r="DL104" s="3479"/>
      <c r="DM104" s="3389" t="s">
        <v>3528</v>
      </c>
      <c r="DN104" s="3386" t="s">
        <v>1698</v>
      </c>
      <c r="DO104" s="3386">
        <v>0</v>
      </c>
      <c r="DP104" s="3484">
        <v>0</v>
      </c>
      <c r="DQ104" s="3386">
        <v>0</v>
      </c>
      <c r="DR104" s="3484">
        <v>0</v>
      </c>
      <c r="DS104" s="3386"/>
      <c r="DT104" s="3485"/>
      <c r="DU104" s="3389" t="s">
        <v>3528</v>
      </c>
      <c r="DV104" s="3517" t="s">
        <v>1698</v>
      </c>
      <c r="DW104" s="3517">
        <v>0</v>
      </c>
      <c r="DX104" s="3835">
        <v>0</v>
      </c>
      <c r="DY104" s="3517">
        <v>0</v>
      </c>
      <c r="DZ104" s="3835">
        <v>0</v>
      </c>
      <c r="EA104" s="3386"/>
      <c r="EB104" s="3484"/>
      <c r="EC104" s="2453">
        <v>0</v>
      </c>
      <c r="ED104" s="1839">
        <v>0</v>
      </c>
      <c r="EE104" s="1839">
        <v>0</v>
      </c>
      <c r="EF104" s="1839">
        <v>0</v>
      </c>
      <c r="EG104" s="1839">
        <v>0</v>
      </c>
      <c r="EH104" s="1839">
        <v>0</v>
      </c>
      <c r="EI104" s="1839">
        <v>0</v>
      </c>
      <c r="EJ104" s="1839">
        <v>0</v>
      </c>
      <c r="EK104" s="2448">
        <f t="shared" si="82"/>
        <v>0</v>
      </c>
      <c r="EL104" s="3065">
        <f t="shared" si="83"/>
        <v>0</v>
      </c>
      <c r="EM104" s="2458">
        <f t="shared" si="63"/>
        <v>0</v>
      </c>
      <c r="EN104" s="1351">
        <f t="shared" si="64"/>
        <v>0</v>
      </c>
      <c r="EO104" s="1350">
        <f t="shared" si="65"/>
        <v>0</v>
      </c>
      <c r="EP104" s="1351">
        <f t="shared" si="66"/>
        <v>0</v>
      </c>
      <c r="EQ104" s="1350">
        <f t="shared" si="67"/>
        <v>0</v>
      </c>
      <c r="ER104" s="1351">
        <f t="shared" si="68"/>
        <v>0</v>
      </c>
      <c r="ES104" s="1350">
        <f t="shared" si="69"/>
        <v>0</v>
      </c>
      <c r="ET104" s="1351">
        <f t="shared" si="70"/>
        <v>0</v>
      </c>
      <c r="EU104" s="1350">
        <f t="shared" si="71"/>
        <v>0</v>
      </c>
      <c r="EV104" s="1351">
        <f t="shared" si="72"/>
        <v>0</v>
      </c>
      <c r="EW104" s="1350">
        <f t="shared" si="73"/>
        <v>0</v>
      </c>
      <c r="EX104" s="1351">
        <f t="shared" si="74"/>
        <v>0</v>
      </c>
      <c r="EY104" s="1350">
        <f t="shared" si="75"/>
        <v>0</v>
      </c>
      <c r="EZ104" s="1351">
        <f t="shared" si="76"/>
        <v>0</v>
      </c>
      <c r="FA104" s="1350">
        <f t="shared" si="77"/>
        <v>0</v>
      </c>
      <c r="FB104" s="1351">
        <f t="shared" si="78"/>
        <v>0</v>
      </c>
      <c r="FC104" s="2447">
        <f t="shared" si="84"/>
        <v>0</v>
      </c>
      <c r="FD104" s="2447">
        <f t="shared" si="85"/>
        <v>0</v>
      </c>
      <c r="FE104" s="2447">
        <f t="shared" si="86"/>
        <v>0</v>
      </c>
      <c r="FF104" s="2472" t="str">
        <f t="shared" si="112"/>
        <v>NES</v>
      </c>
      <c r="FG104" s="2216"/>
      <c r="FH104" s="125" t="str">
        <f t="shared" si="87"/>
        <v/>
      </c>
      <c r="FI104" s="1839" t="str">
        <f t="shared" si="88"/>
        <v/>
      </c>
      <c r="FJ104" s="2205" t="str">
        <f t="shared" si="89"/>
        <v/>
      </c>
      <c r="FK104" s="2229"/>
      <c r="FL104" s="125" t="str">
        <f t="shared" si="90"/>
        <v/>
      </c>
      <c r="FM104" s="1839" t="str">
        <f t="shared" si="91"/>
        <v/>
      </c>
      <c r="FN104" s="2205" t="str">
        <f t="shared" si="92"/>
        <v/>
      </c>
      <c r="FO104" s="2231"/>
      <c r="FP104" s="125"/>
      <c r="FQ104" s="1839"/>
      <c r="FR104" s="2205"/>
      <c r="FS104" s="2231"/>
      <c r="FT104" s="125"/>
      <c r="FU104" s="1839"/>
      <c r="FV104" s="2205"/>
      <c r="FW104" s="2231"/>
      <c r="FX104" s="294" t="str">
        <f t="shared" si="93"/>
        <v/>
      </c>
      <c r="FY104" s="1839" t="str">
        <f t="shared" si="94"/>
        <v/>
      </c>
      <c r="FZ104" s="2205" t="str">
        <f t="shared" si="95"/>
        <v/>
      </c>
      <c r="GA104" s="2206">
        <f>COUNTIF(FG104:FZ104, Validation!$D$55)</f>
        <v>0</v>
      </c>
      <c r="GB104" s="2206">
        <f>COUNTIF(FG104:FZ104, Validation!$D$54)</f>
        <v>0</v>
      </c>
      <c r="GC104" s="2217">
        <f t="shared" si="96"/>
        <v>0</v>
      </c>
      <c r="GD104" s="1350"/>
      <c r="GE104" s="1841" t="str">
        <f xml:space="preserve"> IF($R104 = Validation!$D$98, IFERROR((((BP104/S104)-1) * -1)," "), IFERROR(((BP104/S104)-1)," "))</f>
        <v xml:space="preserve"> </v>
      </c>
      <c r="GF104" s="1839" t="str">
        <f xml:space="preserve"> IF($R105 = Validation!$D$98, IFERROR((((BQ104/T104)-1) * -1)," "), IFERROR(((BQ104/T104)-1)," "))</f>
        <v xml:space="preserve"> </v>
      </c>
      <c r="GG104" s="1839" t="str">
        <f xml:space="preserve"> IF($R104 = Validation!$D$98, IFERROR((((BY104/U104)-1) * -1)," "), IFERROR(((BY104/U104)-1)," "))</f>
        <v xml:space="preserve"> </v>
      </c>
      <c r="GH104" s="1839" t="str">
        <f xml:space="preserve"> IF($R104 = Validation!$D$98, IFERROR((((CG104/V104)-1) * -1)," "), IFERROR(((CG104/V104)-1)," "))</f>
        <v xml:space="preserve"> </v>
      </c>
      <c r="GI104" s="1839"/>
      <c r="GJ104" s="1839"/>
      <c r="GK104" s="1840" t="str">
        <f xml:space="preserve"> IF($R104 = "", "", IF($R104 = Validation!$D$98, IFERROR((((BY104/S104)-1) * -1)," "), IFERROR(((BY104/S104)-1)," ")))</f>
        <v/>
      </c>
      <c r="GL104" s="1841" t="str">
        <f xml:space="preserve"> IF($R104 = "", "", IF($R104 = Validation!$D$98, IFERROR((((BQ104/BP104)-1) * -1)," "), IFERROR(((BQ104/BP104)-1)," ")))</f>
        <v/>
      </c>
      <c r="GM104" s="1839" t="str">
        <f xml:space="preserve"> IF($R104 = "", "", IF($R104 = Validation!$D$98, IFERROR((((BY104/BQ104)-1) * -1)," "), IFERROR(((BY104/BQ104)-1)," ")))</f>
        <v/>
      </c>
      <c r="GN104" s="1839" t="str">
        <f xml:space="preserve"> IF($R104 = "", "", IF($R104 = Validation!$D$98, IFERROR((((CG104/BY104)-1) * -1)," "), IFERROR(((CG104/BY104)-1)," ")))</f>
        <v/>
      </c>
      <c r="GO104" s="1839"/>
      <c r="GP104" s="1839"/>
      <c r="GQ104" s="1840" t="str">
        <f xml:space="preserve"> IF($R104= "", "", IF($R104 = Validation!$D$98, IFERROR((((BY104/BP104)-1) * -1)," "), IFERROR(((BY104/BP104)-1)," ")))</f>
        <v/>
      </c>
      <c r="GR104" s="3674">
        <f t="shared" si="97"/>
        <v>0</v>
      </c>
      <c r="GS104" s="1154">
        <f t="shared" si="98"/>
        <v>0</v>
      </c>
      <c r="GT104" s="1154">
        <f t="shared" si="99"/>
        <v>0</v>
      </c>
      <c r="GU104" s="1154">
        <f t="shared" si="100"/>
        <v>0</v>
      </c>
      <c r="GV104" s="1154">
        <f t="shared" si="101"/>
        <v>0</v>
      </c>
      <c r="GW104" s="3908">
        <f t="shared" si="102"/>
        <v>0</v>
      </c>
      <c r="GX104" s="1154"/>
      <c r="GY104" s="1154">
        <f t="shared" si="79"/>
        <v>0</v>
      </c>
      <c r="GZ104" s="3675">
        <f t="shared" si="103"/>
        <v>0</v>
      </c>
      <c r="HA104" s="3655">
        <f t="shared" si="113"/>
        <v>0</v>
      </c>
      <c r="HB104" s="1154">
        <f t="shared" si="114"/>
        <v>0</v>
      </c>
      <c r="HC104" s="3657">
        <f t="shared" si="115"/>
        <v>0</v>
      </c>
      <c r="HD104" s="125" t="str">
        <f t="shared" si="116"/>
        <v>N/A</v>
      </c>
      <c r="HE104" s="125" t="str">
        <f t="shared" si="117"/>
        <v>n/a</v>
      </c>
      <c r="HF104" s="3636" t="str">
        <f t="shared" si="118"/>
        <v>n/a</v>
      </c>
      <c r="HG104" s="3784" t="str">
        <f t="shared" si="104"/>
        <v>-</v>
      </c>
      <c r="HH104" s="3771" t="str">
        <f t="shared" si="119"/>
        <v>NES</v>
      </c>
      <c r="HI104" s="1482" t="str">
        <f t="shared" si="105"/>
        <v>S-A1</v>
      </c>
      <c r="HJ104" s="1482" t="str">
        <f t="shared" si="106"/>
        <v>WSWW</v>
      </c>
      <c r="HK104" s="1482">
        <f t="shared" si="107"/>
        <v>0</v>
      </c>
      <c r="HL104" s="3603" t="s">
        <v>4435</v>
      </c>
      <c r="HM104" s="2566" t="str">
        <f t="shared" si="80"/>
        <v/>
      </c>
      <c r="HN104" s="736" t="str">
        <f t="shared" si="108"/>
        <v>NFI</v>
      </c>
      <c r="HO104" s="1764" t="str">
        <f t="shared" si="81"/>
        <v>NES S-A1: Asset health measures - wastewater</v>
      </c>
      <c r="HP104" s="3627" t="s">
        <v>1838</v>
      </c>
      <c r="HQ104" s="2524" t="str">
        <f t="shared" si="109"/>
        <v>NES</v>
      </c>
      <c r="HR104" s="2838"/>
      <c r="HS104" s="2892"/>
      <c r="HT104" s="3525"/>
      <c r="HU104" s="3526"/>
      <c r="HV104" s="3526"/>
      <c r="HW104" s="3527" t="str">
        <f t="shared" si="110"/>
        <v>NES S-A1: Asset health measures - wastewater</v>
      </c>
      <c r="HX104" s="3528" t="str">
        <f t="shared" si="111"/>
        <v>S-A1</v>
      </c>
    </row>
    <row r="105" spans="1:232" ht="15.75" customHeight="1">
      <c r="A105" s="341" t="str">
        <f t="shared" si="62"/>
        <v>PR14NESWSWW_S-B1</v>
      </c>
      <c r="B105" s="12" t="s">
        <v>370</v>
      </c>
      <c r="C105" s="12" t="s">
        <v>241</v>
      </c>
      <c r="D105" s="12" t="s">
        <v>1</v>
      </c>
      <c r="E105" s="12" t="s">
        <v>273</v>
      </c>
      <c r="F105" s="14" t="s">
        <v>1161</v>
      </c>
      <c r="G105" s="12" t="s">
        <v>310</v>
      </c>
      <c r="H105" s="44" t="s">
        <v>661</v>
      </c>
      <c r="I105" s="14" t="s">
        <v>70</v>
      </c>
      <c r="J105" s="502" t="s">
        <v>4347</v>
      </c>
      <c r="K105" s="500" t="s">
        <v>2156</v>
      </c>
      <c r="M105" s="172"/>
      <c r="N105" s="14" t="s">
        <v>1108</v>
      </c>
      <c r="O105" s="14" t="s">
        <v>1877</v>
      </c>
      <c r="P105" s="89" t="s">
        <v>1492</v>
      </c>
      <c r="Q105" s="148">
        <v>0</v>
      </c>
      <c r="R105" s="146" t="s">
        <v>3958</v>
      </c>
      <c r="S105" s="109">
        <v>1318</v>
      </c>
      <c r="T105" s="1933">
        <v>1318</v>
      </c>
      <c r="U105" s="98">
        <v>1318</v>
      </c>
      <c r="V105" s="98">
        <v>1318</v>
      </c>
      <c r="W105" s="98">
        <v>1318</v>
      </c>
      <c r="X105" s="1934">
        <v>1318</v>
      </c>
      <c r="Y105" s="3450"/>
      <c r="Z105" s="143"/>
      <c r="AA105" s="143"/>
      <c r="AB105" s="143"/>
      <c r="AC105" s="3451"/>
      <c r="AE105" s="12" t="s">
        <v>282</v>
      </c>
      <c r="AH105" s="12">
        <f t="array" ref="AH105">SUM(('Sub-measures'!$A$3:$A$228=$A105)*('Sub-measures'!$P$3:$P$228&gt;"00"))</f>
        <v>0</v>
      </c>
      <c r="AI105" s="199" t="s">
        <v>282</v>
      </c>
      <c r="AJ105" s="172" t="s">
        <v>282</v>
      </c>
      <c r="AK105" s="172" t="s">
        <v>282</v>
      </c>
      <c r="AL105" s="172" t="s">
        <v>282</v>
      </c>
      <c r="AM105" s="200" t="s">
        <v>282</v>
      </c>
      <c r="AN105" s="215" t="s">
        <v>1839</v>
      </c>
      <c r="AO105" s="103" t="s">
        <v>1839</v>
      </c>
      <c r="AP105" s="103" t="s">
        <v>1839</v>
      </c>
      <c r="AQ105" s="103" t="s">
        <v>1839</v>
      </c>
      <c r="AR105" s="216" t="s">
        <v>1839</v>
      </c>
      <c r="AS105" s="215" t="s">
        <v>1840</v>
      </c>
      <c r="AT105" s="103" t="s">
        <v>1840</v>
      </c>
      <c r="AU105" s="103" t="s">
        <v>1840</v>
      </c>
      <c r="AV105" s="103" t="s">
        <v>1840</v>
      </c>
      <c r="AW105" s="216" t="s">
        <v>1840</v>
      </c>
      <c r="AX105" s="215" t="s">
        <v>1841</v>
      </c>
      <c r="AY105" s="103" t="s">
        <v>1841</v>
      </c>
      <c r="AZ105" s="103" t="s">
        <v>1841</v>
      </c>
      <c r="BA105" s="103" t="s">
        <v>1841</v>
      </c>
      <c r="BB105" s="216" t="s">
        <v>1841</v>
      </c>
      <c r="BC105" s="215" t="s">
        <v>1842</v>
      </c>
      <c r="BD105" s="103" t="s">
        <v>1842</v>
      </c>
      <c r="BE105" s="103" t="s">
        <v>1842</v>
      </c>
      <c r="BF105" s="103" t="s">
        <v>1842</v>
      </c>
      <c r="BG105" s="216" t="s">
        <v>1842</v>
      </c>
      <c r="BH105" s="220">
        <v>3.0000000000000001E-3</v>
      </c>
      <c r="BI105" s="185"/>
      <c r="BJ105" s="185"/>
      <c r="BK105" s="221"/>
      <c r="BL105" s="220">
        <v>2E-3</v>
      </c>
      <c r="BM105" s="221"/>
      <c r="BN105" s="273">
        <v>1</v>
      </c>
      <c r="BO105" s="283" t="s">
        <v>2016</v>
      </c>
      <c r="BP105" s="805">
        <v>1170</v>
      </c>
      <c r="BQ105" s="139">
        <v>1061</v>
      </c>
      <c r="BR105" s="294" t="s">
        <v>282</v>
      </c>
      <c r="BS105" s="294" t="s">
        <v>2483</v>
      </c>
      <c r="BT105" s="1154">
        <v>0</v>
      </c>
      <c r="BU105" s="294" t="s">
        <v>4348</v>
      </c>
      <c r="BV105" s="1154">
        <v>0.156</v>
      </c>
      <c r="BW105" s="2234" t="s">
        <v>4348</v>
      </c>
      <c r="BX105" s="2235">
        <v>0.156</v>
      </c>
      <c r="BY105" s="805">
        <v>839</v>
      </c>
      <c r="BZ105" s="300" t="s">
        <v>282</v>
      </c>
      <c r="CA105" s="300">
        <v>0</v>
      </c>
      <c r="CB105" s="1350">
        <v>0</v>
      </c>
      <c r="CC105" s="300" t="s">
        <v>4348</v>
      </c>
      <c r="CD105" s="1350">
        <v>0.6</v>
      </c>
      <c r="CE105" s="2244" t="s">
        <v>4348</v>
      </c>
      <c r="CF105" s="2243">
        <v>2.472</v>
      </c>
      <c r="CG105" s="805">
        <v>944</v>
      </c>
      <c r="CH105" s="300" t="s">
        <v>282</v>
      </c>
      <c r="CI105" s="300">
        <v>0</v>
      </c>
      <c r="CJ105" s="1350">
        <v>0</v>
      </c>
      <c r="CK105" s="300" t="s">
        <v>4348</v>
      </c>
      <c r="CL105" s="1350">
        <v>0.39</v>
      </c>
      <c r="CM105" s="2244" t="s">
        <v>4348</v>
      </c>
      <c r="CN105" s="2243">
        <v>2.1019999999999999</v>
      </c>
      <c r="CO105" s="805">
        <v>902</v>
      </c>
      <c r="CP105" s="300" t="s">
        <v>282</v>
      </c>
      <c r="CQ105" s="300">
        <v>0</v>
      </c>
      <c r="CR105" s="1350">
        <v>0</v>
      </c>
      <c r="CS105" s="300" t="s">
        <v>4348</v>
      </c>
      <c r="CT105" s="1350">
        <v>0.47399999999999998</v>
      </c>
      <c r="CU105" s="2244" t="s">
        <v>4348</v>
      </c>
      <c r="CV105" s="2243">
        <v>2.0979999999999999</v>
      </c>
      <c r="CW105" s="805">
        <v>1001</v>
      </c>
      <c r="CX105" s="300" t="s">
        <v>282</v>
      </c>
      <c r="CY105" s="300">
        <v>0</v>
      </c>
      <c r="CZ105" s="1154">
        <v>0</v>
      </c>
      <c r="DA105" s="300" t="s">
        <v>4348</v>
      </c>
      <c r="DB105" s="1154">
        <v>0.27600000000000002</v>
      </c>
      <c r="DC105" s="2244"/>
      <c r="DD105" s="2243"/>
      <c r="DE105" s="3376">
        <v>900</v>
      </c>
      <c r="DF105" s="3380" t="s">
        <v>282</v>
      </c>
      <c r="DG105" s="3380">
        <v>0</v>
      </c>
      <c r="DH105" s="3385">
        <v>0</v>
      </c>
      <c r="DI105" s="3380" t="s">
        <v>4348</v>
      </c>
      <c r="DJ105" s="3385">
        <v>0.3967</v>
      </c>
      <c r="DK105" s="3380"/>
      <c r="DL105" s="3479"/>
      <c r="DM105" s="3376">
        <v>900</v>
      </c>
      <c r="DN105" s="3386" t="s">
        <v>282</v>
      </c>
      <c r="DO105" s="3386">
        <v>0</v>
      </c>
      <c r="DP105" s="3484">
        <v>0</v>
      </c>
      <c r="DQ105" s="3386" t="s">
        <v>4348</v>
      </c>
      <c r="DR105" s="3484">
        <v>0.3967</v>
      </c>
      <c r="DS105" s="3386"/>
      <c r="DT105" s="3485"/>
      <c r="DU105" s="3376">
        <v>900</v>
      </c>
      <c r="DV105" s="3517" t="s">
        <v>282</v>
      </c>
      <c r="DW105" s="3517">
        <v>0</v>
      </c>
      <c r="DX105" s="3835">
        <v>0</v>
      </c>
      <c r="DY105" s="3517" t="s">
        <v>4348</v>
      </c>
      <c r="DZ105" s="3835">
        <v>0.47799999999999998</v>
      </c>
      <c r="EA105" s="3386"/>
      <c r="EB105" s="3484"/>
      <c r="EC105" s="2453">
        <v>0</v>
      </c>
      <c r="ED105" s="1839">
        <v>0</v>
      </c>
      <c r="EE105" s="1839">
        <v>1</v>
      </c>
      <c r="EF105" s="1839">
        <v>0</v>
      </c>
      <c r="EG105" s="1839">
        <v>0</v>
      </c>
      <c r="EH105" s="1839">
        <v>0</v>
      </c>
      <c r="EI105" s="1839">
        <v>0</v>
      </c>
      <c r="EJ105" s="1839">
        <v>0</v>
      </c>
      <c r="EK105" s="2448">
        <f t="shared" si="82"/>
        <v>1</v>
      </c>
      <c r="EL105" s="3065" t="str">
        <f t="shared" si="83"/>
        <v>RCV</v>
      </c>
      <c r="EM105" s="2458">
        <f t="shared" si="63"/>
        <v>0</v>
      </c>
      <c r="EN105" s="1351">
        <f t="shared" si="64"/>
        <v>0</v>
      </c>
      <c r="EO105" s="1350">
        <f t="shared" si="65"/>
        <v>0</v>
      </c>
      <c r="EP105" s="1351">
        <f t="shared" si="66"/>
        <v>0</v>
      </c>
      <c r="EQ105" s="1350">
        <f t="shared" si="67"/>
        <v>0</v>
      </c>
      <c r="ER105" s="1351">
        <f t="shared" si="68"/>
        <v>1.8959999999999999</v>
      </c>
      <c r="ES105" s="1350">
        <f t="shared" si="69"/>
        <v>0</v>
      </c>
      <c r="ET105" s="1351">
        <f t="shared" si="70"/>
        <v>0</v>
      </c>
      <c r="EU105" s="1350">
        <f t="shared" si="71"/>
        <v>0</v>
      </c>
      <c r="EV105" s="1351">
        <f t="shared" si="72"/>
        <v>0</v>
      </c>
      <c r="EW105" s="1350">
        <f t="shared" si="73"/>
        <v>0</v>
      </c>
      <c r="EX105" s="1351">
        <f t="shared" si="74"/>
        <v>0</v>
      </c>
      <c r="EY105" s="1350">
        <f t="shared" si="75"/>
        <v>0</v>
      </c>
      <c r="EZ105" s="1351">
        <f t="shared" si="76"/>
        <v>0</v>
      </c>
      <c r="FA105" s="1350">
        <f t="shared" si="77"/>
        <v>0</v>
      </c>
      <c r="FB105" s="1351">
        <f t="shared" si="78"/>
        <v>0</v>
      </c>
      <c r="FC105" s="2447">
        <f t="shared" si="84"/>
        <v>0</v>
      </c>
      <c r="FD105" s="2447">
        <f t="shared" si="85"/>
        <v>1.8959999999999999</v>
      </c>
      <c r="FE105" s="2447">
        <f t="shared" si="86"/>
        <v>1.8959999999999999</v>
      </c>
      <c r="FF105" s="2472" t="str">
        <f t="shared" si="112"/>
        <v>NES</v>
      </c>
      <c r="FG105" s="2216"/>
      <c r="FH105" s="139" t="str">
        <f t="shared" si="87"/>
        <v/>
      </c>
      <c r="FI105" s="1839" t="str">
        <f t="shared" si="88"/>
        <v/>
      </c>
      <c r="FJ105" s="2205" t="str">
        <f t="shared" si="89"/>
        <v/>
      </c>
      <c r="FK105" s="2229"/>
      <c r="FL105" s="139" t="str">
        <f t="shared" si="90"/>
        <v/>
      </c>
      <c r="FM105" s="1839" t="str">
        <f t="shared" si="91"/>
        <v/>
      </c>
      <c r="FN105" s="2205" t="str">
        <f t="shared" si="92"/>
        <v/>
      </c>
      <c r="FO105" s="2231"/>
      <c r="FP105" s="139"/>
      <c r="FQ105" s="1839"/>
      <c r="FR105" s="2205"/>
      <c r="FS105" s="2231"/>
      <c r="FT105" s="139"/>
      <c r="FU105" s="1839"/>
      <c r="FV105" s="2205"/>
      <c r="FW105" s="2231"/>
      <c r="FX105" s="294" t="str">
        <f t="shared" si="93"/>
        <v/>
      </c>
      <c r="FY105" s="1839" t="str">
        <f t="shared" si="94"/>
        <v/>
      </c>
      <c r="FZ105" s="2205" t="str">
        <f t="shared" si="95"/>
        <v/>
      </c>
      <c r="GA105" s="2206">
        <f>COUNTIF(FG105:FZ105, Validation!$D$55)</f>
        <v>0</v>
      </c>
      <c r="GB105" s="2206">
        <f>COUNTIF(FG105:FZ105, Validation!$D$54)</f>
        <v>0</v>
      </c>
      <c r="GC105" s="2217">
        <f t="shared" si="96"/>
        <v>0</v>
      </c>
      <c r="GD105" s="1350" t="s">
        <v>282</v>
      </c>
      <c r="GE105" s="1841">
        <f xml:space="preserve"> IF($R105 = Validation!$D$98, IFERROR((((BP105/S105)-1) * -1)," "), IFERROR(((BP105/S105)-1)," "))</f>
        <v>0.11229135053110773</v>
      </c>
      <c r="GF105" s="1839">
        <f xml:space="preserve"> IF($R106 = Validation!$D$98, IFERROR((((BQ105/T105)-1) * -1)," "), IFERROR(((BQ105/T105)-1)," "))</f>
        <v>0.19499241274658574</v>
      </c>
      <c r="GG105" s="1839">
        <f xml:space="preserve"> IF($R105 = Validation!$D$98, IFERROR((((BY105/U105)-1) * -1)," "), IFERROR(((BY105/U105)-1)," "))</f>
        <v>0.36342943854324739</v>
      </c>
      <c r="GH105" s="1839">
        <f xml:space="preserve"> IF($R105 = Validation!$D$98, IFERROR((((CG105/V105)-1) * -1)," "), IFERROR(((CG105/V105)-1)," "))</f>
        <v>0.28376327769347498</v>
      </c>
      <c r="GI105" s="1839"/>
      <c r="GJ105" s="1839"/>
      <c r="GK105" s="1840">
        <f xml:space="preserve"> IF($R105 = "", "", IF($R105 = Validation!$D$98, IFERROR((((BY105/S105)-1) * -1)," "), IFERROR(((BY105/S105)-1)," ")))</f>
        <v>0.36342943854324739</v>
      </c>
      <c r="GL105" s="1841">
        <f xml:space="preserve"> IF($R105 = "", "", IF($R105 = Validation!$D$98, IFERROR((((BQ105/BP105)-1) * -1)," "), IFERROR(((BQ105/BP105)-1)," ")))</f>
        <v>9.3162393162393164E-2</v>
      </c>
      <c r="GM105" s="1839">
        <f xml:space="preserve"> IF($R105 = "", "", IF($R105 = Validation!$D$98, IFERROR((((BY105/BQ105)-1) * -1)," "), IFERROR(((BY105/BQ105)-1)," ")))</f>
        <v>0.20923656927426959</v>
      </c>
      <c r="GN105" s="1839">
        <f xml:space="preserve"> IF($R105 = "", "", IF($R105 = Validation!$D$98, IFERROR((((CG105/BY105)-1) * -1)," "), IFERROR(((CG105/BY105)-1)," ")))</f>
        <v>-0.12514898688915377</v>
      </c>
      <c r="GO105" s="1839"/>
      <c r="GP105" s="1839"/>
      <c r="GQ105" s="1840">
        <f xml:space="preserve"> IF($R105= "", "", IF($R105 = Validation!$D$98, IFERROR((((BY105/BP105)-1) * -1)," "), IFERROR(((BY105/BP105)-1)," ")))</f>
        <v>0.2829059829059829</v>
      </c>
      <c r="GR105" s="3674">
        <f t="shared" si="97"/>
        <v>0.156</v>
      </c>
      <c r="GS105" s="1154">
        <f t="shared" si="98"/>
        <v>0.6</v>
      </c>
      <c r="GT105" s="1154">
        <f t="shared" si="99"/>
        <v>0.39</v>
      </c>
      <c r="GU105" s="1154">
        <f t="shared" si="100"/>
        <v>0.47399999999999998</v>
      </c>
      <c r="GV105" s="1154">
        <f t="shared" si="101"/>
        <v>0.27600000000000002</v>
      </c>
      <c r="GW105" s="3908">
        <f t="shared" si="102"/>
        <v>1.8959999999999999</v>
      </c>
      <c r="GX105" s="1154"/>
      <c r="GY105" s="1154">
        <f t="shared" si="79"/>
        <v>0.47799999999999998</v>
      </c>
      <c r="GZ105" s="3675">
        <f t="shared" si="103"/>
        <v>2.0979999999999999</v>
      </c>
      <c r="HA105" s="3655">
        <f t="shared" si="113"/>
        <v>0.47799999999999998</v>
      </c>
      <c r="HB105" s="1154">
        <f t="shared" si="114"/>
        <v>0.27600000000000002</v>
      </c>
      <c r="HC105" s="3657">
        <f t="shared" si="115"/>
        <v>-0.20199999999999996</v>
      </c>
      <c r="HD105" s="139">
        <f t="shared" si="116"/>
        <v>1318</v>
      </c>
      <c r="HE105" s="139">
        <f t="shared" si="117"/>
        <v>900</v>
      </c>
      <c r="HF105" s="3637">
        <f t="shared" si="118"/>
        <v>1001</v>
      </c>
      <c r="HG105" s="3784" t="str">
        <f t="shared" si="104"/>
        <v>Yes</v>
      </c>
      <c r="HH105" s="3771" t="str">
        <f t="shared" si="119"/>
        <v>NES</v>
      </c>
      <c r="HI105" s="1482" t="str">
        <f t="shared" si="105"/>
        <v>S-B1</v>
      </c>
      <c r="HJ105" s="1482" t="str">
        <f t="shared" si="106"/>
        <v>WSWW</v>
      </c>
      <c r="HK105" s="1482" t="str">
        <f t="shared" si="107"/>
        <v>RCV</v>
      </c>
      <c r="HL105" s="3603" t="s">
        <v>1301</v>
      </c>
      <c r="HM105" s="2566" t="str">
        <f t="shared" si="80"/>
        <v/>
      </c>
      <c r="HN105" s="736" t="str">
        <f t="shared" si="108"/>
        <v>Out &amp; under</v>
      </c>
      <c r="HO105" s="1764" t="str">
        <f t="shared" si="81"/>
        <v>NES S-B1: Properties flooded externally</v>
      </c>
      <c r="HP105" s="3627"/>
      <c r="HQ105" s="2524" t="str">
        <f t="shared" si="109"/>
        <v>NES</v>
      </c>
      <c r="HR105" s="2838"/>
      <c r="HS105" s="2892"/>
      <c r="HT105" s="3525"/>
      <c r="HU105" s="3526"/>
      <c r="HV105" s="3526"/>
      <c r="HW105" s="3527" t="str">
        <f t="shared" si="110"/>
        <v>NES S-B1: Properties flooded externally</v>
      </c>
      <c r="HX105" s="3528" t="str">
        <f t="shared" si="111"/>
        <v>S-B1</v>
      </c>
    </row>
    <row r="106" spans="1:232" ht="15.75" customHeight="1">
      <c r="A106" s="341" t="str">
        <f t="shared" si="62"/>
        <v>PR14NESWSWW_S-B2</v>
      </c>
      <c r="B106" s="12" t="s">
        <v>370</v>
      </c>
      <c r="C106" s="12" t="s">
        <v>241</v>
      </c>
      <c r="D106" s="12" t="s">
        <v>1</v>
      </c>
      <c r="E106" s="12" t="s">
        <v>273</v>
      </c>
      <c r="F106" s="14" t="s">
        <v>1161</v>
      </c>
      <c r="G106" s="12" t="s">
        <v>381</v>
      </c>
      <c r="H106" s="44" t="s">
        <v>662</v>
      </c>
      <c r="I106" s="14" t="s">
        <v>71</v>
      </c>
      <c r="J106" s="502" t="s">
        <v>4347</v>
      </c>
      <c r="K106" s="500" t="s">
        <v>2156</v>
      </c>
      <c r="M106" s="172"/>
      <c r="N106" s="14" t="s">
        <v>1108</v>
      </c>
      <c r="O106" s="14" t="s">
        <v>1877</v>
      </c>
      <c r="P106" s="89" t="s">
        <v>2066</v>
      </c>
      <c r="Q106" s="148">
        <v>0</v>
      </c>
      <c r="R106" s="146" t="s">
        <v>3958</v>
      </c>
      <c r="S106" s="109">
        <v>300</v>
      </c>
      <c r="T106" s="1933">
        <v>262</v>
      </c>
      <c r="U106" s="98">
        <v>224</v>
      </c>
      <c r="V106" s="98">
        <v>186</v>
      </c>
      <c r="W106" s="98">
        <v>186</v>
      </c>
      <c r="X106" s="1934">
        <v>186</v>
      </c>
      <c r="Y106" s="3450"/>
      <c r="Z106" s="143"/>
      <c r="AA106" s="143"/>
      <c r="AB106" s="143"/>
      <c r="AC106" s="3451" t="s">
        <v>282</v>
      </c>
      <c r="AE106" s="12" t="s">
        <v>282</v>
      </c>
      <c r="AH106" s="12">
        <f t="array" ref="AH106">SUM(('Sub-measures'!$A$3:$A$228=$A106)*('Sub-measures'!$P$3:$P$228&gt;"00"))</f>
        <v>0</v>
      </c>
      <c r="AI106" s="199" t="s">
        <v>282</v>
      </c>
      <c r="AJ106" s="172" t="s">
        <v>282</v>
      </c>
      <c r="AK106" s="172" t="s">
        <v>282</v>
      </c>
      <c r="AL106" s="172" t="s">
        <v>282</v>
      </c>
      <c r="AM106" s="200" t="s">
        <v>282</v>
      </c>
      <c r="AN106" s="215">
        <v>383</v>
      </c>
      <c r="AO106" s="103">
        <v>383</v>
      </c>
      <c r="AP106" s="103">
        <v>269</v>
      </c>
      <c r="AQ106" s="103">
        <v>269</v>
      </c>
      <c r="AR106" s="216">
        <v>269</v>
      </c>
      <c r="AS106" s="215">
        <v>300</v>
      </c>
      <c r="AT106" s="103">
        <v>300</v>
      </c>
      <c r="AU106" s="103">
        <v>186</v>
      </c>
      <c r="AV106" s="103">
        <v>186</v>
      </c>
      <c r="AW106" s="216">
        <v>186</v>
      </c>
      <c r="AX106" s="215">
        <v>186</v>
      </c>
      <c r="AY106" s="103">
        <v>186</v>
      </c>
      <c r="AZ106" s="103">
        <v>186</v>
      </c>
      <c r="BA106" s="103">
        <v>186</v>
      </c>
      <c r="BB106" s="216">
        <v>186</v>
      </c>
      <c r="BC106" s="215">
        <v>89</v>
      </c>
      <c r="BD106" s="103">
        <v>89</v>
      </c>
      <c r="BE106" s="103">
        <v>89</v>
      </c>
      <c r="BF106" s="103">
        <v>89</v>
      </c>
      <c r="BG106" s="216">
        <v>89</v>
      </c>
      <c r="BH106" s="220">
        <v>1.7000000000000001E-2</v>
      </c>
      <c r="BI106" s="185"/>
      <c r="BJ106" s="185"/>
      <c r="BK106" s="221"/>
      <c r="BL106" s="220">
        <v>1.2999999999999999E-2</v>
      </c>
      <c r="BM106" s="221"/>
      <c r="BN106" s="273">
        <v>1</v>
      </c>
      <c r="BO106" s="283" t="s">
        <v>2016</v>
      </c>
      <c r="BP106" s="805">
        <v>228</v>
      </c>
      <c r="BQ106" s="139">
        <v>143</v>
      </c>
      <c r="BR106" s="294" t="s">
        <v>282</v>
      </c>
      <c r="BS106" s="294" t="s">
        <v>2483</v>
      </c>
      <c r="BT106" s="1154">
        <v>0</v>
      </c>
      <c r="BU106" s="294" t="s">
        <v>4348</v>
      </c>
      <c r="BV106" s="1154">
        <v>0.55900000000000005</v>
      </c>
      <c r="BW106" s="2234" t="s">
        <v>4348</v>
      </c>
      <c r="BX106" s="2235">
        <v>1.9630000000000001</v>
      </c>
      <c r="BY106" s="805">
        <v>119</v>
      </c>
      <c r="BZ106" s="300" t="s">
        <v>282</v>
      </c>
      <c r="CA106" s="300">
        <v>0</v>
      </c>
      <c r="CB106" s="1350">
        <v>0</v>
      </c>
      <c r="CC106" s="300" t="s">
        <v>4348</v>
      </c>
      <c r="CD106" s="1350">
        <v>0.871</v>
      </c>
      <c r="CE106" s="2244" t="s">
        <v>4348</v>
      </c>
      <c r="CF106" s="2243">
        <v>3.302</v>
      </c>
      <c r="CG106" s="805">
        <v>96</v>
      </c>
      <c r="CH106" s="300" t="s">
        <v>282</v>
      </c>
      <c r="CI106" s="300">
        <v>0</v>
      </c>
      <c r="CJ106" s="1350">
        <v>0</v>
      </c>
      <c r="CK106" s="300" t="s">
        <v>4348</v>
      </c>
      <c r="CL106" s="1350">
        <v>1.17</v>
      </c>
      <c r="CM106" s="2244" t="s">
        <v>4348</v>
      </c>
      <c r="CN106" s="2243">
        <v>4.3159999999999998</v>
      </c>
      <c r="CO106" s="805">
        <v>124</v>
      </c>
      <c r="CP106" s="300" t="s">
        <v>282</v>
      </c>
      <c r="CQ106" s="300">
        <v>0</v>
      </c>
      <c r="CR106" s="1350">
        <v>0</v>
      </c>
      <c r="CS106" s="300" t="s">
        <v>4348</v>
      </c>
      <c r="CT106" s="1350">
        <v>0.80600000000000005</v>
      </c>
      <c r="CU106" s="2244" t="s">
        <v>4348</v>
      </c>
      <c r="CV106" s="2243">
        <v>4.2640000000000002</v>
      </c>
      <c r="CW106" s="805">
        <v>139</v>
      </c>
      <c r="CX106" s="300" t="s">
        <v>282</v>
      </c>
      <c r="CY106" s="300">
        <v>0</v>
      </c>
      <c r="CZ106" s="1154">
        <v>0</v>
      </c>
      <c r="DA106" s="300" t="s">
        <v>4348</v>
      </c>
      <c r="DB106" s="1154">
        <v>0.61099999999999999</v>
      </c>
      <c r="DC106" s="2244"/>
      <c r="DD106" s="2243"/>
      <c r="DE106" s="3376">
        <v>120</v>
      </c>
      <c r="DF106" s="3380" t="s">
        <v>282</v>
      </c>
      <c r="DG106" s="3380">
        <v>0</v>
      </c>
      <c r="DH106" s="3385">
        <v>0</v>
      </c>
      <c r="DI106" s="3380" t="s">
        <v>4348</v>
      </c>
      <c r="DJ106" s="3385">
        <v>0.71209999999999996</v>
      </c>
      <c r="DK106" s="3380"/>
      <c r="DL106" s="3479"/>
      <c r="DM106" s="3376">
        <v>120</v>
      </c>
      <c r="DN106" s="3386" t="s">
        <v>282</v>
      </c>
      <c r="DO106" s="3386">
        <v>0</v>
      </c>
      <c r="DP106" s="3484">
        <v>0</v>
      </c>
      <c r="DQ106" s="3386" t="s">
        <v>4348</v>
      </c>
      <c r="DR106" s="3484">
        <v>0.71209999999999996</v>
      </c>
      <c r="DS106" s="3386"/>
      <c r="DT106" s="3485"/>
      <c r="DU106" s="3376">
        <v>120</v>
      </c>
      <c r="DV106" s="3517" t="s">
        <v>282</v>
      </c>
      <c r="DW106" s="3517">
        <v>0</v>
      </c>
      <c r="DX106" s="3835">
        <v>0</v>
      </c>
      <c r="DY106" s="3517" t="s">
        <v>4348</v>
      </c>
      <c r="DZ106" s="3835">
        <v>0.85799999999999998</v>
      </c>
      <c r="EA106" s="3386"/>
      <c r="EB106" s="3484"/>
      <c r="EC106" s="2453">
        <v>0</v>
      </c>
      <c r="ED106" s="1839">
        <v>0</v>
      </c>
      <c r="EE106" s="1839">
        <v>1</v>
      </c>
      <c r="EF106" s="1839">
        <v>0</v>
      </c>
      <c r="EG106" s="1839">
        <v>0</v>
      </c>
      <c r="EH106" s="1839">
        <v>0</v>
      </c>
      <c r="EI106" s="1839">
        <v>0</v>
      </c>
      <c r="EJ106" s="1839">
        <v>0</v>
      </c>
      <c r="EK106" s="2448">
        <f t="shared" si="82"/>
        <v>1</v>
      </c>
      <c r="EL106" s="3065" t="str">
        <f t="shared" si="83"/>
        <v>RCV</v>
      </c>
      <c r="EM106" s="2458">
        <f t="shared" si="63"/>
        <v>0</v>
      </c>
      <c r="EN106" s="1351">
        <f t="shared" si="64"/>
        <v>0</v>
      </c>
      <c r="EO106" s="1350">
        <f t="shared" si="65"/>
        <v>0</v>
      </c>
      <c r="EP106" s="1351">
        <f t="shared" si="66"/>
        <v>0</v>
      </c>
      <c r="EQ106" s="1350">
        <f t="shared" si="67"/>
        <v>0</v>
      </c>
      <c r="ER106" s="1351">
        <f t="shared" si="68"/>
        <v>4.0170000000000003</v>
      </c>
      <c r="ES106" s="1350">
        <f t="shared" si="69"/>
        <v>0</v>
      </c>
      <c r="ET106" s="1351">
        <f t="shared" si="70"/>
        <v>0</v>
      </c>
      <c r="EU106" s="1350">
        <f t="shared" si="71"/>
        <v>0</v>
      </c>
      <c r="EV106" s="1351">
        <f t="shared" si="72"/>
        <v>0</v>
      </c>
      <c r="EW106" s="1350">
        <f t="shared" si="73"/>
        <v>0</v>
      </c>
      <c r="EX106" s="1351">
        <f t="shared" si="74"/>
        <v>0</v>
      </c>
      <c r="EY106" s="1350">
        <f t="shared" si="75"/>
        <v>0</v>
      </c>
      <c r="EZ106" s="1351">
        <f t="shared" si="76"/>
        <v>0</v>
      </c>
      <c r="FA106" s="1350">
        <f t="shared" si="77"/>
        <v>0</v>
      </c>
      <c r="FB106" s="1351">
        <f t="shared" si="78"/>
        <v>0</v>
      </c>
      <c r="FC106" s="2447">
        <f t="shared" si="84"/>
        <v>0</v>
      </c>
      <c r="FD106" s="2447">
        <f t="shared" si="85"/>
        <v>4.0170000000000003</v>
      </c>
      <c r="FE106" s="2447">
        <f t="shared" si="86"/>
        <v>4.0170000000000003</v>
      </c>
      <c r="FF106" s="2472" t="str">
        <f t="shared" si="112"/>
        <v>NES</v>
      </c>
      <c r="FG106" s="2216"/>
      <c r="FH106" s="139" t="str">
        <f t="shared" si="87"/>
        <v/>
      </c>
      <c r="FI106" s="1839" t="str">
        <f t="shared" si="88"/>
        <v/>
      </c>
      <c r="FJ106" s="2205" t="str">
        <f t="shared" si="89"/>
        <v/>
      </c>
      <c r="FK106" s="2229"/>
      <c r="FL106" s="139" t="str">
        <f t="shared" si="90"/>
        <v/>
      </c>
      <c r="FM106" s="1839" t="str">
        <f t="shared" si="91"/>
        <v/>
      </c>
      <c r="FN106" s="2205" t="str">
        <f t="shared" si="92"/>
        <v/>
      </c>
      <c r="FO106" s="2231"/>
      <c r="FP106" s="139"/>
      <c r="FQ106" s="1839"/>
      <c r="FR106" s="2205"/>
      <c r="FS106" s="2231"/>
      <c r="FT106" s="139"/>
      <c r="FU106" s="1839"/>
      <c r="FV106" s="2205"/>
      <c r="FW106" s="2231"/>
      <c r="FX106" s="294" t="str">
        <f t="shared" si="93"/>
        <v/>
      </c>
      <c r="FY106" s="1839" t="str">
        <f t="shared" si="94"/>
        <v/>
      </c>
      <c r="FZ106" s="2205" t="str">
        <f t="shared" si="95"/>
        <v/>
      </c>
      <c r="GA106" s="2206">
        <f>COUNTIF(FG106:FZ106, Validation!$D$55)</f>
        <v>0</v>
      </c>
      <c r="GB106" s="2206">
        <f>COUNTIF(FG106:FZ106, Validation!$D$54)</f>
        <v>0</v>
      </c>
      <c r="GC106" s="2217">
        <f t="shared" si="96"/>
        <v>0</v>
      </c>
      <c r="GD106" s="1350" t="s">
        <v>282</v>
      </c>
      <c r="GE106" s="1841">
        <f xml:space="preserve"> IF($R106 = Validation!$D$98, IFERROR((((BP106/S106)-1) * -1)," "), IFERROR(((BP106/S106)-1)," "))</f>
        <v>0.24</v>
      </c>
      <c r="GF106" s="1839">
        <f xml:space="preserve"> IF($R107 = Validation!$D$98, IFERROR((((BQ106/T106)-1) * -1)," "), IFERROR(((BQ106/T106)-1)," "))</f>
        <v>0.45419847328244278</v>
      </c>
      <c r="GG106" s="1839">
        <f xml:space="preserve"> IF($R106 = Validation!$D$98, IFERROR((((BY106/U106)-1) * -1)," "), IFERROR(((BY106/U106)-1)," "))</f>
        <v>0.46875</v>
      </c>
      <c r="GH106" s="1839">
        <f xml:space="preserve"> IF($R106 = Validation!$D$98, IFERROR((((CG106/V106)-1) * -1)," "), IFERROR(((CG106/V106)-1)," "))</f>
        <v>0.4838709677419355</v>
      </c>
      <c r="GI106" s="1839"/>
      <c r="GJ106" s="1839"/>
      <c r="GK106" s="1840">
        <f xml:space="preserve"> IF($R106 = "", "", IF($R106 = Validation!$D$98, IFERROR((((BY106/S106)-1) * -1)," "), IFERROR(((BY106/S106)-1)," ")))</f>
        <v>0.60333333333333328</v>
      </c>
      <c r="GL106" s="1841">
        <f xml:space="preserve"> IF($R106 = "", "", IF($R106 = Validation!$D$98, IFERROR((((BQ106/BP106)-1) * -1)," "), IFERROR(((BQ106/BP106)-1)," ")))</f>
        <v>0.3728070175438597</v>
      </c>
      <c r="GM106" s="1839">
        <f xml:space="preserve"> IF($R106 = "", "", IF($R106 = Validation!$D$98, IFERROR((((BY106/BQ106)-1) * -1)," "), IFERROR(((BY106/BQ106)-1)," ")))</f>
        <v>0.16783216783216781</v>
      </c>
      <c r="GN106" s="1839">
        <f xml:space="preserve"> IF($R106 = "", "", IF($R106 = Validation!$D$98, IFERROR((((CG106/BY106)-1) * -1)," "), IFERROR(((CG106/BY106)-1)," ")))</f>
        <v>0.19327731092436973</v>
      </c>
      <c r="GO106" s="1839"/>
      <c r="GP106" s="1839"/>
      <c r="GQ106" s="1840">
        <f xml:space="preserve"> IF($R106= "", "", IF($R106 = Validation!$D$98, IFERROR((((BY106/BP106)-1) * -1)," "), IFERROR(((BY106/BP106)-1)," ")))</f>
        <v>0.47807017543859653</v>
      </c>
      <c r="GR106" s="3674">
        <f t="shared" si="97"/>
        <v>0.55900000000000005</v>
      </c>
      <c r="GS106" s="1154">
        <f t="shared" si="98"/>
        <v>0.871</v>
      </c>
      <c r="GT106" s="1154">
        <f t="shared" si="99"/>
        <v>1.17</v>
      </c>
      <c r="GU106" s="1154">
        <f t="shared" si="100"/>
        <v>0.80600000000000005</v>
      </c>
      <c r="GV106" s="1154">
        <f t="shared" si="101"/>
        <v>0.61099999999999999</v>
      </c>
      <c r="GW106" s="3908">
        <f t="shared" si="102"/>
        <v>4.0170000000000003</v>
      </c>
      <c r="GX106" s="1154"/>
      <c r="GY106" s="1154">
        <f t="shared" si="79"/>
        <v>0.85799999999999998</v>
      </c>
      <c r="GZ106" s="3675">
        <f t="shared" si="103"/>
        <v>4.2640000000000002</v>
      </c>
      <c r="HA106" s="3655">
        <f t="shared" si="113"/>
        <v>0.85799999999999998</v>
      </c>
      <c r="HB106" s="1154">
        <f t="shared" si="114"/>
        <v>0.61099999999999999</v>
      </c>
      <c r="HC106" s="3657">
        <f t="shared" si="115"/>
        <v>-0.247</v>
      </c>
      <c r="HD106" s="139">
        <f t="shared" si="116"/>
        <v>186</v>
      </c>
      <c r="HE106" s="139">
        <f t="shared" si="117"/>
        <v>120</v>
      </c>
      <c r="HF106" s="3637">
        <f t="shared" si="118"/>
        <v>139</v>
      </c>
      <c r="HG106" s="3784" t="str">
        <f t="shared" si="104"/>
        <v>Yes</v>
      </c>
      <c r="HH106" s="3771" t="str">
        <f t="shared" si="119"/>
        <v>NES</v>
      </c>
      <c r="HI106" s="1482" t="str">
        <f t="shared" si="105"/>
        <v>S-B2</v>
      </c>
      <c r="HJ106" s="1482" t="str">
        <f t="shared" si="106"/>
        <v>WSWW</v>
      </c>
      <c r="HK106" s="1482" t="str">
        <f t="shared" si="107"/>
        <v>RCV</v>
      </c>
      <c r="HL106" s="3603" t="s">
        <v>1301</v>
      </c>
      <c r="HM106" s="2566" t="str">
        <f t="shared" si="80"/>
        <v>Internal sewer flooding</v>
      </c>
      <c r="HN106" s="736" t="str">
        <f t="shared" si="108"/>
        <v>Out &amp; under</v>
      </c>
      <c r="HO106" s="1764" t="str">
        <f t="shared" si="81"/>
        <v>NES S-B2: Properties flooded internally</v>
      </c>
      <c r="HP106" s="3627"/>
      <c r="HQ106" s="2524" t="str">
        <f t="shared" si="109"/>
        <v>NES</v>
      </c>
      <c r="HR106" s="2838"/>
      <c r="HS106" s="2892"/>
      <c r="HT106" s="3525"/>
      <c r="HU106" s="3526"/>
      <c r="HV106" s="3526"/>
      <c r="HW106" s="3527" t="str">
        <f t="shared" si="110"/>
        <v>NES S-B2: Properties flooded internally</v>
      </c>
      <c r="HX106" s="3528" t="str">
        <f t="shared" si="111"/>
        <v>S-B2</v>
      </c>
    </row>
    <row r="107" spans="1:232" ht="15.75" customHeight="1">
      <c r="A107" s="341" t="str">
        <f t="shared" si="62"/>
        <v>PR14NESWSWW_S-B3</v>
      </c>
      <c r="B107" s="12" t="s">
        <v>370</v>
      </c>
      <c r="C107" s="12" t="s">
        <v>241</v>
      </c>
      <c r="D107" s="12" t="s">
        <v>1</v>
      </c>
      <c r="E107" s="12" t="s">
        <v>273</v>
      </c>
      <c r="F107" s="14" t="s">
        <v>1161</v>
      </c>
      <c r="G107" s="12" t="s">
        <v>382</v>
      </c>
      <c r="H107" s="44" t="s">
        <v>663</v>
      </c>
      <c r="I107" s="14" t="s">
        <v>4428</v>
      </c>
      <c r="J107" s="502" t="s">
        <v>4347</v>
      </c>
      <c r="K107" s="500" t="s">
        <v>2156</v>
      </c>
      <c r="M107" s="172" t="s">
        <v>284</v>
      </c>
      <c r="N107" s="14" t="s">
        <v>1108</v>
      </c>
      <c r="O107" s="14" t="s">
        <v>1877</v>
      </c>
      <c r="P107" s="89" t="s">
        <v>1492</v>
      </c>
      <c r="Q107" s="148">
        <v>0</v>
      </c>
      <c r="R107" s="146" t="s">
        <v>3958</v>
      </c>
      <c r="S107" s="109">
        <v>496</v>
      </c>
      <c r="T107" s="1933">
        <v>496</v>
      </c>
      <c r="U107" s="98">
        <v>496</v>
      </c>
      <c r="V107" s="98">
        <v>496</v>
      </c>
      <c r="W107" s="98">
        <v>496</v>
      </c>
      <c r="X107" s="1934">
        <v>496</v>
      </c>
      <c r="Y107" s="3450"/>
      <c r="Z107" s="143"/>
      <c r="AA107" s="143"/>
      <c r="AB107" s="143"/>
      <c r="AC107" s="3451"/>
      <c r="AE107" s="12" t="s">
        <v>282</v>
      </c>
      <c r="AH107" s="12">
        <f t="array" ref="AH107">SUM(('Sub-measures'!$A$3:$A$228=$A107)*('Sub-measures'!$P$3:$P$228&gt;"00"))</f>
        <v>0</v>
      </c>
      <c r="AI107" s="199"/>
      <c r="AJ107" s="172"/>
      <c r="AK107" s="172" t="s">
        <v>282</v>
      </c>
      <c r="AL107" s="172" t="s">
        <v>282</v>
      </c>
      <c r="AM107" s="200" t="s">
        <v>282</v>
      </c>
      <c r="AN107" s="215" t="s">
        <v>1843</v>
      </c>
      <c r="AO107" s="103" t="s">
        <v>1843</v>
      </c>
      <c r="AP107" s="103" t="s">
        <v>1843</v>
      </c>
      <c r="AQ107" s="103" t="s">
        <v>1843</v>
      </c>
      <c r="AR107" s="216" t="s">
        <v>1843</v>
      </c>
      <c r="AS107" s="215" t="s">
        <v>1844</v>
      </c>
      <c r="AT107" s="103" t="s">
        <v>1844</v>
      </c>
      <c r="AU107" s="103" t="s">
        <v>1844</v>
      </c>
      <c r="AV107" s="103" t="s">
        <v>1844</v>
      </c>
      <c r="AW107" s="216" t="s">
        <v>1844</v>
      </c>
      <c r="AX107" s="215" t="s">
        <v>1845</v>
      </c>
      <c r="AY107" s="103" t="s">
        <v>1845</v>
      </c>
      <c r="AZ107" s="103" t="s">
        <v>1845</v>
      </c>
      <c r="BA107" s="103" t="s">
        <v>1845</v>
      </c>
      <c r="BB107" s="216" t="s">
        <v>1845</v>
      </c>
      <c r="BC107" s="215" t="s">
        <v>1846</v>
      </c>
      <c r="BD107" s="103" t="s">
        <v>1846</v>
      </c>
      <c r="BE107" s="103" t="s">
        <v>1846</v>
      </c>
      <c r="BF107" s="103" t="s">
        <v>1846</v>
      </c>
      <c r="BG107" s="216" t="s">
        <v>1846</v>
      </c>
      <c r="BH107" s="235">
        <v>2.2286250000000001</v>
      </c>
      <c r="BI107" s="187">
        <v>2.2286250000000001</v>
      </c>
      <c r="BJ107" s="188"/>
      <c r="BK107" s="236"/>
      <c r="BL107" s="237">
        <v>1.2999999999999999E-2</v>
      </c>
      <c r="BM107" s="236"/>
      <c r="BN107" s="273">
        <v>1</v>
      </c>
      <c r="BO107" s="283" t="s">
        <v>2016</v>
      </c>
      <c r="BP107" s="805">
        <v>555</v>
      </c>
      <c r="BQ107" s="139">
        <v>184</v>
      </c>
      <c r="BR107" s="294" t="s">
        <v>2483</v>
      </c>
      <c r="BS107" s="294" t="s">
        <v>2483</v>
      </c>
      <c r="BT107" s="1154">
        <v>0</v>
      </c>
      <c r="BU107" s="294" t="s">
        <v>2483</v>
      </c>
      <c r="BV107" s="1154">
        <v>0</v>
      </c>
      <c r="BW107" s="2234" t="s">
        <v>4348</v>
      </c>
      <c r="BX107" s="2235">
        <v>3.7829999999999999</v>
      </c>
      <c r="BY107" s="805">
        <v>82</v>
      </c>
      <c r="BZ107" s="300" t="s">
        <v>1698</v>
      </c>
      <c r="CA107" s="300">
        <v>0</v>
      </c>
      <c r="CB107" s="1350">
        <v>0</v>
      </c>
      <c r="CC107" s="300">
        <v>0</v>
      </c>
      <c r="CD107" s="1350">
        <v>0</v>
      </c>
      <c r="CE107" s="2244" t="s">
        <v>4348</v>
      </c>
      <c r="CF107" s="2243">
        <v>3.7829999999999999</v>
      </c>
      <c r="CG107" s="805">
        <v>55</v>
      </c>
      <c r="CH107" s="300" t="s">
        <v>282</v>
      </c>
      <c r="CI107" s="300">
        <v>0</v>
      </c>
      <c r="CJ107" s="1350">
        <v>0</v>
      </c>
      <c r="CK107" s="300" t="s">
        <v>4348</v>
      </c>
      <c r="CL107" s="1350">
        <v>1.2609999999999999</v>
      </c>
      <c r="CM107" s="2244" t="s">
        <v>4348</v>
      </c>
      <c r="CN107" s="2243">
        <v>3.7829999999999999</v>
      </c>
      <c r="CO107" s="805">
        <v>48</v>
      </c>
      <c r="CP107" s="300" t="s">
        <v>282</v>
      </c>
      <c r="CQ107" s="300">
        <v>0</v>
      </c>
      <c r="CR107" s="1350">
        <v>0</v>
      </c>
      <c r="CS107" s="300" t="s">
        <v>4348</v>
      </c>
      <c r="CT107" s="1350">
        <v>1.2609999999999999</v>
      </c>
      <c r="CU107" s="2244" t="s">
        <v>4348</v>
      </c>
      <c r="CV107" s="2243">
        <v>3.7829999999999999</v>
      </c>
      <c r="CW107" s="805">
        <v>58</v>
      </c>
      <c r="CX107" s="300" t="s">
        <v>282</v>
      </c>
      <c r="CY107" s="300">
        <v>0</v>
      </c>
      <c r="CZ107" s="1154">
        <v>0</v>
      </c>
      <c r="DA107" s="300" t="s">
        <v>4348</v>
      </c>
      <c r="DB107" s="1154">
        <v>1.2609999999999999</v>
      </c>
      <c r="DC107" s="2244"/>
      <c r="DD107" s="2243"/>
      <c r="DE107" s="3376">
        <v>48</v>
      </c>
      <c r="DF107" s="3380" t="s">
        <v>282</v>
      </c>
      <c r="DG107" s="3380">
        <v>0</v>
      </c>
      <c r="DH107" s="3385">
        <v>0</v>
      </c>
      <c r="DI107" s="3380" t="s">
        <v>4348</v>
      </c>
      <c r="DJ107" s="3385">
        <v>1.0466</v>
      </c>
      <c r="DK107" s="3380"/>
      <c r="DL107" s="3479"/>
      <c r="DM107" s="3376">
        <v>53</v>
      </c>
      <c r="DN107" s="3386" t="s">
        <v>282</v>
      </c>
      <c r="DO107" s="3386">
        <v>0</v>
      </c>
      <c r="DP107" s="3484">
        <v>0</v>
      </c>
      <c r="DQ107" s="3386" t="s">
        <v>4348</v>
      </c>
      <c r="DR107" s="3484">
        <v>1.0466</v>
      </c>
      <c r="DS107" s="3386"/>
      <c r="DT107" s="3485"/>
      <c r="DU107" s="3376">
        <v>52</v>
      </c>
      <c r="DV107" s="3517" t="s">
        <v>282</v>
      </c>
      <c r="DW107" s="3517">
        <v>0</v>
      </c>
      <c r="DX107" s="3835">
        <v>0</v>
      </c>
      <c r="DY107" s="3517" t="s">
        <v>4348</v>
      </c>
      <c r="DZ107" s="3835">
        <v>1.2609999999999999</v>
      </c>
      <c r="EA107" s="3386"/>
      <c r="EB107" s="3484"/>
      <c r="EC107" s="2453">
        <v>0</v>
      </c>
      <c r="ED107" s="1839">
        <v>0</v>
      </c>
      <c r="EE107" s="1839">
        <v>1</v>
      </c>
      <c r="EF107" s="1839">
        <v>0</v>
      </c>
      <c r="EG107" s="1839">
        <v>0</v>
      </c>
      <c r="EH107" s="1839">
        <v>0</v>
      </c>
      <c r="EI107" s="1839">
        <v>0</v>
      </c>
      <c r="EJ107" s="1839">
        <v>0</v>
      </c>
      <c r="EK107" s="2448">
        <f t="shared" si="82"/>
        <v>1</v>
      </c>
      <c r="EL107" s="3065" t="str">
        <f t="shared" si="83"/>
        <v>RCV</v>
      </c>
      <c r="EM107" s="2458">
        <f t="shared" si="63"/>
        <v>0</v>
      </c>
      <c r="EN107" s="1351">
        <f t="shared" si="64"/>
        <v>0</v>
      </c>
      <c r="EO107" s="1350">
        <f t="shared" si="65"/>
        <v>0</v>
      </c>
      <c r="EP107" s="1351">
        <f t="shared" si="66"/>
        <v>0</v>
      </c>
      <c r="EQ107" s="1350">
        <f t="shared" si="67"/>
        <v>0</v>
      </c>
      <c r="ER107" s="1351">
        <f t="shared" si="68"/>
        <v>3.7829999999999995</v>
      </c>
      <c r="ES107" s="1350">
        <f t="shared" si="69"/>
        <v>0</v>
      </c>
      <c r="ET107" s="1351">
        <f t="shared" si="70"/>
        <v>0</v>
      </c>
      <c r="EU107" s="1350">
        <f t="shared" si="71"/>
        <v>0</v>
      </c>
      <c r="EV107" s="1351">
        <f t="shared" si="72"/>
        <v>0</v>
      </c>
      <c r="EW107" s="1350">
        <f t="shared" si="73"/>
        <v>0</v>
      </c>
      <c r="EX107" s="1351">
        <f t="shared" si="74"/>
        <v>0</v>
      </c>
      <c r="EY107" s="1350">
        <f t="shared" si="75"/>
        <v>0</v>
      </c>
      <c r="EZ107" s="1351">
        <f t="shared" si="76"/>
        <v>0</v>
      </c>
      <c r="FA107" s="1350">
        <f t="shared" si="77"/>
        <v>0</v>
      </c>
      <c r="FB107" s="1351">
        <f t="shared" si="78"/>
        <v>0</v>
      </c>
      <c r="FC107" s="2447">
        <f t="shared" si="84"/>
        <v>0</v>
      </c>
      <c r="FD107" s="2447">
        <f t="shared" si="85"/>
        <v>3.7829999999999995</v>
      </c>
      <c r="FE107" s="2447">
        <f t="shared" si="86"/>
        <v>3.7829999999999995</v>
      </c>
      <c r="FF107" s="2472" t="str">
        <f t="shared" si="112"/>
        <v>NES</v>
      </c>
      <c r="FG107" s="2216"/>
      <c r="FH107" s="139" t="str">
        <f t="shared" si="87"/>
        <v/>
      </c>
      <c r="FI107" s="1839" t="str">
        <f t="shared" si="88"/>
        <v/>
      </c>
      <c r="FJ107" s="2205" t="str">
        <f t="shared" si="89"/>
        <v/>
      </c>
      <c r="FK107" s="2229"/>
      <c r="FL107" s="139" t="str">
        <f t="shared" si="90"/>
        <v/>
      </c>
      <c r="FM107" s="1839" t="str">
        <f t="shared" si="91"/>
        <v/>
      </c>
      <c r="FN107" s="2205" t="str">
        <f t="shared" si="92"/>
        <v/>
      </c>
      <c r="FO107" s="2231"/>
      <c r="FP107" s="139"/>
      <c r="FQ107" s="1839"/>
      <c r="FR107" s="2205"/>
      <c r="FS107" s="2231"/>
      <c r="FT107" s="139"/>
      <c r="FU107" s="1839"/>
      <c r="FV107" s="2205"/>
      <c r="FW107" s="2231"/>
      <c r="FX107" s="294" t="str">
        <f t="shared" si="93"/>
        <v/>
      </c>
      <c r="FY107" s="1839" t="str">
        <f t="shared" si="94"/>
        <v/>
      </c>
      <c r="FZ107" s="2205" t="str">
        <f t="shared" si="95"/>
        <v/>
      </c>
      <c r="GA107" s="2206">
        <f>COUNTIF(FG107:FZ107, Validation!$D$55)</f>
        <v>0</v>
      </c>
      <c r="GB107" s="2206">
        <f>COUNTIF(FG107:FZ107, Validation!$D$54)</f>
        <v>0</v>
      </c>
      <c r="GC107" s="2217">
        <f t="shared" si="96"/>
        <v>0</v>
      </c>
      <c r="GD107" s="1350"/>
      <c r="GE107" s="1841">
        <f xml:space="preserve"> IF($R107 = Validation!$D$98, IFERROR((((BP107/S107)-1) * -1)," "), IFERROR(((BP107/S107)-1)," "))</f>
        <v>-0.11895161290322576</v>
      </c>
      <c r="GF107" s="1839">
        <f xml:space="preserve"> IF($R108 = Validation!$D$98, IFERROR((((BQ107/T107)-1) * -1)," "), IFERROR(((BQ107/T107)-1)," "))</f>
        <v>0.62903225806451613</v>
      </c>
      <c r="GG107" s="1839">
        <f xml:space="preserve"> IF($R107 = Validation!$D$98, IFERROR((((BY107/U107)-1) * -1)," "), IFERROR(((BY107/U107)-1)," "))</f>
        <v>0.83467741935483875</v>
      </c>
      <c r="GH107" s="1839">
        <f xml:space="preserve"> IF($R107 = Validation!$D$98, IFERROR((((CG107/V107)-1) * -1)," "), IFERROR(((CG107/V107)-1)," "))</f>
        <v>0.88911290322580649</v>
      </c>
      <c r="GI107" s="1839"/>
      <c r="GJ107" s="1839"/>
      <c r="GK107" s="1840">
        <f xml:space="preserve"> IF($R107 = "", "", IF($R107 = Validation!$D$98, IFERROR((((BY107/S107)-1) * -1)," "), IFERROR(((BY107/S107)-1)," ")))</f>
        <v>0.83467741935483875</v>
      </c>
      <c r="GL107" s="1841">
        <f xml:space="preserve"> IF($R107 = "", "", IF($R107 = Validation!$D$98, IFERROR((((BQ107/BP107)-1) * -1)," "), IFERROR(((BQ107/BP107)-1)," ")))</f>
        <v>0.66846846846846852</v>
      </c>
      <c r="GM107" s="1839">
        <f xml:space="preserve"> IF($R107 = "", "", IF($R107 = Validation!$D$98, IFERROR((((BY107/BQ107)-1) * -1)," "), IFERROR(((BY107/BQ107)-1)," ")))</f>
        <v>0.55434782608695654</v>
      </c>
      <c r="GN107" s="1839">
        <f xml:space="preserve"> IF($R107 = "", "", IF($R107 = Validation!$D$98, IFERROR((((CG107/BY107)-1) * -1)," "), IFERROR(((CG107/BY107)-1)," ")))</f>
        <v>0.32926829268292679</v>
      </c>
      <c r="GO107" s="1839"/>
      <c r="GP107" s="1839"/>
      <c r="GQ107" s="1840">
        <f xml:space="preserve"> IF($R107= "", "", IF($R107 = Validation!$D$98, IFERROR((((BY107/BP107)-1) * -1)," "), IFERROR(((BY107/BP107)-1)," ")))</f>
        <v>0.85225225225225221</v>
      </c>
      <c r="GR107" s="3674">
        <f t="shared" si="97"/>
        <v>0</v>
      </c>
      <c r="GS107" s="1154">
        <f t="shared" si="98"/>
        <v>0</v>
      </c>
      <c r="GT107" s="1154">
        <f t="shared" si="99"/>
        <v>1.2609999999999999</v>
      </c>
      <c r="GU107" s="1154">
        <f t="shared" si="100"/>
        <v>1.2609999999999999</v>
      </c>
      <c r="GV107" s="1154">
        <f t="shared" si="101"/>
        <v>1.2609999999999999</v>
      </c>
      <c r="GW107" s="3908">
        <f t="shared" si="102"/>
        <v>3.7829999999999995</v>
      </c>
      <c r="GX107" s="1154"/>
      <c r="GY107" s="1154">
        <f t="shared" si="79"/>
        <v>1.2609999999999999</v>
      </c>
      <c r="GZ107" s="3675">
        <f t="shared" si="103"/>
        <v>3.7829999999999995</v>
      </c>
      <c r="HA107" s="3655">
        <f t="shared" si="113"/>
        <v>1.2609999999999999</v>
      </c>
      <c r="HB107" s="1154">
        <f t="shared" si="114"/>
        <v>1.2609999999999999</v>
      </c>
      <c r="HC107" s="3657">
        <f t="shared" si="115"/>
        <v>0</v>
      </c>
      <c r="HD107" s="139">
        <f t="shared" si="116"/>
        <v>496</v>
      </c>
      <c r="HE107" s="139">
        <f t="shared" si="117"/>
        <v>52</v>
      </c>
      <c r="HF107" s="3637">
        <f t="shared" si="118"/>
        <v>58</v>
      </c>
      <c r="HG107" s="3784" t="str">
        <f t="shared" si="104"/>
        <v>Yes</v>
      </c>
      <c r="HH107" s="3771" t="str">
        <f t="shared" si="119"/>
        <v>NES</v>
      </c>
      <c r="HI107" s="1482" t="str">
        <f t="shared" si="105"/>
        <v>S-B3</v>
      </c>
      <c r="HJ107" s="1482" t="str">
        <f t="shared" si="106"/>
        <v>WSWW</v>
      </c>
      <c r="HK107" s="1482" t="str">
        <f t="shared" si="107"/>
        <v>RCV</v>
      </c>
      <c r="HL107" s="3603" t="s">
        <v>1301</v>
      </c>
      <c r="HM107" s="2566" t="str">
        <f t="shared" si="80"/>
        <v/>
      </c>
      <c r="HN107" s="736" t="str">
        <f t="shared" si="108"/>
        <v>Out &amp; under</v>
      </c>
      <c r="HO107" s="1764" t="str">
        <f t="shared" si="81"/>
        <v>NES S-B3: Repeat sewer flooding (3-year average)</v>
      </c>
      <c r="HP107" s="3627" t="s">
        <v>1837</v>
      </c>
      <c r="HQ107" s="2524" t="str">
        <f t="shared" si="109"/>
        <v>NES</v>
      </c>
      <c r="HR107" s="2838"/>
      <c r="HS107" s="2892"/>
      <c r="HT107" s="3525"/>
      <c r="HU107" s="3526"/>
      <c r="HV107" s="3526"/>
      <c r="HW107" s="3527" t="str">
        <f t="shared" si="110"/>
        <v>NES S-B3: Repeat sewer flooding (3-year average)</v>
      </c>
      <c r="HX107" s="3528" t="str">
        <f t="shared" si="111"/>
        <v>S-B3</v>
      </c>
    </row>
    <row r="108" spans="1:232" ht="15.75" customHeight="1">
      <c r="A108" s="341" t="str">
        <f t="shared" si="62"/>
        <v>PR14NESWSWW_S-B4</v>
      </c>
      <c r="B108" s="12" t="s">
        <v>370</v>
      </c>
      <c r="C108" s="12" t="s">
        <v>241</v>
      </c>
      <c r="D108" s="12" t="s">
        <v>1</v>
      </c>
      <c r="E108" s="12" t="s">
        <v>273</v>
      </c>
      <c r="F108" s="14" t="s">
        <v>1161</v>
      </c>
      <c r="G108" s="12" t="s">
        <v>383</v>
      </c>
      <c r="H108" s="44" t="s">
        <v>664</v>
      </c>
      <c r="I108" s="14" t="s">
        <v>4429</v>
      </c>
      <c r="J108" s="502" t="s">
        <v>4346</v>
      </c>
      <c r="K108" s="500" t="s">
        <v>2156</v>
      </c>
      <c r="M108" s="172" t="s">
        <v>284</v>
      </c>
      <c r="N108" s="14" t="s">
        <v>1108</v>
      </c>
      <c r="O108" s="14" t="s">
        <v>1877</v>
      </c>
      <c r="P108" s="89" t="s">
        <v>1665</v>
      </c>
      <c r="Q108" s="148">
        <v>0</v>
      </c>
      <c r="R108" s="146" t="s">
        <v>3958</v>
      </c>
      <c r="S108" s="109">
        <v>58</v>
      </c>
      <c r="T108" s="1933">
        <v>58</v>
      </c>
      <c r="U108" s="98">
        <v>58</v>
      </c>
      <c r="V108" s="98">
        <v>58</v>
      </c>
      <c r="W108" s="98">
        <v>58</v>
      </c>
      <c r="X108" s="1934">
        <v>58</v>
      </c>
      <c r="Y108" s="3450"/>
      <c r="Z108" s="143"/>
      <c r="AA108" s="143"/>
      <c r="AB108" s="143"/>
      <c r="AC108" s="3451"/>
      <c r="AE108" s="12" t="s">
        <v>282</v>
      </c>
      <c r="AH108" s="12">
        <f t="array" ref="AH108">SUM(('Sub-measures'!$A$3:$A$228=$A108)*('Sub-measures'!$P$3:$P$228&gt;"00"))</f>
        <v>0</v>
      </c>
      <c r="AI108" s="199"/>
      <c r="AJ108" s="172"/>
      <c r="AK108" s="172" t="s">
        <v>282</v>
      </c>
      <c r="AL108" s="172" t="s">
        <v>282</v>
      </c>
      <c r="AM108" s="200" t="s">
        <v>282</v>
      </c>
      <c r="AN108" s="215" t="s">
        <v>1483</v>
      </c>
      <c r="AO108" s="103" t="s">
        <v>1483</v>
      </c>
      <c r="AP108" s="103" t="s">
        <v>1483</v>
      </c>
      <c r="AQ108" s="103" t="s">
        <v>1483</v>
      </c>
      <c r="AR108" s="216" t="s">
        <v>1483</v>
      </c>
      <c r="AS108" s="215" t="s">
        <v>1847</v>
      </c>
      <c r="AT108" s="103" t="s">
        <v>1847</v>
      </c>
      <c r="AU108" s="103" t="s">
        <v>1847</v>
      </c>
      <c r="AV108" s="103" t="s">
        <v>1847</v>
      </c>
      <c r="AW108" s="216" t="s">
        <v>1847</v>
      </c>
      <c r="AX108" s="210"/>
      <c r="AY108" s="166"/>
      <c r="AZ108" s="166"/>
      <c r="BA108" s="166"/>
      <c r="BB108" s="209"/>
      <c r="BC108" s="210"/>
      <c r="BD108" s="166"/>
      <c r="BE108" s="166"/>
      <c r="BF108" s="166"/>
      <c r="BG108" s="209"/>
      <c r="BH108" s="235">
        <v>2.2286250000000001</v>
      </c>
      <c r="BI108" s="187">
        <v>2.2286250000000001</v>
      </c>
      <c r="BJ108" s="188"/>
      <c r="BK108" s="236"/>
      <c r="BL108" s="237"/>
      <c r="BM108" s="236"/>
      <c r="BN108" s="273">
        <v>1</v>
      </c>
      <c r="BO108" s="283" t="s">
        <v>2016</v>
      </c>
      <c r="BP108" s="805">
        <v>49</v>
      </c>
      <c r="BQ108" s="139">
        <v>48</v>
      </c>
      <c r="BR108" s="294" t="s">
        <v>2483</v>
      </c>
      <c r="BS108" s="294" t="s">
        <v>2483</v>
      </c>
      <c r="BT108" s="1154">
        <v>0</v>
      </c>
      <c r="BU108" s="294" t="s">
        <v>2483</v>
      </c>
      <c r="BV108" s="1154">
        <v>0</v>
      </c>
      <c r="BW108" s="2234" t="s">
        <v>2483</v>
      </c>
      <c r="BX108" s="2235">
        <v>0</v>
      </c>
      <c r="BY108" s="805">
        <v>49</v>
      </c>
      <c r="BZ108" s="300" t="s">
        <v>1698</v>
      </c>
      <c r="CA108" s="300">
        <v>0</v>
      </c>
      <c r="CB108" s="1350">
        <v>0</v>
      </c>
      <c r="CC108" s="300">
        <v>0</v>
      </c>
      <c r="CD108" s="1350">
        <v>0</v>
      </c>
      <c r="CE108" s="2244">
        <v>0</v>
      </c>
      <c r="CF108" s="2243">
        <v>0</v>
      </c>
      <c r="CG108" s="805">
        <v>46</v>
      </c>
      <c r="CH108" s="300" t="s">
        <v>282</v>
      </c>
      <c r="CI108" s="300">
        <v>0</v>
      </c>
      <c r="CJ108" s="1350">
        <v>0</v>
      </c>
      <c r="CK108" s="300">
        <v>0</v>
      </c>
      <c r="CL108" s="1350">
        <v>0</v>
      </c>
      <c r="CM108" s="2244">
        <v>0</v>
      </c>
      <c r="CN108" s="2243">
        <v>0</v>
      </c>
      <c r="CO108" s="805">
        <v>50</v>
      </c>
      <c r="CP108" s="300" t="s">
        <v>282</v>
      </c>
      <c r="CQ108" s="300">
        <v>0</v>
      </c>
      <c r="CR108" s="1350">
        <v>0</v>
      </c>
      <c r="CS108" s="300">
        <v>0</v>
      </c>
      <c r="CT108" s="1350">
        <v>0</v>
      </c>
      <c r="CU108" s="2244">
        <v>0</v>
      </c>
      <c r="CV108" s="2243">
        <v>0</v>
      </c>
      <c r="CW108" s="805">
        <v>48</v>
      </c>
      <c r="CX108" s="300" t="s">
        <v>282</v>
      </c>
      <c r="CY108" s="300">
        <v>0</v>
      </c>
      <c r="CZ108" s="1154">
        <v>0</v>
      </c>
      <c r="DA108" s="300">
        <v>0</v>
      </c>
      <c r="DB108" s="1154">
        <v>0</v>
      </c>
      <c r="DC108" s="2244"/>
      <c r="DD108" s="2243"/>
      <c r="DE108" s="3376">
        <v>53</v>
      </c>
      <c r="DF108" s="3380" t="s">
        <v>282</v>
      </c>
      <c r="DG108" s="3380">
        <v>0</v>
      </c>
      <c r="DH108" s="3385">
        <v>0</v>
      </c>
      <c r="DI108" s="3380">
        <v>0</v>
      </c>
      <c r="DJ108" s="3385">
        <v>0</v>
      </c>
      <c r="DK108" s="3380"/>
      <c r="DL108" s="3479"/>
      <c r="DM108" s="3376">
        <v>54</v>
      </c>
      <c r="DN108" s="3386" t="s">
        <v>282</v>
      </c>
      <c r="DO108" s="3386">
        <v>0</v>
      </c>
      <c r="DP108" s="3484">
        <v>0</v>
      </c>
      <c r="DQ108" s="3386">
        <v>0</v>
      </c>
      <c r="DR108" s="3484">
        <v>0</v>
      </c>
      <c r="DS108" s="3386"/>
      <c r="DT108" s="3485"/>
      <c r="DU108" s="3376">
        <v>48</v>
      </c>
      <c r="DV108" s="3517" t="s">
        <v>282</v>
      </c>
      <c r="DW108" s="3517">
        <v>0</v>
      </c>
      <c r="DX108" s="3835">
        <v>0</v>
      </c>
      <c r="DY108" s="3517">
        <v>0</v>
      </c>
      <c r="DZ108" s="3835">
        <v>0</v>
      </c>
      <c r="EA108" s="3386"/>
      <c r="EB108" s="3484"/>
      <c r="EC108" s="2453">
        <v>0</v>
      </c>
      <c r="ED108" s="1839">
        <v>0</v>
      </c>
      <c r="EE108" s="1839">
        <v>1</v>
      </c>
      <c r="EF108" s="1839">
        <v>0</v>
      </c>
      <c r="EG108" s="1839">
        <v>0</v>
      </c>
      <c r="EH108" s="1839">
        <v>0</v>
      </c>
      <c r="EI108" s="1839">
        <v>0</v>
      </c>
      <c r="EJ108" s="1839">
        <v>0</v>
      </c>
      <c r="EK108" s="2448">
        <f t="shared" si="82"/>
        <v>1</v>
      </c>
      <c r="EL108" s="3065" t="str">
        <f t="shared" si="83"/>
        <v>RCV</v>
      </c>
      <c r="EM108" s="2458">
        <f t="shared" si="63"/>
        <v>0</v>
      </c>
      <c r="EN108" s="1351">
        <f t="shared" si="64"/>
        <v>0</v>
      </c>
      <c r="EO108" s="1350">
        <f t="shared" si="65"/>
        <v>0</v>
      </c>
      <c r="EP108" s="1351">
        <f t="shared" si="66"/>
        <v>0</v>
      </c>
      <c r="EQ108" s="1350">
        <f t="shared" si="67"/>
        <v>0</v>
      </c>
      <c r="ER108" s="1351">
        <f t="shared" si="68"/>
        <v>0</v>
      </c>
      <c r="ES108" s="1350">
        <f t="shared" si="69"/>
        <v>0</v>
      </c>
      <c r="ET108" s="1351">
        <f t="shared" si="70"/>
        <v>0</v>
      </c>
      <c r="EU108" s="1350">
        <f t="shared" si="71"/>
        <v>0</v>
      </c>
      <c r="EV108" s="1351">
        <f t="shared" si="72"/>
        <v>0</v>
      </c>
      <c r="EW108" s="1350">
        <f t="shared" si="73"/>
        <v>0</v>
      </c>
      <c r="EX108" s="1351">
        <f t="shared" si="74"/>
        <v>0</v>
      </c>
      <c r="EY108" s="1350">
        <f t="shared" si="75"/>
        <v>0</v>
      </c>
      <c r="EZ108" s="1351">
        <f t="shared" si="76"/>
        <v>0</v>
      </c>
      <c r="FA108" s="1350">
        <f t="shared" si="77"/>
        <v>0</v>
      </c>
      <c r="FB108" s="1351">
        <f t="shared" si="78"/>
        <v>0</v>
      </c>
      <c r="FC108" s="2447">
        <f t="shared" si="84"/>
        <v>0</v>
      </c>
      <c r="FD108" s="2447">
        <f t="shared" si="85"/>
        <v>0</v>
      </c>
      <c r="FE108" s="2447">
        <f t="shared" si="86"/>
        <v>0</v>
      </c>
      <c r="FF108" s="2472" t="str">
        <f t="shared" si="112"/>
        <v>NES</v>
      </c>
      <c r="FG108" s="2216"/>
      <c r="FH108" s="139" t="str">
        <f t="shared" si="87"/>
        <v/>
      </c>
      <c r="FI108" s="1839" t="str">
        <f t="shared" si="88"/>
        <v/>
      </c>
      <c r="FJ108" s="2205" t="str">
        <f t="shared" si="89"/>
        <v/>
      </c>
      <c r="FK108" s="2229"/>
      <c r="FL108" s="139" t="str">
        <f t="shared" si="90"/>
        <v/>
      </c>
      <c r="FM108" s="1839" t="str">
        <f t="shared" si="91"/>
        <v/>
      </c>
      <c r="FN108" s="2205" t="str">
        <f t="shared" si="92"/>
        <v/>
      </c>
      <c r="FO108" s="2231"/>
      <c r="FP108" s="139"/>
      <c r="FQ108" s="1839"/>
      <c r="FR108" s="2205"/>
      <c r="FS108" s="2231"/>
      <c r="FT108" s="139"/>
      <c r="FU108" s="1839"/>
      <c r="FV108" s="2205"/>
      <c r="FW108" s="2231"/>
      <c r="FX108" s="294" t="str">
        <f t="shared" si="93"/>
        <v/>
      </c>
      <c r="FY108" s="1839" t="str">
        <f t="shared" si="94"/>
        <v/>
      </c>
      <c r="FZ108" s="2205" t="str">
        <f t="shared" si="95"/>
        <v/>
      </c>
      <c r="GA108" s="2206">
        <f>COUNTIF(FG108:FZ108, Validation!$D$55)</f>
        <v>0</v>
      </c>
      <c r="GB108" s="2206">
        <f>COUNTIF(FG108:FZ108, Validation!$D$54)</f>
        <v>0</v>
      </c>
      <c r="GC108" s="2217">
        <f t="shared" si="96"/>
        <v>0</v>
      </c>
      <c r="GD108" s="1350"/>
      <c r="GE108" s="1841">
        <f xml:space="preserve"> IF($R108 = Validation!$D$98, IFERROR((((BP108/S108)-1) * -1)," "), IFERROR(((BP108/S108)-1)," "))</f>
        <v>0.15517241379310343</v>
      </c>
      <c r="GF108" s="1839">
        <f xml:space="preserve"> IF($R109 = Validation!$D$98, IFERROR((((BQ108/T108)-1) * -1)," "), IFERROR(((BQ108/T108)-1)," "))</f>
        <v>0.17241379310344829</v>
      </c>
      <c r="GG108" s="1839">
        <f xml:space="preserve"> IF($R108 = Validation!$D$98, IFERROR((((BY108/U108)-1) * -1)," "), IFERROR(((BY108/U108)-1)," "))</f>
        <v>0.15517241379310343</v>
      </c>
      <c r="GH108" s="1839">
        <f xml:space="preserve"> IF($R108 = Validation!$D$98, IFERROR((((CG108/V108)-1) * -1)," "), IFERROR(((CG108/V108)-1)," "))</f>
        <v>0.2068965517241379</v>
      </c>
      <c r="GI108" s="1839"/>
      <c r="GJ108" s="1839"/>
      <c r="GK108" s="1840">
        <f xml:space="preserve"> IF($R108 = "", "", IF($R108 = Validation!$D$98, IFERROR((((BY108/S108)-1) * -1)," "), IFERROR(((BY108/S108)-1)," ")))</f>
        <v>0.15517241379310343</v>
      </c>
      <c r="GL108" s="1841">
        <f xml:space="preserve"> IF($R108 = "", "", IF($R108 = Validation!$D$98, IFERROR((((BQ108/BP108)-1) * -1)," "), IFERROR(((BQ108/BP108)-1)," ")))</f>
        <v>2.0408163265306145E-2</v>
      </c>
      <c r="GM108" s="1839">
        <f xml:space="preserve"> IF($R108 = "", "", IF($R108 = Validation!$D$98, IFERROR((((BY108/BQ108)-1) * -1)," "), IFERROR(((BY108/BQ108)-1)," ")))</f>
        <v>-2.0833333333333259E-2</v>
      </c>
      <c r="GN108" s="1839">
        <f xml:space="preserve"> IF($R108 = "", "", IF($R108 = Validation!$D$98, IFERROR((((CG108/BY108)-1) * -1)," "), IFERROR(((CG108/BY108)-1)," ")))</f>
        <v>6.1224489795918324E-2</v>
      </c>
      <c r="GO108" s="1839"/>
      <c r="GP108" s="1839"/>
      <c r="GQ108" s="1840">
        <f xml:space="preserve"> IF($R108= "", "", IF($R108 = Validation!$D$98, IFERROR((((BY108/BP108)-1) * -1)," "), IFERROR(((BY108/BP108)-1)," ")))</f>
        <v>0</v>
      </c>
      <c r="GR108" s="3674">
        <f t="shared" si="97"/>
        <v>0</v>
      </c>
      <c r="GS108" s="1154">
        <f t="shared" si="98"/>
        <v>0</v>
      </c>
      <c r="GT108" s="1154">
        <f t="shared" si="99"/>
        <v>0</v>
      </c>
      <c r="GU108" s="1154">
        <f t="shared" si="100"/>
        <v>0</v>
      </c>
      <c r="GV108" s="1154">
        <f t="shared" si="101"/>
        <v>0</v>
      </c>
      <c r="GW108" s="3908">
        <f t="shared" si="102"/>
        <v>0</v>
      </c>
      <c r="GX108" s="1154"/>
      <c r="GY108" s="1154">
        <f t="shared" si="79"/>
        <v>0</v>
      </c>
      <c r="GZ108" s="3675">
        <f t="shared" si="103"/>
        <v>0</v>
      </c>
      <c r="HA108" s="3655">
        <f t="shared" si="113"/>
        <v>0</v>
      </c>
      <c r="HB108" s="1154">
        <f t="shared" si="114"/>
        <v>0</v>
      </c>
      <c r="HC108" s="3657">
        <f t="shared" si="115"/>
        <v>0</v>
      </c>
      <c r="HD108" s="139">
        <f t="shared" si="116"/>
        <v>58</v>
      </c>
      <c r="HE108" s="139">
        <f t="shared" si="117"/>
        <v>48</v>
      </c>
      <c r="HF108" s="3637">
        <f t="shared" si="118"/>
        <v>48</v>
      </c>
      <c r="HG108" s="3784" t="str">
        <f t="shared" si="104"/>
        <v>Yes</v>
      </c>
      <c r="HH108" s="3771" t="str">
        <f t="shared" si="119"/>
        <v>NES</v>
      </c>
      <c r="HI108" s="1482" t="str">
        <f t="shared" si="105"/>
        <v>S-B4</v>
      </c>
      <c r="HJ108" s="1482" t="str">
        <f t="shared" si="106"/>
        <v>WSWW</v>
      </c>
      <c r="HK108" s="1482" t="str">
        <f t="shared" si="107"/>
        <v>RCV</v>
      </c>
      <c r="HL108" s="3603" t="s">
        <v>1301</v>
      </c>
      <c r="HM108" s="2566" t="str">
        <f t="shared" si="80"/>
        <v/>
      </c>
      <c r="HN108" s="736" t="str">
        <f t="shared" si="108"/>
        <v>Under</v>
      </c>
      <c r="HO108" s="1764" t="str">
        <f t="shared" si="81"/>
        <v>NES S-B4: Sewer collapses (3-year average)</v>
      </c>
      <c r="HP108" s="3627" t="s">
        <v>1837</v>
      </c>
      <c r="HQ108" s="2524" t="str">
        <f t="shared" si="109"/>
        <v>NES</v>
      </c>
      <c r="HR108" s="2838"/>
      <c r="HS108" s="2892"/>
      <c r="HT108" s="3525"/>
      <c r="HU108" s="3526"/>
      <c r="HV108" s="3526"/>
      <c r="HW108" s="3527" t="str">
        <f t="shared" si="110"/>
        <v>NES S-B4: Sewer collapses (3-year average)</v>
      </c>
      <c r="HX108" s="3528" t="str">
        <f t="shared" si="111"/>
        <v>S-B4</v>
      </c>
    </row>
    <row r="109" spans="1:232" ht="15.75" customHeight="1">
      <c r="A109" s="341" t="str">
        <f t="shared" si="62"/>
        <v>PR14NESWSWW_S-B5</v>
      </c>
      <c r="B109" s="12" t="s">
        <v>370</v>
      </c>
      <c r="C109" s="12" t="s">
        <v>241</v>
      </c>
      <c r="D109" s="12" t="s">
        <v>1</v>
      </c>
      <c r="E109" s="12" t="s">
        <v>273</v>
      </c>
      <c r="F109" s="14" t="s">
        <v>1161</v>
      </c>
      <c r="G109" s="12" t="s">
        <v>384</v>
      </c>
      <c r="H109" s="44" t="s">
        <v>665</v>
      </c>
      <c r="I109" s="14" t="s">
        <v>1162</v>
      </c>
      <c r="J109" s="502" t="s">
        <v>4347</v>
      </c>
      <c r="K109" s="500" t="s">
        <v>2156</v>
      </c>
      <c r="M109" s="172"/>
      <c r="N109" s="14" t="s">
        <v>1108</v>
      </c>
      <c r="O109" s="14" t="s">
        <v>1877</v>
      </c>
      <c r="P109" s="89" t="s">
        <v>1492</v>
      </c>
      <c r="Q109" s="148">
        <v>0</v>
      </c>
      <c r="R109" s="146" t="s">
        <v>3958</v>
      </c>
      <c r="S109" s="109">
        <v>228</v>
      </c>
      <c r="T109" s="1933">
        <v>228</v>
      </c>
      <c r="U109" s="98">
        <v>228</v>
      </c>
      <c r="V109" s="98">
        <v>228</v>
      </c>
      <c r="W109" s="98">
        <v>228</v>
      </c>
      <c r="X109" s="1934">
        <v>228</v>
      </c>
      <c r="Y109" s="3450"/>
      <c r="Z109" s="143"/>
      <c r="AA109" s="143"/>
      <c r="AB109" s="143"/>
      <c r="AC109" s="3451" t="s">
        <v>282</v>
      </c>
      <c r="AE109" s="12" t="s">
        <v>282</v>
      </c>
      <c r="AH109" s="12">
        <f t="array" ref="AH109">SUM(('Sub-measures'!$A$3:$A$228=$A109)*('Sub-measures'!$P$3:$P$228&gt;"00"))</f>
        <v>0</v>
      </c>
      <c r="AI109" s="199" t="s">
        <v>282</v>
      </c>
      <c r="AJ109" s="172" t="s">
        <v>282</v>
      </c>
      <c r="AK109" s="172" t="s">
        <v>282</v>
      </c>
      <c r="AL109" s="172" t="s">
        <v>282</v>
      </c>
      <c r="AM109" s="200" t="s">
        <v>282</v>
      </c>
      <c r="AN109" s="215" t="s">
        <v>1848</v>
      </c>
      <c r="AO109" s="103" t="s">
        <v>1848</v>
      </c>
      <c r="AP109" s="103" t="s">
        <v>1848</v>
      </c>
      <c r="AQ109" s="103" t="s">
        <v>1848</v>
      </c>
      <c r="AR109" s="216" t="s">
        <v>1848</v>
      </c>
      <c r="AS109" s="215" t="s">
        <v>1849</v>
      </c>
      <c r="AT109" s="103" t="s">
        <v>1849</v>
      </c>
      <c r="AU109" s="103" t="s">
        <v>1849</v>
      </c>
      <c r="AV109" s="103" t="s">
        <v>1849</v>
      </c>
      <c r="AW109" s="216" t="s">
        <v>1849</v>
      </c>
      <c r="AX109" s="215" t="s">
        <v>1850</v>
      </c>
      <c r="AY109" s="103" t="s">
        <v>1850</v>
      </c>
      <c r="AZ109" s="103" t="s">
        <v>1850</v>
      </c>
      <c r="BA109" s="103" t="s">
        <v>1850</v>
      </c>
      <c r="BB109" s="216" t="s">
        <v>1850</v>
      </c>
      <c r="BC109" s="215" t="s">
        <v>1851</v>
      </c>
      <c r="BD109" s="103" t="s">
        <v>1851</v>
      </c>
      <c r="BE109" s="103" t="s">
        <v>1851</v>
      </c>
      <c r="BF109" s="103" t="s">
        <v>1851</v>
      </c>
      <c r="BG109" s="216" t="s">
        <v>1851</v>
      </c>
      <c r="BH109" s="220">
        <v>1.7000000000000001E-2</v>
      </c>
      <c r="BI109" s="185"/>
      <c r="BJ109" s="185"/>
      <c r="BK109" s="221"/>
      <c r="BL109" s="220">
        <v>1.2999999999999999E-2</v>
      </c>
      <c r="BM109" s="221"/>
      <c r="BN109" s="273">
        <v>1</v>
      </c>
      <c r="BO109" s="283" t="s">
        <v>2016</v>
      </c>
      <c r="BP109" s="805">
        <v>188</v>
      </c>
      <c r="BQ109" s="139">
        <v>219</v>
      </c>
      <c r="BR109" s="294" t="s">
        <v>282</v>
      </c>
      <c r="BS109" s="294" t="s">
        <v>2483</v>
      </c>
      <c r="BT109" s="1154">
        <v>0</v>
      </c>
      <c r="BU109" s="294" t="s">
        <v>4306</v>
      </c>
      <c r="BV109" s="1154">
        <v>0</v>
      </c>
      <c r="BW109" s="2234" t="s">
        <v>2483</v>
      </c>
      <c r="BX109" s="2235">
        <v>0</v>
      </c>
      <c r="BY109" s="805">
        <v>215</v>
      </c>
      <c r="BZ109" s="300" t="s">
        <v>282</v>
      </c>
      <c r="CA109" s="300">
        <v>0</v>
      </c>
      <c r="CB109" s="1350">
        <v>0</v>
      </c>
      <c r="CC109" s="300" t="s">
        <v>4306</v>
      </c>
      <c r="CD109" s="1350">
        <v>0</v>
      </c>
      <c r="CE109" s="2244">
        <v>0</v>
      </c>
      <c r="CF109" s="2243">
        <v>0</v>
      </c>
      <c r="CG109" s="805">
        <v>199</v>
      </c>
      <c r="CH109" s="300" t="s">
        <v>282</v>
      </c>
      <c r="CI109" s="300">
        <v>0</v>
      </c>
      <c r="CJ109" s="1350">
        <v>0</v>
      </c>
      <c r="CK109" s="300" t="s">
        <v>4306</v>
      </c>
      <c r="CL109" s="1350">
        <v>0</v>
      </c>
      <c r="CM109" s="2244" t="s">
        <v>4306</v>
      </c>
      <c r="CN109" s="2243">
        <v>0</v>
      </c>
      <c r="CO109" s="805">
        <v>246</v>
      </c>
      <c r="CP109" s="300" t="s">
        <v>284</v>
      </c>
      <c r="CQ109" s="300">
        <v>0</v>
      </c>
      <c r="CR109" s="1350">
        <v>0</v>
      </c>
      <c r="CS109" s="300" t="s">
        <v>4928</v>
      </c>
      <c r="CT109" s="1350">
        <v>0</v>
      </c>
      <c r="CU109" s="2244">
        <v>0</v>
      </c>
      <c r="CV109" s="2243">
        <v>0</v>
      </c>
      <c r="CW109" s="805">
        <v>205</v>
      </c>
      <c r="CX109" s="300" t="s">
        <v>282</v>
      </c>
      <c r="CY109" s="300">
        <v>0</v>
      </c>
      <c r="CZ109" s="1154">
        <v>0</v>
      </c>
      <c r="DA109" s="300" t="s">
        <v>4306</v>
      </c>
      <c r="DB109" s="1154">
        <v>0</v>
      </c>
      <c r="DC109" s="2244"/>
      <c r="DD109" s="2243"/>
      <c r="DE109" s="3376">
        <v>228</v>
      </c>
      <c r="DF109" s="3380" t="s">
        <v>282</v>
      </c>
      <c r="DG109" s="3380">
        <v>0</v>
      </c>
      <c r="DH109" s="3385">
        <v>0</v>
      </c>
      <c r="DI109" s="3380">
        <v>0</v>
      </c>
      <c r="DJ109" s="3385">
        <v>0</v>
      </c>
      <c r="DK109" s="3380"/>
      <c r="DL109" s="3479"/>
      <c r="DM109" s="3376">
        <v>185</v>
      </c>
      <c r="DN109" s="3386" t="s">
        <v>282</v>
      </c>
      <c r="DO109" s="3386">
        <v>0</v>
      </c>
      <c r="DP109" s="3484">
        <v>0</v>
      </c>
      <c r="DQ109" s="3386">
        <v>0</v>
      </c>
      <c r="DR109" s="3484">
        <v>0</v>
      </c>
      <c r="DS109" s="3386"/>
      <c r="DT109" s="3485"/>
      <c r="DU109" s="3376">
        <v>211</v>
      </c>
      <c r="DV109" s="3517" t="s">
        <v>282</v>
      </c>
      <c r="DW109" s="3517">
        <v>0</v>
      </c>
      <c r="DX109" s="3835">
        <v>0</v>
      </c>
      <c r="DY109" s="3517" t="s">
        <v>4306</v>
      </c>
      <c r="DZ109" s="3835">
        <v>0</v>
      </c>
      <c r="EA109" s="3386"/>
      <c r="EB109" s="3484"/>
      <c r="EC109" s="2453">
        <v>0</v>
      </c>
      <c r="ED109" s="1839">
        <v>0</v>
      </c>
      <c r="EE109" s="1839">
        <v>1</v>
      </c>
      <c r="EF109" s="1839">
        <v>0</v>
      </c>
      <c r="EG109" s="1839">
        <v>0</v>
      </c>
      <c r="EH109" s="1839">
        <v>0</v>
      </c>
      <c r="EI109" s="1839">
        <v>0</v>
      </c>
      <c r="EJ109" s="1839">
        <v>0</v>
      </c>
      <c r="EK109" s="2448">
        <f t="shared" si="82"/>
        <v>1</v>
      </c>
      <c r="EL109" s="3065" t="str">
        <f t="shared" si="83"/>
        <v>RCV</v>
      </c>
      <c r="EM109" s="2458">
        <f t="shared" si="63"/>
        <v>0</v>
      </c>
      <c r="EN109" s="1351">
        <f t="shared" si="64"/>
        <v>0</v>
      </c>
      <c r="EO109" s="1350">
        <f t="shared" si="65"/>
        <v>0</v>
      </c>
      <c r="EP109" s="1351">
        <f t="shared" si="66"/>
        <v>0</v>
      </c>
      <c r="EQ109" s="1350">
        <f t="shared" si="67"/>
        <v>0</v>
      </c>
      <c r="ER109" s="1351">
        <f t="shared" si="68"/>
        <v>0</v>
      </c>
      <c r="ES109" s="1350">
        <f t="shared" si="69"/>
        <v>0</v>
      </c>
      <c r="ET109" s="1351">
        <f t="shared" si="70"/>
        <v>0</v>
      </c>
      <c r="EU109" s="1350">
        <f t="shared" si="71"/>
        <v>0</v>
      </c>
      <c r="EV109" s="1351">
        <f t="shared" si="72"/>
        <v>0</v>
      </c>
      <c r="EW109" s="1350">
        <f t="shared" si="73"/>
        <v>0</v>
      </c>
      <c r="EX109" s="1351">
        <f t="shared" si="74"/>
        <v>0</v>
      </c>
      <c r="EY109" s="1350">
        <f t="shared" si="75"/>
        <v>0</v>
      </c>
      <c r="EZ109" s="1351">
        <f t="shared" si="76"/>
        <v>0</v>
      </c>
      <c r="FA109" s="1350">
        <f t="shared" si="77"/>
        <v>0</v>
      </c>
      <c r="FB109" s="1351">
        <f t="shared" si="78"/>
        <v>0</v>
      </c>
      <c r="FC109" s="2447">
        <f t="shared" si="84"/>
        <v>0</v>
      </c>
      <c r="FD109" s="2447">
        <f t="shared" si="85"/>
        <v>0</v>
      </c>
      <c r="FE109" s="2447">
        <f t="shared" si="86"/>
        <v>0</v>
      </c>
      <c r="FF109" s="2472" t="str">
        <f t="shared" si="112"/>
        <v>NES</v>
      </c>
      <c r="FG109" s="2216"/>
      <c r="FH109" s="139" t="str">
        <f t="shared" si="87"/>
        <v/>
      </c>
      <c r="FI109" s="1839" t="str">
        <f t="shared" si="88"/>
        <v/>
      </c>
      <c r="FJ109" s="2205" t="str">
        <f t="shared" si="89"/>
        <v/>
      </c>
      <c r="FK109" s="2229"/>
      <c r="FL109" s="139" t="str">
        <f t="shared" si="90"/>
        <v/>
      </c>
      <c r="FM109" s="1839" t="str">
        <f t="shared" si="91"/>
        <v/>
      </c>
      <c r="FN109" s="2205" t="str">
        <f t="shared" si="92"/>
        <v/>
      </c>
      <c r="FO109" s="2231"/>
      <c r="FP109" s="139"/>
      <c r="FQ109" s="1839"/>
      <c r="FR109" s="2205"/>
      <c r="FS109" s="2231"/>
      <c r="FT109" s="139"/>
      <c r="FU109" s="1839"/>
      <c r="FV109" s="2205"/>
      <c r="FW109" s="2231"/>
      <c r="FX109" s="294" t="str">
        <f t="shared" si="93"/>
        <v/>
      </c>
      <c r="FY109" s="1839" t="str">
        <f t="shared" si="94"/>
        <v/>
      </c>
      <c r="FZ109" s="2205" t="str">
        <f t="shared" si="95"/>
        <v/>
      </c>
      <c r="GA109" s="2206">
        <f>COUNTIF(FG109:FZ109, Validation!$D$55)</f>
        <v>0</v>
      </c>
      <c r="GB109" s="2206">
        <f>COUNTIF(FG109:FZ109, Validation!$D$54)</f>
        <v>0</v>
      </c>
      <c r="GC109" s="2217">
        <f t="shared" si="96"/>
        <v>0</v>
      </c>
      <c r="GD109" s="1350" t="s">
        <v>282</v>
      </c>
      <c r="GE109" s="1841">
        <f xml:space="preserve"> IF($R109 = Validation!$D$98, IFERROR((((BP109/S109)-1) * -1)," "), IFERROR(((BP109/S109)-1)," "))</f>
        <v>0.17543859649122806</v>
      </c>
      <c r="GF109" s="1839">
        <f xml:space="preserve"> IF($R110 = Validation!$D$98, IFERROR((((BQ109/T109)-1) * -1)," "), IFERROR(((BQ109/T109)-1)," "))</f>
        <v>3.9473684210526327E-2</v>
      </c>
      <c r="GG109" s="1839">
        <f xml:space="preserve"> IF($R109 = Validation!$D$98, IFERROR((((BY109/U109)-1) * -1)," "), IFERROR(((BY109/U109)-1)," "))</f>
        <v>5.7017543859649078E-2</v>
      </c>
      <c r="GH109" s="1839">
        <f xml:space="preserve"> IF($R109 = Validation!$D$98, IFERROR((((CG109/V109)-1) * -1)," "), IFERROR(((CG109/V109)-1)," "))</f>
        <v>0.1271929824561403</v>
      </c>
      <c r="GI109" s="1839"/>
      <c r="GJ109" s="1839"/>
      <c r="GK109" s="1840">
        <f xml:space="preserve"> IF($R109 = "", "", IF($R109 = Validation!$D$98, IFERROR((((BY109/S109)-1) * -1)," "), IFERROR(((BY109/S109)-1)," ")))</f>
        <v>5.7017543859649078E-2</v>
      </c>
      <c r="GL109" s="1841">
        <f xml:space="preserve"> IF($R109 = "", "", IF($R109 = Validation!$D$98, IFERROR((((BQ109/BP109)-1) * -1)," "), IFERROR(((BQ109/BP109)-1)," ")))</f>
        <v>-0.16489361702127669</v>
      </c>
      <c r="GM109" s="1839">
        <f xml:space="preserve"> IF($R109 = "", "", IF($R109 = Validation!$D$98, IFERROR((((BY109/BQ109)-1) * -1)," "), IFERROR(((BY109/BQ109)-1)," ")))</f>
        <v>1.8264840182648401E-2</v>
      </c>
      <c r="GN109" s="1839">
        <f xml:space="preserve"> IF($R109 = "", "", IF($R109 = Validation!$D$98, IFERROR((((CG109/BY109)-1) * -1)," "), IFERROR(((CG109/BY109)-1)," ")))</f>
        <v>7.441860465116279E-2</v>
      </c>
      <c r="GO109" s="1839"/>
      <c r="GP109" s="1839"/>
      <c r="GQ109" s="1840">
        <f xml:space="preserve"> IF($R109= "", "", IF($R109 = Validation!$D$98, IFERROR((((BY109/BP109)-1) * -1)," "), IFERROR(((BY109/BP109)-1)," ")))</f>
        <v>-0.1436170212765957</v>
      </c>
      <c r="GR109" s="3674">
        <f t="shared" si="97"/>
        <v>0</v>
      </c>
      <c r="GS109" s="1154">
        <f t="shared" si="98"/>
        <v>0</v>
      </c>
      <c r="GT109" s="1154">
        <f t="shared" si="99"/>
        <v>0</v>
      </c>
      <c r="GU109" s="1154">
        <f t="shared" si="100"/>
        <v>0</v>
      </c>
      <c r="GV109" s="1154">
        <f t="shared" si="101"/>
        <v>0</v>
      </c>
      <c r="GW109" s="3908">
        <f t="shared" si="102"/>
        <v>0</v>
      </c>
      <c r="GX109" s="1154"/>
      <c r="GY109" s="1154">
        <f t="shared" si="79"/>
        <v>0</v>
      </c>
      <c r="GZ109" s="3675">
        <f t="shared" si="103"/>
        <v>0</v>
      </c>
      <c r="HA109" s="3655">
        <f t="shared" si="113"/>
        <v>0</v>
      </c>
      <c r="HB109" s="1154">
        <f t="shared" si="114"/>
        <v>0</v>
      </c>
      <c r="HC109" s="3657">
        <f t="shared" si="115"/>
        <v>0</v>
      </c>
      <c r="HD109" s="139">
        <f t="shared" si="116"/>
        <v>228</v>
      </c>
      <c r="HE109" s="139">
        <f t="shared" si="117"/>
        <v>211</v>
      </c>
      <c r="HF109" s="3637">
        <f t="shared" si="118"/>
        <v>205</v>
      </c>
      <c r="HG109" s="3784" t="str">
        <f t="shared" si="104"/>
        <v>Yes</v>
      </c>
      <c r="HH109" s="3771" t="str">
        <f t="shared" si="119"/>
        <v>NES</v>
      </c>
      <c r="HI109" s="1482" t="str">
        <f t="shared" si="105"/>
        <v>S-B5</v>
      </c>
      <c r="HJ109" s="1482" t="str">
        <f t="shared" si="106"/>
        <v>WSWW</v>
      </c>
      <c r="HK109" s="1482" t="str">
        <f t="shared" si="107"/>
        <v>RCV</v>
      </c>
      <c r="HL109" s="3603" t="s">
        <v>1301</v>
      </c>
      <c r="HM109" s="2566" t="str">
        <f t="shared" si="80"/>
        <v>Internal sewer flooding</v>
      </c>
      <c r="HN109" s="736" t="str">
        <f t="shared" si="108"/>
        <v>Out &amp; under</v>
      </c>
      <c r="HO109" s="1764" t="str">
        <f t="shared" si="81"/>
        <v>NES S-B5: Transferred drains and sewers - internal sewer flooding</v>
      </c>
      <c r="HP109" s="3627"/>
      <c r="HQ109" s="2524" t="str">
        <f t="shared" si="109"/>
        <v>NES</v>
      </c>
      <c r="HR109" s="2838"/>
      <c r="HS109" s="2892"/>
      <c r="HT109" s="3525"/>
      <c r="HU109" s="3526"/>
      <c r="HV109" s="3526"/>
      <c r="HW109" s="3527" t="str">
        <f t="shared" si="110"/>
        <v>NES S-B5: Transferred drains and sewers - internal sewer flooding</v>
      </c>
      <c r="HX109" s="3528" t="str">
        <f t="shared" si="111"/>
        <v>S-B5</v>
      </c>
    </row>
    <row r="110" spans="1:232" ht="15.75" customHeight="1">
      <c r="A110" s="341" t="str">
        <f t="shared" si="62"/>
        <v>PR14NESWSWW_S-B6</v>
      </c>
      <c r="B110" s="12" t="s">
        <v>370</v>
      </c>
      <c r="C110" s="12" t="s">
        <v>241</v>
      </c>
      <c r="D110" s="12" t="s">
        <v>1</v>
      </c>
      <c r="E110" s="12" t="s">
        <v>273</v>
      </c>
      <c r="F110" s="14" t="s">
        <v>1161</v>
      </c>
      <c r="G110" s="12" t="s">
        <v>385</v>
      </c>
      <c r="H110" s="44" t="s">
        <v>666</v>
      </c>
      <c r="I110" s="14" t="s">
        <v>1163</v>
      </c>
      <c r="J110" s="502" t="s">
        <v>4347</v>
      </c>
      <c r="K110" s="500" t="s">
        <v>2156</v>
      </c>
      <c r="M110" s="172"/>
      <c r="N110" s="14" t="s">
        <v>1108</v>
      </c>
      <c r="O110" s="14" t="s">
        <v>1877</v>
      </c>
      <c r="P110" s="89" t="s">
        <v>1492</v>
      </c>
      <c r="Q110" s="148">
        <v>0</v>
      </c>
      <c r="R110" s="146" t="s">
        <v>3958</v>
      </c>
      <c r="S110" s="109">
        <v>2931</v>
      </c>
      <c r="T110" s="1933">
        <v>2931</v>
      </c>
      <c r="U110" s="98">
        <v>2931</v>
      </c>
      <c r="V110" s="98">
        <v>2931</v>
      </c>
      <c r="W110" s="98">
        <v>2931</v>
      </c>
      <c r="X110" s="1934">
        <v>2931</v>
      </c>
      <c r="Y110" s="3450"/>
      <c r="Z110" s="143"/>
      <c r="AA110" s="143"/>
      <c r="AB110" s="143"/>
      <c r="AC110" s="3451"/>
      <c r="AE110" s="12" t="s">
        <v>282</v>
      </c>
      <c r="AH110" s="12">
        <f t="array" ref="AH110">SUM(('Sub-measures'!$A$3:$A$228=$A110)*('Sub-measures'!$P$3:$P$228&gt;"00"))</f>
        <v>0</v>
      </c>
      <c r="AI110" s="199" t="s">
        <v>282</v>
      </c>
      <c r="AJ110" s="172" t="s">
        <v>282</v>
      </c>
      <c r="AK110" s="172" t="s">
        <v>282</v>
      </c>
      <c r="AL110" s="172" t="s">
        <v>282</v>
      </c>
      <c r="AM110" s="200" t="s">
        <v>282</v>
      </c>
      <c r="AN110" s="215" t="s">
        <v>1852</v>
      </c>
      <c r="AO110" s="103" t="s">
        <v>1852</v>
      </c>
      <c r="AP110" s="103" t="s">
        <v>1852</v>
      </c>
      <c r="AQ110" s="103" t="s">
        <v>1852</v>
      </c>
      <c r="AR110" s="216" t="s">
        <v>1852</v>
      </c>
      <c r="AS110" s="215" t="s">
        <v>1853</v>
      </c>
      <c r="AT110" s="103" t="s">
        <v>1853</v>
      </c>
      <c r="AU110" s="103" t="s">
        <v>1853</v>
      </c>
      <c r="AV110" s="103" t="s">
        <v>1853</v>
      </c>
      <c r="AW110" s="216" t="s">
        <v>1853</v>
      </c>
      <c r="AX110" s="215" t="s">
        <v>1854</v>
      </c>
      <c r="AY110" s="103" t="s">
        <v>1854</v>
      </c>
      <c r="AZ110" s="103" t="s">
        <v>1854</v>
      </c>
      <c r="BA110" s="103" t="s">
        <v>1854</v>
      </c>
      <c r="BB110" s="216" t="s">
        <v>1854</v>
      </c>
      <c r="BC110" s="215" t="s">
        <v>1855</v>
      </c>
      <c r="BD110" s="103" t="s">
        <v>1855</v>
      </c>
      <c r="BE110" s="103" t="s">
        <v>1855</v>
      </c>
      <c r="BF110" s="103" t="s">
        <v>1855</v>
      </c>
      <c r="BG110" s="216" t="s">
        <v>1855</v>
      </c>
      <c r="BH110" s="220">
        <v>3.0000000000000001E-3</v>
      </c>
      <c r="BI110" s="185"/>
      <c r="BJ110" s="185"/>
      <c r="BK110" s="221"/>
      <c r="BL110" s="220">
        <v>2E-3</v>
      </c>
      <c r="BM110" s="221"/>
      <c r="BN110" s="273">
        <v>1</v>
      </c>
      <c r="BO110" s="283" t="s">
        <v>2016</v>
      </c>
      <c r="BP110" s="805">
        <v>2479</v>
      </c>
      <c r="BQ110" s="139">
        <v>2506</v>
      </c>
      <c r="BR110" s="294" t="s">
        <v>282</v>
      </c>
      <c r="BS110" s="294" t="s">
        <v>2483</v>
      </c>
      <c r="BT110" s="1154">
        <v>0</v>
      </c>
      <c r="BU110" s="294" t="s">
        <v>4306</v>
      </c>
      <c r="BV110" s="1154">
        <v>0</v>
      </c>
      <c r="BW110" s="2234" t="s">
        <v>2483</v>
      </c>
      <c r="BX110" s="2235">
        <v>0</v>
      </c>
      <c r="BY110" s="805">
        <v>2730</v>
      </c>
      <c r="BZ110" s="300" t="s">
        <v>282</v>
      </c>
      <c r="CA110" s="300">
        <v>0</v>
      </c>
      <c r="CB110" s="1350">
        <v>0</v>
      </c>
      <c r="CC110" s="300" t="s">
        <v>4306</v>
      </c>
      <c r="CD110" s="1350">
        <v>0</v>
      </c>
      <c r="CE110" s="2244">
        <v>0</v>
      </c>
      <c r="CF110" s="2243">
        <v>0</v>
      </c>
      <c r="CG110" s="805">
        <v>2726</v>
      </c>
      <c r="CH110" s="300" t="s">
        <v>282</v>
      </c>
      <c r="CI110" s="300">
        <v>0</v>
      </c>
      <c r="CJ110" s="1350">
        <v>0</v>
      </c>
      <c r="CK110" s="300" t="s">
        <v>4306</v>
      </c>
      <c r="CL110" s="1350">
        <v>0</v>
      </c>
      <c r="CM110" s="2244" t="s">
        <v>4306</v>
      </c>
      <c r="CN110" s="2243">
        <v>0</v>
      </c>
      <c r="CO110" s="805">
        <v>2967</v>
      </c>
      <c r="CP110" s="300" t="s">
        <v>284</v>
      </c>
      <c r="CQ110" s="300">
        <v>0</v>
      </c>
      <c r="CR110" s="1350">
        <v>0</v>
      </c>
      <c r="CS110" s="300" t="s">
        <v>4928</v>
      </c>
      <c r="CT110" s="1350">
        <v>0</v>
      </c>
      <c r="CU110" s="2244">
        <v>0</v>
      </c>
      <c r="CV110" s="2243">
        <v>0</v>
      </c>
      <c r="CW110" s="805">
        <v>3102</v>
      </c>
      <c r="CX110" s="300" t="s">
        <v>284</v>
      </c>
      <c r="CY110" s="300">
        <v>0</v>
      </c>
      <c r="CZ110" s="1154">
        <v>0</v>
      </c>
      <c r="DA110" s="300" t="s">
        <v>4928</v>
      </c>
      <c r="DB110" s="1154">
        <v>0</v>
      </c>
      <c r="DC110" s="2244"/>
      <c r="DD110" s="2243"/>
      <c r="DE110" s="3376">
        <v>2686</v>
      </c>
      <c r="DF110" s="3380" t="s">
        <v>282</v>
      </c>
      <c r="DG110" s="3380">
        <v>0</v>
      </c>
      <c r="DH110" s="3385">
        <v>0</v>
      </c>
      <c r="DI110" s="3380">
        <v>0</v>
      </c>
      <c r="DJ110" s="3385">
        <v>0</v>
      </c>
      <c r="DK110" s="3380"/>
      <c r="DL110" s="3479"/>
      <c r="DM110" s="3376">
        <v>2653</v>
      </c>
      <c r="DN110" s="3386" t="s">
        <v>282</v>
      </c>
      <c r="DO110" s="3386">
        <v>0</v>
      </c>
      <c r="DP110" s="3484">
        <v>0</v>
      </c>
      <c r="DQ110" s="3386">
        <v>0</v>
      </c>
      <c r="DR110" s="3484">
        <v>0</v>
      </c>
      <c r="DS110" s="3386"/>
      <c r="DT110" s="3485"/>
      <c r="DU110" s="3376">
        <v>2732</v>
      </c>
      <c r="DV110" s="3517" t="s">
        <v>282</v>
      </c>
      <c r="DW110" s="3517">
        <v>0</v>
      </c>
      <c r="DX110" s="3835">
        <v>0</v>
      </c>
      <c r="DY110" s="3517" t="s">
        <v>4306</v>
      </c>
      <c r="DZ110" s="3835">
        <v>0</v>
      </c>
      <c r="EA110" s="3386"/>
      <c r="EB110" s="3484"/>
      <c r="EC110" s="2453">
        <v>0</v>
      </c>
      <c r="ED110" s="1839">
        <v>0</v>
      </c>
      <c r="EE110" s="1839">
        <v>1</v>
      </c>
      <c r="EF110" s="1839">
        <v>0</v>
      </c>
      <c r="EG110" s="1839">
        <v>0</v>
      </c>
      <c r="EH110" s="1839">
        <v>0</v>
      </c>
      <c r="EI110" s="1839">
        <v>0</v>
      </c>
      <c r="EJ110" s="1839">
        <v>0</v>
      </c>
      <c r="EK110" s="2448">
        <f t="shared" si="82"/>
        <v>1</v>
      </c>
      <c r="EL110" s="3065" t="str">
        <f t="shared" si="83"/>
        <v>RCV</v>
      </c>
      <c r="EM110" s="2458">
        <f t="shared" si="63"/>
        <v>0</v>
      </c>
      <c r="EN110" s="1351">
        <f t="shared" si="64"/>
        <v>0</v>
      </c>
      <c r="EO110" s="1350">
        <f t="shared" si="65"/>
        <v>0</v>
      </c>
      <c r="EP110" s="1351">
        <f t="shared" si="66"/>
        <v>0</v>
      </c>
      <c r="EQ110" s="1350">
        <f t="shared" si="67"/>
        <v>0</v>
      </c>
      <c r="ER110" s="1351">
        <f t="shared" si="68"/>
        <v>0</v>
      </c>
      <c r="ES110" s="1350">
        <f t="shared" si="69"/>
        <v>0</v>
      </c>
      <c r="ET110" s="1351">
        <f t="shared" si="70"/>
        <v>0</v>
      </c>
      <c r="EU110" s="1350">
        <f t="shared" si="71"/>
        <v>0</v>
      </c>
      <c r="EV110" s="1351">
        <f t="shared" si="72"/>
        <v>0</v>
      </c>
      <c r="EW110" s="1350">
        <f t="shared" si="73"/>
        <v>0</v>
      </c>
      <c r="EX110" s="1351">
        <f t="shared" si="74"/>
        <v>0</v>
      </c>
      <c r="EY110" s="1350">
        <f t="shared" si="75"/>
        <v>0</v>
      </c>
      <c r="EZ110" s="1351">
        <f t="shared" si="76"/>
        <v>0</v>
      </c>
      <c r="FA110" s="1350">
        <f t="shared" si="77"/>
        <v>0</v>
      </c>
      <c r="FB110" s="1351">
        <f t="shared" si="78"/>
        <v>0</v>
      </c>
      <c r="FC110" s="2447">
        <f t="shared" si="84"/>
        <v>0</v>
      </c>
      <c r="FD110" s="2447">
        <f t="shared" si="85"/>
        <v>0</v>
      </c>
      <c r="FE110" s="2447">
        <f t="shared" si="86"/>
        <v>0</v>
      </c>
      <c r="FF110" s="2472" t="str">
        <f t="shared" si="112"/>
        <v>NES</v>
      </c>
      <c r="FG110" s="2216"/>
      <c r="FH110" s="139" t="str">
        <f t="shared" si="87"/>
        <v/>
      </c>
      <c r="FI110" s="1839" t="str">
        <f t="shared" si="88"/>
        <v/>
      </c>
      <c r="FJ110" s="2205" t="str">
        <f t="shared" si="89"/>
        <v/>
      </c>
      <c r="FK110" s="2229"/>
      <c r="FL110" s="139" t="str">
        <f t="shared" si="90"/>
        <v/>
      </c>
      <c r="FM110" s="1839" t="str">
        <f t="shared" si="91"/>
        <v/>
      </c>
      <c r="FN110" s="2205" t="str">
        <f t="shared" si="92"/>
        <v/>
      </c>
      <c r="FO110" s="2231"/>
      <c r="FP110" s="139"/>
      <c r="FQ110" s="1839"/>
      <c r="FR110" s="2205"/>
      <c r="FS110" s="2231"/>
      <c r="FT110" s="139"/>
      <c r="FU110" s="1839"/>
      <c r="FV110" s="2205"/>
      <c r="FW110" s="2231"/>
      <c r="FX110" s="294" t="str">
        <f t="shared" si="93"/>
        <v/>
      </c>
      <c r="FY110" s="1839" t="str">
        <f t="shared" si="94"/>
        <v/>
      </c>
      <c r="FZ110" s="2205" t="str">
        <f t="shared" si="95"/>
        <v/>
      </c>
      <c r="GA110" s="2206">
        <f>COUNTIF(FG110:FZ110, Validation!$D$55)</f>
        <v>0</v>
      </c>
      <c r="GB110" s="2206">
        <f>COUNTIF(FG110:FZ110, Validation!$D$54)</f>
        <v>0</v>
      </c>
      <c r="GC110" s="2217">
        <f t="shared" si="96"/>
        <v>0</v>
      </c>
      <c r="GD110" s="1350" t="s">
        <v>282</v>
      </c>
      <c r="GE110" s="1841">
        <f xml:space="preserve"> IF($R110 = Validation!$D$98, IFERROR((((BP110/S110)-1) * -1)," "), IFERROR(((BP110/S110)-1)," "))</f>
        <v>0.15421357898328214</v>
      </c>
      <c r="GF110" s="1839">
        <f xml:space="preserve"> IF($R111 = Validation!$D$98, IFERROR((((BQ110/T110)-1) * -1)," "), IFERROR(((BQ110/T110)-1)," "))</f>
        <v>0.14500170590242234</v>
      </c>
      <c r="GG110" s="1839">
        <f xml:space="preserve"> IF($R110 = Validation!$D$98, IFERROR((((BY110/U110)-1) * -1)," "), IFERROR(((BY110/U110)-1)," "))</f>
        <v>6.8577277379733848E-2</v>
      </c>
      <c r="GH110" s="1839">
        <f xml:space="preserve"> IF($R110 = Validation!$D$98, IFERROR((((CG110/V110)-1) * -1)," "), IFERROR(((CG110/V110)-1)," "))</f>
        <v>6.9941999317639003E-2</v>
      </c>
      <c r="GI110" s="1839"/>
      <c r="GJ110" s="1839"/>
      <c r="GK110" s="1840">
        <f xml:space="preserve"> IF($R110 = "", "", IF($R110 = Validation!$D$98, IFERROR((((BY110/S110)-1) * -1)," "), IFERROR(((BY110/S110)-1)," ")))</f>
        <v>6.8577277379733848E-2</v>
      </c>
      <c r="GL110" s="1841">
        <f xml:space="preserve"> IF($R110 = "", "", IF($R110 = Validation!$D$98, IFERROR((((BQ110/BP110)-1) * -1)," "), IFERROR(((BQ110/BP110)-1)," ")))</f>
        <v>-1.0891488503428803E-2</v>
      </c>
      <c r="GM110" s="1839">
        <f xml:space="preserve"> IF($R110 = "", "", IF($R110 = Validation!$D$98, IFERROR((((BY110/BQ110)-1) * -1)," "), IFERROR(((BY110/BQ110)-1)," ")))</f>
        <v>-8.9385474860335101E-2</v>
      </c>
      <c r="GN110" s="1839">
        <f xml:space="preserve"> IF($R110 = "", "", IF($R110 = Validation!$D$98, IFERROR((((CG110/BY110)-1) * -1)," "), IFERROR(((CG110/BY110)-1)," ")))</f>
        <v>1.46520146520146E-3</v>
      </c>
      <c r="GO110" s="1839"/>
      <c r="GP110" s="1839"/>
      <c r="GQ110" s="1840">
        <f xml:space="preserve"> IF($R110= "", "", IF($R110 = Validation!$D$98, IFERROR((((BY110/BP110)-1) * -1)," "), IFERROR(((BY110/BP110)-1)," ")))</f>
        <v>-0.10125050423557891</v>
      </c>
      <c r="GR110" s="3674">
        <f t="shared" si="97"/>
        <v>0</v>
      </c>
      <c r="GS110" s="1154">
        <f t="shared" si="98"/>
        <v>0</v>
      </c>
      <c r="GT110" s="1154">
        <f t="shared" si="99"/>
        <v>0</v>
      </c>
      <c r="GU110" s="1154">
        <f t="shared" si="100"/>
        <v>0</v>
      </c>
      <c r="GV110" s="1154">
        <f t="shared" si="101"/>
        <v>0</v>
      </c>
      <c r="GW110" s="3908">
        <f t="shared" si="102"/>
        <v>0</v>
      </c>
      <c r="GX110" s="1154"/>
      <c r="GY110" s="1154">
        <f t="shared" si="79"/>
        <v>0</v>
      </c>
      <c r="GZ110" s="3675">
        <f t="shared" si="103"/>
        <v>0</v>
      </c>
      <c r="HA110" s="3655">
        <f t="shared" si="113"/>
        <v>0</v>
      </c>
      <c r="HB110" s="1154">
        <f t="shared" si="114"/>
        <v>0</v>
      </c>
      <c r="HC110" s="3657">
        <f t="shared" si="115"/>
        <v>0</v>
      </c>
      <c r="HD110" s="139">
        <f t="shared" si="116"/>
        <v>2931</v>
      </c>
      <c r="HE110" s="139">
        <f t="shared" si="117"/>
        <v>2732</v>
      </c>
      <c r="HF110" s="3637">
        <f t="shared" si="118"/>
        <v>3102</v>
      </c>
      <c r="HG110" s="3784" t="str">
        <f t="shared" si="104"/>
        <v>No</v>
      </c>
      <c r="HH110" s="3771" t="str">
        <f t="shared" si="119"/>
        <v>NES</v>
      </c>
      <c r="HI110" s="1482" t="str">
        <f t="shared" si="105"/>
        <v>S-B6</v>
      </c>
      <c r="HJ110" s="1482" t="str">
        <f t="shared" si="106"/>
        <v>WSWW</v>
      </c>
      <c r="HK110" s="1482" t="str">
        <f t="shared" si="107"/>
        <v>RCV</v>
      </c>
      <c r="HL110" s="3603" t="s">
        <v>1301</v>
      </c>
      <c r="HM110" s="2566" t="str">
        <f t="shared" si="80"/>
        <v/>
      </c>
      <c r="HN110" s="736" t="str">
        <f t="shared" si="108"/>
        <v>Out &amp; under</v>
      </c>
      <c r="HO110" s="1764" t="str">
        <f t="shared" si="81"/>
        <v>NES S-B6: Transferred drains and sewers - external sewer flooding</v>
      </c>
      <c r="HP110" s="3627"/>
      <c r="HQ110" s="2524" t="str">
        <f t="shared" si="109"/>
        <v>NES</v>
      </c>
      <c r="HR110" s="2838"/>
      <c r="HS110" s="2892"/>
      <c r="HT110" s="3525"/>
      <c r="HU110" s="3526"/>
      <c r="HV110" s="3526"/>
      <c r="HW110" s="3527" t="str">
        <f t="shared" si="110"/>
        <v>NES S-B6: Transferred drains and sewers - external sewer flooding</v>
      </c>
      <c r="HX110" s="3528" t="str">
        <f t="shared" si="111"/>
        <v>S-B6</v>
      </c>
    </row>
    <row r="111" spans="1:232" ht="15.75" customHeight="1">
      <c r="A111" s="341" t="str">
        <f t="shared" si="62"/>
        <v>PR14NESWSWW_S-B7</v>
      </c>
      <c r="B111" s="12" t="s">
        <v>370</v>
      </c>
      <c r="C111" s="12" t="s">
        <v>241</v>
      </c>
      <c r="D111" s="12" t="s">
        <v>1</v>
      </c>
      <c r="E111" s="12" t="s">
        <v>273</v>
      </c>
      <c r="F111" s="14" t="s">
        <v>1161</v>
      </c>
      <c r="G111" s="12" t="s">
        <v>386</v>
      </c>
      <c r="H111" s="44" t="s">
        <v>667</v>
      </c>
      <c r="I111" s="14" t="s">
        <v>1164</v>
      </c>
      <c r="J111" s="502" t="s">
        <v>81</v>
      </c>
      <c r="M111" s="172"/>
      <c r="N111" s="14" t="s">
        <v>1108</v>
      </c>
      <c r="O111" s="14" t="s">
        <v>1877</v>
      </c>
      <c r="P111" s="89" t="s">
        <v>1664</v>
      </c>
      <c r="Q111" s="148">
        <v>0</v>
      </c>
      <c r="R111" s="146" t="s">
        <v>3958</v>
      </c>
      <c r="S111" s="109">
        <v>84</v>
      </c>
      <c r="T111" s="1933">
        <v>84</v>
      </c>
      <c r="U111" s="98">
        <v>84</v>
      </c>
      <c r="V111" s="98">
        <v>84</v>
      </c>
      <c r="W111" s="98">
        <v>84</v>
      </c>
      <c r="X111" s="1934">
        <v>84</v>
      </c>
      <c r="Y111" s="3450"/>
      <c r="Z111" s="143"/>
      <c r="AA111" s="143"/>
      <c r="AB111" s="143"/>
      <c r="AC111" s="3451"/>
      <c r="AE111" s="12" t="s">
        <v>282</v>
      </c>
      <c r="AH111" s="12">
        <f t="array" ref="AH111">SUM(('Sub-measures'!$A$3:$A$228=$A111)*('Sub-measures'!$P$3:$P$228&gt;"00"))</f>
        <v>0</v>
      </c>
      <c r="AI111" s="199"/>
      <c r="AJ111" s="172"/>
      <c r="AK111" s="172"/>
      <c r="AL111" s="172"/>
      <c r="AM111" s="200"/>
      <c r="AN111" s="210"/>
      <c r="AO111" s="166"/>
      <c r="AP111" s="166"/>
      <c r="AQ111" s="166"/>
      <c r="AR111" s="209"/>
      <c r="AS111" s="210"/>
      <c r="AT111" s="166"/>
      <c r="AU111" s="166"/>
      <c r="AV111" s="166"/>
      <c r="AW111" s="209"/>
      <c r="AX111" s="210"/>
      <c r="AY111" s="166"/>
      <c r="AZ111" s="166"/>
      <c r="BA111" s="166"/>
      <c r="BB111" s="209"/>
      <c r="BC111" s="210"/>
      <c r="BD111" s="166"/>
      <c r="BE111" s="166"/>
      <c r="BF111" s="166"/>
      <c r="BG111" s="209"/>
      <c r="BH111" s="220"/>
      <c r="BI111" s="185"/>
      <c r="BJ111" s="185"/>
      <c r="BK111" s="221"/>
      <c r="BL111" s="220"/>
      <c r="BM111" s="221"/>
      <c r="BN111" s="273"/>
      <c r="BO111" s="283"/>
      <c r="BP111" s="805">
        <v>74</v>
      </c>
      <c r="BQ111" s="139">
        <v>58</v>
      </c>
      <c r="BR111" s="294" t="s">
        <v>282</v>
      </c>
      <c r="BS111" s="294" t="s">
        <v>2483</v>
      </c>
      <c r="BT111" s="1154">
        <v>0</v>
      </c>
      <c r="BU111" s="294" t="s">
        <v>2483</v>
      </c>
      <c r="BV111" s="1154">
        <v>0</v>
      </c>
      <c r="BW111" s="2234" t="s">
        <v>2483</v>
      </c>
      <c r="BX111" s="2235">
        <v>0</v>
      </c>
      <c r="BY111" s="805">
        <v>72</v>
      </c>
      <c r="BZ111" s="300" t="s">
        <v>282</v>
      </c>
      <c r="CA111" s="300">
        <v>0</v>
      </c>
      <c r="CB111" s="1350">
        <v>0</v>
      </c>
      <c r="CC111" s="300">
        <v>0</v>
      </c>
      <c r="CD111" s="1350">
        <v>0</v>
      </c>
      <c r="CE111" s="2244">
        <v>0</v>
      </c>
      <c r="CF111" s="2243">
        <v>0</v>
      </c>
      <c r="CG111" s="805">
        <v>51</v>
      </c>
      <c r="CH111" s="300" t="s">
        <v>282</v>
      </c>
      <c r="CI111" s="300">
        <v>0</v>
      </c>
      <c r="CJ111" s="1350">
        <v>0</v>
      </c>
      <c r="CK111" s="300" t="s">
        <v>2483</v>
      </c>
      <c r="CL111" s="1350">
        <v>0</v>
      </c>
      <c r="CM111" s="2244">
        <v>0</v>
      </c>
      <c r="CN111" s="2243">
        <v>0</v>
      </c>
      <c r="CO111" s="805">
        <v>59</v>
      </c>
      <c r="CP111" s="300" t="s">
        <v>282</v>
      </c>
      <c r="CQ111" s="300">
        <v>0</v>
      </c>
      <c r="CR111" s="1350">
        <v>0</v>
      </c>
      <c r="CS111" s="300">
        <v>0</v>
      </c>
      <c r="CT111" s="1350">
        <v>0</v>
      </c>
      <c r="CU111" s="2244">
        <v>0</v>
      </c>
      <c r="CV111" s="2243">
        <v>0</v>
      </c>
      <c r="CW111" s="805">
        <v>63</v>
      </c>
      <c r="CX111" s="300" t="s">
        <v>282</v>
      </c>
      <c r="CY111" s="300">
        <v>0</v>
      </c>
      <c r="CZ111" s="1154">
        <v>0</v>
      </c>
      <c r="DA111" s="300">
        <v>0</v>
      </c>
      <c r="DB111" s="1154">
        <v>0</v>
      </c>
      <c r="DC111" s="2244"/>
      <c r="DD111" s="2243"/>
      <c r="DE111" s="3376">
        <v>84</v>
      </c>
      <c r="DF111" s="3380" t="s">
        <v>282</v>
      </c>
      <c r="DG111" s="3380">
        <v>0</v>
      </c>
      <c r="DH111" s="3385">
        <v>0</v>
      </c>
      <c r="DI111" s="3380">
        <v>0</v>
      </c>
      <c r="DJ111" s="3385">
        <v>0</v>
      </c>
      <c r="DK111" s="3380"/>
      <c r="DL111" s="3479"/>
      <c r="DM111" s="3376">
        <v>84</v>
      </c>
      <c r="DN111" s="3386" t="s">
        <v>282</v>
      </c>
      <c r="DO111" s="3386">
        <v>0</v>
      </c>
      <c r="DP111" s="3484">
        <v>0</v>
      </c>
      <c r="DQ111" s="3386">
        <v>0</v>
      </c>
      <c r="DR111" s="3484">
        <v>0</v>
      </c>
      <c r="DS111" s="3386"/>
      <c r="DT111" s="3485"/>
      <c r="DU111" s="3376">
        <v>59</v>
      </c>
      <c r="DV111" s="3517" t="s">
        <v>282</v>
      </c>
      <c r="DW111" s="3517">
        <v>0</v>
      </c>
      <c r="DX111" s="3835">
        <v>0</v>
      </c>
      <c r="DY111" s="3517">
        <v>0</v>
      </c>
      <c r="DZ111" s="3835">
        <v>0</v>
      </c>
      <c r="EA111" s="3386"/>
      <c r="EB111" s="3484"/>
      <c r="EC111" s="2453">
        <v>0</v>
      </c>
      <c r="ED111" s="1839">
        <v>0</v>
      </c>
      <c r="EE111" s="1839">
        <v>0</v>
      </c>
      <c r="EF111" s="1839">
        <v>0</v>
      </c>
      <c r="EG111" s="1839">
        <v>0</v>
      </c>
      <c r="EH111" s="1839">
        <v>0</v>
      </c>
      <c r="EI111" s="1839">
        <v>0</v>
      </c>
      <c r="EJ111" s="1839">
        <v>0</v>
      </c>
      <c r="EK111" s="2448">
        <f t="shared" si="82"/>
        <v>0</v>
      </c>
      <c r="EL111" s="3065">
        <f t="shared" si="83"/>
        <v>0</v>
      </c>
      <c r="EM111" s="2458">
        <f t="shared" si="63"/>
        <v>0</v>
      </c>
      <c r="EN111" s="1351">
        <f t="shared" si="64"/>
        <v>0</v>
      </c>
      <c r="EO111" s="1350">
        <f t="shared" si="65"/>
        <v>0</v>
      </c>
      <c r="EP111" s="1351">
        <f t="shared" si="66"/>
        <v>0</v>
      </c>
      <c r="EQ111" s="1350">
        <f t="shared" si="67"/>
        <v>0</v>
      </c>
      <c r="ER111" s="1351">
        <f t="shared" si="68"/>
        <v>0</v>
      </c>
      <c r="ES111" s="1350">
        <f t="shared" si="69"/>
        <v>0</v>
      </c>
      <c r="ET111" s="1351">
        <f t="shared" si="70"/>
        <v>0</v>
      </c>
      <c r="EU111" s="1350">
        <f t="shared" si="71"/>
        <v>0</v>
      </c>
      <c r="EV111" s="1351">
        <f t="shared" si="72"/>
        <v>0</v>
      </c>
      <c r="EW111" s="1350">
        <f t="shared" si="73"/>
        <v>0</v>
      </c>
      <c r="EX111" s="1351">
        <f t="shared" si="74"/>
        <v>0</v>
      </c>
      <c r="EY111" s="1350">
        <f t="shared" si="75"/>
        <v>0</v>
      </c>
      <c r="EZ111" s="1351">
        <f t="shared" si="76"/>
        <v>0</v>
      </c>
      <c r="FA111" s="1350">
        <f t="shared" si="77"/>
        <v>0</v>
      </c>
      <c r="FB111" s="1351">
        <f t="shared" si="78"/>
        <v>0</v>
      </c>
      <c r="FC111" s="2447">
        <f t="shared" si="84"/>
        <v>0</v>
      </c>
      <c r="FD111" s="2447">
        <f t="shared" si="85"/>
        <v>0</v>
      </c>
      <c r="FE111" s="2447">
        <f t="shared" si="86"/>
        <v>0</v>
      </c>
      <c r="FF111" s="2472" t="str">
        <f t="shared" si="112"/>
        <v>NES</v>
      </c>
      <c r="FG111" s="2216"/>
      <c r="FH111" s="139" t="str">
        <f t="shared" si="87"/>
        <v/>
      </c>
      <c r="FI111" s="1839" t="str">
        <f t="shared" si="88"/>
        <v/>
      </c>
      <c r="FJ111" s="2205" t="str">
        <f t="shared" si="89"/>
        <v/>
      </c>
      <c r="FK111" s="2229"/>
      <c r="FL111" s="139" t="str">
        <f t="shared" si="90"/>
        <v/>
      </c>
      <c r="FM111" s="1839" t="str">
        <f t="shared" si="91"/>
        <v/>
      </c>
      <c r="FN111" s="2205" t="str">
        <f t="shared" si="92"/>
        <v/>
      </c>
      <c r="FO111" s="2231"/>
      <c r="FP111" s="139"/>
      <c r="FQ111" s="1839"/>
      <c r="FR111" s="2205"/>
      <c r="FS111" s="2231"/>
      <c r="FT111" s="139"/>
      <c r="FU111" s="1839"/>
      <c r="FV111" s="2205"/>
      <c r="FW111" s="2231"/>
      <c r="FX111" s="294" t="str">
        <f t="shared" si="93"/>
        <v/>
      </c>
      <c r="FY111" s="1839" t="str">
        <f t="shared" si="94"/>
        <v/>
      </c>
      <c r="FZ111" s="2205" t="str">
        <f t="shared" si="95"/>
        <v/>
      </c>
      <c r="GA111" s="2206">
        <f>COUNTIF(FG111:FZ111, Validation!$D$55)</f>
        <v>0</v>
      </c>
      <c r="GB111" s="2206">
        <f>COUNTIF(FG111:FZ111, Validation!$D$54)</f>
        <v>0</v>
      </c>
      <c r="GC111" s="2217">
        <f t="shared" si="96"/>
        <v>0</v>
      </c>
      <c r="GD111" s="1350"/>
      <c r="GE111" s="1841">
        <f xml:space="preserve"> IF($R111 = Validation!$D$98, IFERROR((((BP111/S111)-1) * -1)," "), IFERROR(((BP111/S111)-1)," "))</f>
        <v>0.11904761904761907</v>
      </c>
      <c r="GF111" s="1839">
        <f xml:space="preserve"> IF($R112 = Validation!$D$98, IFERROR((((BQ111/T111)-1) * -1)," "), IFERROR(((BQ111/T111)-1)," "))</f>
        <v>0.30952380952380953</v>
      </c>
      <c r="GG111" s="1839">
        <f xml:space="preserve"> IF($R111 = Validation!$D$98, IFERROR((((BY111/U111)-1) * -1)," "), IFERROR(((BY111/U111)-1)," "))</f>
        <v>0.1428571428571429</v>
      </c>
      <c r="GH111" s="1839">
        <f xml:space="preserve"> IF($R111 = Validation!$D$98, IFERROR((((CG111/V111)-1) * -1)," "), IFERROR(((CG111/V111)-1)," "))</f>
        <v>0.3928571428571429</v>
      </c>
      <c r="GI111" s="1839"/>
      <c r="GJ111" s="1839"/>
      <c r="GK111" s="1840">
        <f xml:space="preserve"> IF($R111 = "", "", IF($R111 = Validation!$D$98, IFERROR((((BY111/S111)-1) * -1)," "), IFERROR(((BY111/S111)-1)," ")))</f>
        <v>0.1428571428571429</v>
      </c>
      <c r="GL111" s="1841">
        <f xml:space="preserve"> IF($R111 = "", "", IF($R111 = Validation!$D$98, IFERROR((((BQ111/BP111)-1) * -1)," "), IFERROR(((BQ111/BP111)-1)," ")))</f>
        <v>0.21621621621621623</v>
      </c>
      <c r="GM111" s="1839">
        <f xml:space="preserve"> IF($R111 = "", "", IF($R111 = Validation!$D$98, IFERROR((((BY111/BQ111)-1) * -1)," "), IFERROR(((BY111/BQ111)-1)," ")))</f>
        <v>-0.24137931034482762</v>
      </c>
      <c r="GN111" s="1839">
        <f xml:space="preserve"> IF($R111 = "", "", IF($R111 = Validation!$D$98, IFERROR((((CG111/BY111)-1) * -1)," "), IFERROR(((CG111/BY111)-1)," ")))</f>
        <v>0.29166666666666663</v>
      </c>
      <c r="GO111" s="1839"/>
      <c r="GP111" s="1839"/>
      <c r="GQ111" s="1840">
        <f xml:space="preserve"> IF($R111= "", "", IF($R111 = Validation!$D$98, IFERROR((((BY111/BP111)-1) * -1)," "), IFERROR(((BY111/BP111)-1)," ")))</f>
        <v>2.7027027027026973E-2</v>
      </c>
      <c r="GR111" s="3674">
        <f t="shared" si="97"/>
        <v>0</v>
      </c>
      <c r="GS111" s="1154">
        <f t="shared" si="98"/>
        <v>0</v>
      </c>
      <c r="GT111" s="1154">
        <f t="shared" si="99"/>
        <v>0</v>
      </c>
      <c r="GU111" s="1154">
        <f t="shared" si="100"/>
        <v>0</v>
      </c>
      <c r="GV111" s="1154">
        <f t="shared" si="101"/>
        <v>0</v>
      </c>
      <c r="GW111" s="3908">
        <f t="shared" si="102"/>
        <v>0</v>
      </c>
      <c r="GX111" s="1154"/>
      <c r="GY111" s="1154">
        <f t="shared" si="79"/>
        <v>0</v>
      </c>
      <c r="GZ111" s="3675">
        <f t="shared" si="103"/>
        <v>0</v>
      </c>
      <c r="HA111" s="3655">
        <f t="shared" si="113"/>
        <v>0</v>
      </c>
      <c r="HB111" s="1154">
        <f t="shared" si="114"/>
        <v>0</v>
      </c>
      <c r="HC111" s="3657">
        <f t="shared" si="115"/>
        <v>0</v>
      </c>
      <c r="HD111" s="139">
        <f t="shared" si="116"/>
        <v>84</v>
      </c>
      <c r="HE111" s="139">
        <f t="shared" si="117"/>
        <v>59</v>
      </c>
      <c r="HF111" s="3637">
        <f t="shared" si="118"/>
        <v>63</v>
      </c>
      <c r="HG111" s="3784" t="str">
        <f t="shared" si="104"/>
        <v>Yes</v>
      </c>
      <c r="HH111" s="3771" t="str">
        <f t="shared" si="119"/>
        <v>NES</v>
      </c>
      <c r="HI111" s="1482" t="str">
        <f t="shared" si="105"/>
        <v>S-B7</v>
      </c>
      <c r="HJ111" s="1482" t="str">
        <f t="shared" si="106"/>
        <v>WSWW</v>
      </c>
      <c r="HK111" s="1482">
        <f t="shared" si="107"/>
        <v>0</v>
      </c>
      <c r="HL111" s="3603" t="s">
        <v>1301</v>
      </c>
      <c r="HM111" s="2566" t="str">
        <f t="shared" si="80"/>
        <v/>
      </c>
      <c r="HN111" s="736" t="str">
        <f t="shared" si="108"/>
        <v>NFI</v>
      </c>
      <c r="HO111" s="1764" t="str">
        <f t="shared" si="81"/>
        <v>NES S-B7: Transferred drains and sewers - sewer collapses</v>
      </c>
      <c r="HP111" s="3627"/>
      <c r="HQ111" s="2524" t="str">
        <f t="shared" si="109"/>
        <v>NES</v>
      </c>
      <c r="HR111" s="2838"/>
      <c r="HS111" s="2892"/>
      <c r="HT111" s="3525"/>
      <c r="HU111" s="3526"/>
      <c r="HV111" s="3526"/>
      <c r="HW111" s="3527" t="str">
        <f t="shared" si="110"/>
        <v>NES S-B7: Transferred drains and sewers - sewer collapses</v>
      </c>
      <c r="HX111" s="3528" t="str">
        <f t="shared" si="111"/>
        <v>S-B7</v>
      </c>
    </row>
    <row r="112" spans="1:232" ht="15.75" customHeight="1">
      <c r="A112" s="341" t="str">
        <f t="shared" si="62"/>
        <v>PR14NESWSWW_S-C1</v>
      </c>
      <c r="B112" s="12" t="s">
        <v>370</v>
      </c>
      <c r="C112" s="12" t="s">
        <v>241</v>
      </c>
      <c r="D112" s="12" t="s">
        <v>1</v>
      </c>
      <c r="E112" s="12" t="s">
        <v>273</v>
      </c>
      <c r="F112" s="14" t="s">
        <v>1165</v>
      </c>
      <c r="G112" s="12" t="s">
        <v>311</v>
      </c>
      <c r="H112" s="44" t="s">
        <v>668</v>
      </c>
      <c r="I112" s="14" t="s">
        <v>4430</v>
      </c>
      <c r="J112" s="502" t="s">
        <v>4346</v>
      </c>
      <c r="K112" s="500" t="s">
        <v>2156</v>
      </c>
      <c r="M112" s="172" t="s">
        <v>284</v>
      </c>
      <c r="N112" s="14" t="s">
        <v>1107</v>
      </c>
      <c r="O112" s="14" t="s">
        <v>1877</v>
      </c>
      <c r="P112" s="89" t="s">
        <v>1666</v>
      </c>
      <c r="Q112" s="148">
        <v>2</v>
      </c>
      <c r="R112" s="146" t="s">
        <v>3958</v>
      </c>
      <c r="S112" s="109">
        <v>0</v>
      </c>
      <c r="T112" s="1933">
        <v>0</v>
      </c>
      <c r="U112" s="98">
        <v>0</v>
      </c>
      <c r="V112" s="98">
        <v>0</v>
      </c>
      <c r="W112" s="98">
        <v>0</v>
      </c>
      <c r="X112" s="1934">
        <v>0</v>
      </c>
      <c r="Y112" s="3450"/>
      <c r="Z112" s="143"/>
      <c r="AA112" s="143"/>
      <c r="AB112" s="143"/>
      <c r="AC112" s="3451"/>
      <c r="AE112" s="12" t="s">
        <v>282</v>
      </c>
      <c r="AH112" s="12">
        <f t="array" ref="AH112">SUM(('Sub-measures'!$A$3:$A$228=$A112)*('Sub-measures'!$P$3:$P$228&gt;"00"))</f>
        <v>0</v>
      </c>
      <c r="AI112" s="199"/>
      <c r="AJ112" s="172"/>
      <c r="AK112" s="172" t="s">
        <v>282</v>
      </c>
      <c r="AL112" s="172" t="s">
        <v>282</v>
      </c>
      <c r="AM112" s="200" t="s">
        <v>282</v>
      </c>
      <c r="AN112" s="215" t="s">
        <v>1856</v>
      </c>
      <c r="AO112" s="103" t="s">
        <v>1856</v>
      </c>
      <c r="AP112" s="103" t="s">
        <v>1856</v>
      </c>
      <c r="AQ112" s="103" t="s">
        <v>1856</v>
      </c>
      <c r="AR112" s="216" t="s">
        <v>1856</v>
      </c>
      <c r="AS112" s="215" t="s">
        <v>1857</v>
      </c>
      <c r="AT112" s="103" t="s">
        <v>1857</v>
      </c>
      <c r="AU112" s="103" t="s">
        <v>1857</v>
      </c>
      <c r="AV112" s="103" t="s">
        <v>1857</v>
      </c>
      <c r="AW112" s="216" t="s">
        <v>1857</v>
      </c>
      <c r="AX112" s="210"/>
      <c r="AY112" s="166"/>
      <c r="AZ112" s="166"/>
      <c r="BA112" s="166"/>
      <c r="BB112" s="209"/>
      <c r="BC112" s="210"/>
      <c r="BD112" s="166"/>
      <c r="BE112" s="166"/>
      <c r="BF112" s="166"/>
      <c r="BG112" s="209"/>
      <c r="BH112" s="235">
        <v>2.2286250000000001</v>
      </c>
      <c r="BI112" s="187">
        <v>2.2286250000000001</v>
      </c>
      <c r="BJ112" s="188"/>
      <c r="BK112" s="236"/>
      <c r="BL112" s="237"/>
      <c r="BM112" s="236"/>
      <c r="BN112" s="273">
        <v>1</v>
      </c>
      <c r="BO112" s="283" t="s">
        <v>2016</v>
      </c>
      <c r="BP112" s="813">
        <v>1</v>
      </c>
      <c r="BQ112" s="296">
        <v>1</v>
      </c>
      <c r="BR112" s="294" t="s">
        <v>2483</v>
      </c>
      <c r="BS112" s="294" t="s">
        <v>2483</v>
      </c>
      <c r="BT112" s="1154">
        <v>0</v>
      </c>
      <c r="BU112" s="294" t="s">
        <v>2483</v>
      </c>
      <c r="BV112" s="1154">
        <v>0</v>
      </c>
      <c r="BW112" s="2234" t="s">
        <v>2483</v>
      </c>
      <c r="BX112" s="2235">
        <v>0</v>
      </c>
      <c r="BY112" s="813">
        <v>0.67</v>
      </c>
      <c r="BZ112" s="300" t="s">
        <v>1698</v>
      </c>
      <c r="CA112" s="300">
        <v>0</v>
      </c>
      <c r="CB112" s="1350">
        <v>0</v>
      </c>
      <c r="CC112" s="300">
        <v>0</v>
      </c>
      <c r="CD112" s="1350">
        <v>0</v>
      </c>
      <c r="CE112" s="2244">
        <v>0</v>
      </c>
      <c r="CF112" s="2243">
        <v>0</v>
      </c>
      <c r="CG112" s="813">
        <v>1.33</v>
      </c>
      <c r="CH112" s="300" t="s">
        <v>284</v>
      </c>
      <c r="CI112" s="300">
        <v>0</v>
      </c>
      <c r="CJ112" s="1350">
        <v>0</v>
      </c>
      <c r="CK112" s="300" t="s">
        <v>4928</v>
      </c>
      <c r="CL112" s="1350">
        <v>0</v>
      </c>
      <c r="CM112" s="2244" t="s">
        <v>4928</v>
      </c>
      <c r="CN112" s="2243">
        <v>0</v>
      </c>
      <c r="CO112" s="813">
        <v>1</v>
      </c>
      <c r="CP112" s="300" t="s">
        <v>284</v>
      </c>
      <c r="CQ112" s="300">
        <v>0</v>
      </c>
      <c r="CR112" s="1350">
        <v>0</v>
      </c>
      <c r="CS112" s="300" t="s">
        <v>4928</v>
      </c>
      <c r="CT112" s="1350">
        <v>0</v>
      </c>
      <c r="CU112" s="2244" t="s">
        <v>4928</v>
      </c>
      <c r="CV112" s="2243">
        <v>0</v>
      </c>
      <c r="CW112" s="813">
        <v>1</v>
      </c>
      <c r="CX112" s="300" t="s">
        <v>284</v>
      </c>
      <c r="CY112" s="300">
        <v>0</v>
      </c>
      <c r="CZ112" s="1154">
        <v>0</v>
      </c>
      <c r="DA112" s="300" t="s">
        <v>4928</v>
      </c>
      <c r="DB112" s="1154">
        <v>0</v>
      </c>
      <c r="DC112" s="2244"/>
      <c r="DD112" s="2243"/>
      <c r="DE112" s="3379">
        <v>1</v>
      </c>
      <c r="DF112" s="3380" t="s">
        <v>284</v>
      </c>
      <c r="DG112" s="3380">
        <v>0</v>
      </c>
      <c r="DH112" s="3385">
        <v>0</v>
      </c>
      <c r="DI112" s="3380">
        <v>0</v>
      </c>
      <c r="DJ112" s="3385">
        <v>0</v>
      </c>
      <c r="DK112" s="3380"/>
      <c r="DL112" s="3479"/>
      <c r="DM112" s="3379">
        <v>1</v>
      </c>
      <c r="DN112" s="3386" t="s">
        <v>284</v>
      </c>
      <c r="DO112" s="3386">
        <v>0</v>
      </c>
      <c r="DP112" s="3484">
        <v>0</v>
      </c>
      <c r="DQ112" s="3386">
        <v>0</v>
      </c>
      <c r="DR112" s="3484">
        <v>0</v>
      </c>
      <c r="DS112" s="3386"/>
      <c r="DT112" s="3485"/>
      <c r="DU112" s="3379">
        <v>1</v>
      </c>
      <c r="DV112" s="3517" t="s">
        <v>284</v>
      </c>
      <c r="DW112" s="3517">
        <v>0</v>
      </c>
      <c r="DX112" s="3835">
        <v>0</v>
      </c>
      <c r="DY112" s="3517" t="s">
        <v>4928</v>
      </c>
      <c r="DZ112" s="3835">
        <v>0</v>
      </c>
      <c r="EA112" s="3386"/>
      <c r="EB112" s="3484"/>
      <c r="EC112" s="2453">
        <v>0</v>
      </c>
      <c r="ED112" s="1839">
        <v>0</v>
      </c>
      <c r="EE112" s="1839">
        <v>1</v>
      </c>
      <c r="EF112" s="1839">
        <v>0</v>
      </c>
      <c r="EG112" s="1839">
        <v>0</v>
      </c>
      <c r="EH112" s="1839">
        <v>0</v>
      </c>
      <c r="EI112" s="1839">
        <v>0</v>
      </c>
      <c r="EJ112" s="1839">
        <v>0</v>
      </c>
      <c r="EK112" s="2448">
        <f t="shared" si="82"/>
        <v>1</v>
      </c>
      <c r="EL112" s="3065" t="str">
        <f t="shared" si="83"/>
        <v>RCV</v>
      </c>
      <c r="EM112" s="2458">
        <f t="shared" si="63"/>
        <v>0</v>
      </c>
      <c r="EN112" s="1351">
        <f t="shared" si="64"/>
        <v>0</v>
      </c>
      <c r="EO112" s="1350">
        <f t="shared" si="65"/>
        <v>0</v>
      </c>
      <c r="EP112" s="1351">
        <f t="shared" si="66"/>
        <v>0</v>
      </c>
      <c r="EQ112" s="1350">
        <f t="shared" si="67"/>
        <v>0</v>
      </c>
      <c r="ER112" s="1351">
        <f t="shared" si="68"/>
        <v>0</v>
      </c>
      <c r="ES112" s="1350">
        <f t="shared" si="69"/>
        <v>0</v>
      </c>
      <c r="ET112" s="1351">
        <f t="shared" si="70"/>
        <v>0</v>
      </c>
      <c r="EU112" s="1350">
        <f t="shared" si="71"/>
        <v>0</v>
      </c>
      <c r="EV112" s="1351">
        <f t="shared" si="72"/>
        <v>0</v>
      </c>
      <c r="EW112" s="1350">
        <f t="shared" si="73"/>
        <v>0</v>
      </c>
      <c r="EX112" s="1351">
        <f t="shared" si="74"/>
        <v>0</v>
      </c>
      <c r="EY112" s="1350">
        <f t="shared" si="75"/>
        <v>0</v>
      </c>
      <c r="EZ112" s="1351">
        <f t="shared" si="76"/>
        <v>0</v>
      </c>
      <c r="FA112" s="1350">
        <f t="shared" si="77"/>
        <v>0</v>
      </c>
      <c r="FB112" s="1351">
        <f t="shared" si="78"/>
        <v>0</v>
      </c>
      <c r="FC112" s="2447">
        <f t="shared" si="84"/>
        <v>0</v>
      </c>
      <c r="FD112" s="2447">
        <f t="shared" si="85"/>
        <v>0</v>
      </c>
      <c r="FE112" s="2447">
        <f t="shared" si="86"/>
        <v>0</v>
      </c>
      <c r="FF112" s="2472" t="str">
        <f t="shared" si="112"/>
        <v>NES</v>
      </c>
      <c r="FG112" s="2216"/>
      <c r="FH112" s="296" t="str">
        <f t="shared" si="87"/>
        <v/>
      </c>
      <c r="FI112" s="1839" t="str">
        <f t="shared" si="88"/>
        <v/>
      </c>
      <c r="FJ112" s="2205" t="str">
        <f t="shared" si="89"/>
        <v/>
      </c>
      <c r="FK112" s="2229"/>
      <c r="FL112" s="296" t="str">
        <f t="shared" si="90"/>
        <v/>
      </c>
      <c r="FM112" s="1839" t="str">
        <f t="shared" si="91"/>
        <v/>
      </c>
      <c r="FN112" s="2205" t="str">
        <f t="shared" si="92"/>
        <v/>
      </c>
      <c r="FO112" s="2231"/>
      <c r="FP112" s="296"/>
      <c r="FQ112" s="1839"/>
      <c r="FR112" s="2205"/>
      <c r="FS112" s="2231"/>
      <c r="FT112" s="296"/>
      <c r="FU112" s="1839"/>
      <c r="FV112" s="2205"/>
      <c r="FW112" s="2231"/>
      <c r="FX112" s="294" t="str">
        <f t="shared" si="93"/>
        <v/>
      </c>
      <c r="FY112" s="1839" t="str">
        <f t="shared" si="94"/>
        <v/>
      </c>
      <c r="FZ112" s="2205" t="str">
        <f t="shared" si="95"/>
        <v/>
      </c>
      <c r="GA112" s="2206">
        <f>COUNTIF(FG112:FZ112, Validation!$D$55)</f>
        <v>0</v>
      </c>
      <c r="GB112" s="2206">
        <f>COUNTIF(FG112:FZ112, Validation!$D$54)</f>
        <v>0</v>
      </c>
      <c r="GC112" s="2217">
        <f t="shared" si="96"/>
        <v>0</v>
      </c>
      <c r="GD112" s="1350"/>
      <c r="GE112" s="1841" t="str">
        <f xml:space="preserve"> IF($R112 = Validation!$D$98, IFERROR((((BP112/S112)-1) * -1)," "), IFERROR(((BP112/S112)-1)," "))</f>
        <v xml:space="preserve"> </v>
      </c>
      <c r="GF112" s="1839" t="str">
        <f xml:space="preserve"> IF($R113 = Validation!$D$98, IFERROR((((BQ112/T112)-1) * -1)," "), IFERROR(((BQ112/T112)-1)," "))</f>
        <v xml:space="preserve"> </v>
      </c>
      <c r="GG112" s="1839" t="str">
        <f xml:space="preserve"> IF($R112 = Validation!$D$98, IFERROR((((BY112/U112)-1) * -1)," "), IFERROR(((BY112/U112)-1)," "))</f>
        <v xml:space="preserve"> </v>
      </c>
      <c r="GH112" s="1839" t="str">
        <f xml:space="preserve"> IF($R112 = Validation!$D$98, IFERROR((((CG112/V112)-1) * -1)," "), IFERROR(((CG112/V112)-1)," "))</f>
        <v xml:space="preserve"> </v>
      </c>
      <c r="GI112" s="1839"/>
      <c r="GJ112" s="1839"/>
      <c r="GK112" s="1840" t="str">
        <f xml:space="preserve"> IF($R112 = "", "", IF($R112 = Validation!$D$98, IFERROR((((BY112/S112)-1) * -1)," "), IFERROR(((BY112/S112)-1)," ")))</f>
        <v xml:space="preserve"> </v>
      </c>
      <c r="GL112" s="1841">
        <f xml:space="preserve"> IF($R112 = "", "", IF($R112 = Validation!$D$98, IFERROR((((BQ112/BP112)-1) * -1)," "), IFERROR(((BQ112/BP112)-1)," ")))</f>
        <v>0</v>
      </c>
      <c r="GM112" s="1839">
        <f xml:space="preserve"> IF($R112 = "", "", IF($R112 = Validation!$D$98, IFERROR((((BY112/BQ112)-1) * -1)," "), IFERROR(((BY112/BQ112)-1)," ")))</f>
        <v>0.32999999999999996</v>
      </c>
      <c r="GN112" s="1839">
        <f xml:space="preserve"> IF($R112 = "", "", IF($R112 = Validation!$D$98, IFERROR((((CG112/BY112)-1) * -1)," "), IFERROR(((CG112/BY112)-1)," ")))</f>
        <v>-0.9850746268656716</v>
      </c>
      <c r="GO112" s="1839"/>
      <c r="GP112" s="1839"/>
      <c r="GQ112" s="1840">
        <f xml:space="preserve"> IF($R112= "", "", IF($R112 = Validation!$D$98, IFERROR((((BY112/BP112)-1) * -1)," "), IFERROR(((BY112/BP112)-1)," ")))</f>
        <v>0.32999999999999996</v>
      </c>
      <c r="GR112" s="3674">
        <f t="shared" si="97"/>
        <v>0</v>
      </c>
      <c r="GS112" s="1154">
        <f t="shared" si="98"/>
        <v>0</v>
      </c>
      <c r="GT112" s="1154">
        <f t="shared" si="99"/>
        <v>0</v>
      </c>
      <c r="GU112" s="1154">
        <f t="shared" si="100"/>
        <v>0</v>
      </c>
      <c r="GV112" s="1154">
        <f t="shared" si="101"/>
        <v>0</v>
      </c>
      <c r="GW112" s="3908">
        <f t="shared" si="102"/>
        <v>0</v>
      </c>
      <c r="GX112" s="1154"/>
      <c r="GY112" s="1154">
        <f t="shared" si="79"/>
        <v>0</v>
      </c>
      <c r="GZ112" s="3675">
        <f t="shared" si="103"/>
        <v>0</v>
      </c>
      <c r="HA112" s="3655">
        <f t="shared" si="113"/>
        <v>0</v>
      </c>
      <c r="HB112" s="1154">
        <f t="shared" si="114"/>
        <v>0</v>
      </c>
      <c r="HC112" s="3657">
        <f t="shared" si="115"/>
        <v>0</v>
      </c>
      <c r="HD112" s="296">
        <f t="shared" si="116"/>
        <v>0</v>
      </c>
      <c r="HE112" s="296">
        <f t="shared" si="117"/>
        <v>1</v>
      </c>
      <c r="HF112" s="3638">
        <f t="shared" si="118"/>
        <v>1</v>
      </c>
      <c r="HG112" s="3784" t="str">
        <f t="shared" si="104"/>
        <v>No</v>
      </c>
      <c r="HH112" s="3771" t="str">
        <f t="shared" si="119"/>
        <v>NES</v>
      </c>
      <c r="HI112" s="1482" t="str">
        <f t="shared" si="105"/>
        <v>S-C1</v>
      </c>
      <c r="HJ112" s="1482" t="str">
        <f t="shared" si="106"/>
        <v>WSWW</v>
      </c>
      <c r="HK112" s="1482" t="str">
        <f t="shared" si="107"/>
        <v>RCV</v>
      </c>
      <c r="HL112" s="3603" t="s">
        <v>297</v>
      </c>
      <c r="HM112" s="2566" t="str">
        <f t="shared" si="80"/>
        <v/>
      </c>
      <c r="HN112" s="736" t="str">
        <f t="shared" si="108"/>
        <v>Under</v>
      </c>
      <c r="HO112" s="1764" t="str">
        <f t="shared" si="81"/>
        <v>NES S-C1: Sewage treatment works discharge compliance (3-year average)</v>
      </c>
      <c r="HP112" s="3627" t="s">
        <v>1837</v>
      </c>
      <c r="HQ112" s="2524" t="str">
        <f t="shared" si="109"/>
        <v>NES</v>
      </c>
      <c r="HR112" s="2838"/>
      <c r="HS112" s="2892"/>
      <c r="HT112" s="3525"/>
      <c r="HU112" s="3526"/>
      <c r="HV112" s="3526"/>
      <c r="HW112" s="3527" t="str">
        <f t="shared" si="110"/>
        <v>NES S-C1: Sewage treatment works discharge compliance (3-year ave</v>
      </c>
      <c r="HX112" s="3528" t="str">
        <f t="shared" si="111"/>
        <v>S-C1</v>
      </c>
    </row>
    <row r="113" spans="1:232" ht="15.75" customHeight="1">
      <c r="A113" s="341" t="str">
        <f t="shared" si="62"/>
        <v>PR14NESWSWW_S-C2</v>
      </c>
      <c r="B113" s="12" t="s">
        <v>370</v>
      </c>
      <c r="C113" s="12" t="s">
        <v>241</v>
      </c>
      <c r="D113" s="12" t="s">
        <v>1</v>
      </c>
      <c r="E113" s="12" t="s">
        <v>273</v>
      </c>
      <c r="F113" s="14" t="s">
        <v>1165</v>
      </c>
      <c r="G113" s="12" t="s">
        <v>312</v>
      </c>
      <c r="H113" s="44" t="s">
        <v>669</v>
      </c>
      <c r="I113" s="14" t="s">
        <v>4431</v>
      </c>
      <c r="J113" s="502" t="s">
        <v>4347</v>
      </c>
      <c r="K113" s="500" t="s">
        <v>2156</v>
      </c>
      <c r="M113" s="172" t="s">
        <v>284</v>
      </c>
      <c r="N113" s="14" t="s">
        <v>1089</v>
      </c>
      <c r="O113" s="14" t="s">
        <v>1877</v>
      </c>
      <c r="P113" s="89" t="s">
        <v>1489</v>
      </c>
      <c r="Q113" s="148">
        <v>0</v>
      </c>
      <c r="R113" s="146" t="s">
        <v>3958</v>
      </c>
      <c r="S113" s="109">
        <v>115</v>
      </c>
      <c r="T113" s="1933">
        <v>115</v>
      </c>
      <c r="U113" s="98">
        <v>115</v>
      </c>
      <c r="V113" s="98">
        <v>115</v>
      </c>
      <c r="W113" s="98">
        <v>115</v>
      </c>
      <c r="X113" s="1934">
        <v>115</v>
      </c>
      <c r="Y113" s="3450"/>
      <c r="Z113" s="143"/>
      <c r="AA113" s="143"/>
      <c r="AB113" s="143" t="s">
        <v>282</v>
      </c>
      <c r="AC113" s="3451"/>
      <c r="AE113" s="12" t="s">
        <v>282</v>
      </c>
      <c r="AH113" s="12">
        <f t="array" ref="AH113">SUM(('Sub-measures'!$A$3:$A$228=$A113)*('Sub-measures'!$P$3:$P$228&gt;"00"))</f>
        <v>0</v>
      </c>
      <c r="AI113" s="199"/>
      <c r="AJ113" s="172"/>
      <c r="AK113" s="172" t="s">
        <v>282</v>
      </c>
      <c r="AL113" s="172" t="s">
        <v>282</v>
      </c>
      <c r="AM113" s="200" t="s">
        <v>282</v>
      </c>
      <c r="AN113" s="215" t="s">
        <v>1858</v>
      </c>
      <c r="AO113" s="103" t="s">
        <v>1858</v>
      </c>
      <c r="AP113" s="103" t="s">
        <v>1859</v>
      </c>
      <c r="AQ113" s="103" t="s">
        <v>1860</v>
      </c>
      <c r="AR113" s="216" t="s">
        <v>1828</v>
      </c>
      <c r="AS113" s="215" t="s">
        <v>1861</v>
      </c>
      <c r="AT113" s="103" t="s">
        <v>1861</v>
      </c>
      <c r="AU113" s="103" t="s">
        <v>1862</v>
      </c>
      <c r="AV113" s="103" t="s">
        <v>1863</v>
      </c>
      <c r="AW113" s="216" t="s">
        <v>1864</v>
      </c>
      <c r="AX113" s="215" t="s">
        <v>1865</v>
      </c>
      <c r="AY113" s="103" t="s">
        <v>1865</v>
      </c>
      <c r="AZ113" s="103" t="s">
        <v>1865</v>
      </c>
      <c r="BA113" s="103" t="s">
        <v>1865</v>
      </c>
      <c r="BB113" s="216" t="s">
        <v>1865</v>
      </c>
      <c r="BC113" s="215" t="s">
        <v>1866</v>
      </c>
      <c r="BD113" s="103" t="s">
        <v>1866</v>
      </c>
      <c r="BE113" s="103" t="s">
        <v>1866</v>
      </c>
      <c r="BF113" s="103" t="s">
        <v>1866</v>
      </c>
      <c r="BG113" s="216" t="s">
        <v>1866</v>
      </c>
      <c r="BH113" s="235">
        <v>2.2286250000000001</v>
      </c>
      <c r="BI113" s="187">
        <v>2.2286250000000001</v>
      </c>
      <c r="BJ113" s="188"/>
      <c r="BK113" s="236"/>
      <c r="BL113" s="237">
        <v>1.6E-2</v>
      </c>
      <c r="BM113" s="236"/>
      <c r="BN113" s="273">
        <v>1</v>
      </c>
      <c r="BO113" s="283" t="s">
        <v>2016</v>
      </c>
      <c r="BP113" s="805">
        <v>136</v>
      </c>
      <c r="BQ113" s="139">
        <v>124</v>
      </c>
      <c r="BR113" s="294" t="s">
        <v>2483</v>
      </c>
      <c r="BS113" s="294" t="s">
        <v>2483</v>
      </c>
      <c r="BT113" s="1154">
        <v>0</v>
      </c>
      <c r="BU113" s="294" t="s">
        <v>2483</v>
      </c>
      <c r="BV113" s="1154">
        <v>0</v>
      </c>
      <c r="BW113" s="2234" t="s">
        <v>2483</v>
      </c>
      <c r="BX113" s="2235">
        <v>0</v>
      </c>
      <c r="BY113" s="805">
        <v>115</v>
      </c>
      <c r="BZ113" s="300" t="s">
        <v>1698</v>
      </c>
      <c r="CA113" s="300">
        <v>0</v>
      </c>
      <c r="CB113" s="1350">
        <v>0</v>
      </c>
      <c r="CC113" s="300">
        <v>0</v>
      </c>
      <c r="CD113" s="1350">
        <v>0</v>
      </c>
      <c r="CE113" s="2244">
        <v>0</v>
      </c>
      <c r="CF113" s="2243">
        <v>0</v>
      </c>
      <c r="CG113" s="805">
        <v>105</v>
      </c>
      <c r="CH113" s="300" t="s">
        <v>282</v>
      </c>
      <c r="CI113" s="300">
        <v>0</v>
      </c>
      <c r="CJ113" s="1350">
        <v>0</v>
      </c>
      <c r="CK113" s="300" t="s">
        <v>4306</v>
      </c>
      <c r="CL113" s="1350">
        <v>0</v>
      </c>
      <c r="CM113" s="2244" t="s">
        <v>4348</v>
      </c>
      <c r="CN113" s="2243">
        <v>0.1227</v>
      </c>
      <c r="CO113" s="805">
        <v>73</v>
      </c>
      <c r="CP113" s="300" t="s">
        <v>282</v>
      </c>
      <c r="CQ113" s="300">
        <v>0</v>
      </c>
      <c r="CR113" s="1350">
        <v>0</v>
      </c>
      <c r="CS113" s="300" t="s">
        <v>4348</v>
      </c>
      <c r="CT113" s="1350">
        <v>6.4000000000000001E-2</v>
      </c>
      <c r="CU113" s="2244" t="s">
        <v>4348</v>
      </c>
      <c r="CV113" s="2243">
        <v>0.33600000000000002</v>
      </c>
      <c r="CW113" s="805">
        <v>60</v>
      </c>
      <c r="CX113" s="300" t="s">
        <v>282</v>
      </c>
      <c r="CY113" s="300">
        <v>0</v>
      </c>
      <c r="CZ113" s="1154">
        <v>0</v>
      </c>
      <c r="DA113" s="300" t="s">
        <v>4348</v>
      </c>
      <c r="DB113" s="1154">
        <v>0.27200000000000002</v>
      </c>
      <c r="DC113" s="2244"/>
      <c r="DD113" s="2243"/>
      <c r="DE113" s="3376">
        <v>78</v>
      </c>
      <c r="DF113" s="3380" t="s">
        <v>282</v>
      </c>
      <c r="DG113" s="3380">
        <v>0</v>
      </c>
      <c r="DH113" s="3385">
        <v>0</v>
      </c>
      <c r="DI113" s="3380">
        <v>0</v>
      </c>
      <c r="DJ113" s="3385">
        <v>0</v>
      </c>
      <c r="DK113" s="3380"/>
      <c r="DL113" s="3479"/>
      <c r="DM113" s="3376">
        <v>69</v>
      </c>
      <c r="DN113" s="3386" t="s">
        <v>282</v>
      </c>
      <c r="DO113" s="3386">
        <v>0</v>
      </c>
      <c r="DP113" s="3484">
        <v>0</v>
      </c>
      <c r="DQ113" s="3386" t="s">
        <v>4348</v>
      </c>
      <c r="DR113" s="3484">
        <v>0.1018</v>
      </c>
      <c r="DS113" s="3386"/>
      <c r="DT113" s="3485"/>
      <c r="DU113" s="3376">
        <v>60</v>
      </c>
      <c r="DV113" s="3517" t="s">
        <v>282</v>
      </c>
      <c r="DW113" s="3517">
        <v>0</v>
      </c>
      <c r="DX113" s="3835">
        <v>0</v>
      </c>
      <c r="DY113" s="3517" t="s">
        <v>4348</v>
      </c>
      <c r="DZ113" s="3835">
        <v>0.27200000000000002</v>
      </c>
      <c r="EA113" s="3386"/>
      <c r="EB113" s="3484"/>
      <c r="EC113" s="2453">
        <v>0</v>
      </c>
      <c r="ED113" s="1839">
        <v>0</v>
      </c>
      <c r="EE113" s="1839">
        <v>1</v>
      </c>
      <c r="EF113" s="1839">
        <v>0</v>
      </c>
      <c r="EG113" s="1839">
        <v>0</v>
      </c>
      <c r="EH113" s="1839">
        <v>0</v>
      </c>
      <c r="EI113" s="1839">
        <v>0</v>
      </c>
      <c r="EJ113" s="1839">
        <v>0</v>
      </c>
      <c r="EK113" s="2448">
        <f t="shared" si="82"/>
        <v>1</v>
      </c>
      <c r="EL113" s="3065" t="str">
        <f t="shared" si="83"/>
        <v>RCV</v>
      </c>
      <c r="EM113" s="2458">
        <f t="shared" si="63"/>
        <v>0</v>
      </c>
      <c r="EN113" s="1351">
        <f t="shared" si="64"/>
        <v>0</v>
      </c>
      <c r="EO113" s="1350">
        <f t="shared" si="65"/>
        <v>0</v>
      </c>
      <c r="EP113" s="1351">
        <f t="shared" si="66"/>
        <v>0</v>
      </c>
      <c r="EQ113" s="1350">
        <f t="shared" si="67"/>
        <v>0</v>
      </c>
      <c r="ER113" s="1351">
        <f t="shared" si="68"/>
        <v>0.33600000000000002</v>
      </c>
      <c r="ES113" s="1350">
        <f t="shared" si="69"/>
        <v>0</v>
      </c>
      <c r="ET113" s="1351">
        <f t="shared" si="70"/>
        <v>0</v>
      </c>
      <c r="EU113" s="1350">
        <f t="shared" si="71"/>
        <v>0</v>
      </c>
      <c r="EV113" s="1351">
        <f t="shared" si="72"/>
        <v>0</v>
      </c>
      <c r="EW113" s="1350">
        <f t="shared" si="73"/>
        <v>0</v>
      </c>
      <c r="EX113" s="1351">
        <f t="shared" si="74"/>
        <v>0</v>
      </c>
      <c r="EY113" s="1350">
        <f t="shared" si="75"/>
        <v>0</v>
      </c>
      <c r="EZ113" s="1351">
        <f t="shared" si="76"/>
        <v>0</v>
      </c>
      <c r="FA113" s="1350">
        <f t="shared" si="77"/>
        <v>0</v>
      </c>
      <c r="FB113" s="1351">
        <f t="shared" si="78"/>
        <v>0</v>
      </c>
      <c r="FC113" s="2447">
        <f t="shared" si="84"/>
        <v>0</v>
      </c>
      <c r="FD113" s="2447">
        <f t="shared" si="85"/>
        <v>0.33600000000000002</v>
      </c>
      <c r="FE113" s="2447">
        <f t="shared" si="86"/>
        <v>0.33600000000000002</v>
      </c>
      <c r="FF113" s="2472" t="str">
        <f t="shared" si="112"/>
        <v>NES</v>
      </c>
      <c r="FG113" s="2216"/>
      <c r="FH113" s="139" t="str">
        <f t="shared" si="87"/>
        <v/>
      </c>
      <c r="FI113" s="1839" t="str">
        <f t="shared" si="88"/>
        <v/>
      </c>
      <c r="FJ113" s="2205" t="str">
        <f t="shared" si="89"/>
        <v/>
      </c>
      <c r="FK113" s="2229"/>
      <c r="FL113" s="139" t="str">
        <f t="shared" si="90"/>
        <v/>
      </c>
      <c r="FM113" s="1839" t="str">
        <f t="shared" si="91"/>
        <v/>
      </c>
      <c r="FN113" s="2205" t="str">
        <f t="shared" si="92"/>
        <v/>
      </c>
      <c r="FO113" s="2231"/>
      <c r="FP113" s="139"/>
      <c r="FQ113" s="1839"/>
      <c r="FR113" s="2205"/>
      <c r="FS113" s="2231"/>
      <c r="FT113" s="139"/>
      <c r="FU113" s="1839"/>
      <c r="FV113" s="2205"/>
      <c r="FW113" s="2231"/>
      <c r="FX113" s="294" t="str">
        <f t="shared" si="93"/>
        <v/>
      </c>
      <c r="FY113" s="1839" t="str">
        <f t="shared" si="94"/>
        <v/>
      </c>
      <c r="FZ113" s="2205" t="str">
        <f t="shared" si="95"/>
        <v/>
      </c>
      <c r="GA113" s="2206">
        <f>COUNTIF(FG113:FZ113, Validation!$D$55)</f>
        <v>0</v>
      </c>
      <c r="GB113" s="2206">
        <f>COUNTIF(FG113:FZ113, Validation!$D$54)</f>
        <v>0</v>
      </c>
      <c r="GC113" s="2217">
        <f t="shared" si="96"/>
        <v>0</v>
      </c>
      <c r="GD113" s="1350" t="s">
        <v>282</v>
      </c>
      <c r="GE113" s="1841">
        <f xml:space="preserve"> IF($R113 = Validation!$D$98, IFERROR((((BP113/S113)-1) * -1)," "), IFERROR(((BP113/S113)-1)," "))</f>
        <v>-0.18260869565217397</v>
      </c>
      <c r="GF113" s="1839">
        <f xml:space="preserve"> IF($R114 = Validation!$D$98, IFERROR((((BQ113/T113)-1) * -1)," "), IFERROR(((BQ113/T113)-1)," "))</f>
        <v>7.8260869565217384E-2</v>
      </c>
      <c r="GG113" s="1839">
        <f xml:space="preserve"> IF($R113 = Validation!$D$98, IFERROR((((BY113/U113)-1) * -1)," "), IFERROR(((BY113/U113)-1)," "))</f>
        <v>0</v>
      </c>
      <c r="GH113" s="1839">
        <f xml:space="preserve"> IF($R113 = Validation!$D$98, IFERROR((((CG113/V113)-1) * -1)," "), IFERROR(((CG113/V113)-1)," "))</f>
        <v>8.6956521739130488E-2</v>
      </c>
      <c r="GI113" s="1839"/>
      <c r="GJ113" s="1839"/>
      <c r="GK113" s="1840">
        <f xml:space="preserve"> IF($R113 = "", "", IF($R113 = Validation!$D$98, IFERROR((((BY113/S113)-1) * -1)," "), IFERROR(((BY113/S113)-1)," ")))</f>
        <v>0</v>
      </c>
      <c r="GL113" s="1841">
        <f xml:space="preserve"> IF($R113 = "", "", IF($R113 = Validation!$D$98, IFERROR((((BQ113/BP113)-1) * -1)," "), IFERROR(((BQ113/BP113)-1)," ")))</f>
        <v>8.8235294117647078E-2</v>
      </c>
      <c r="GM113" s="1839">
        <f xml:space="preserve"> IF($R113 = "", "", IF($R113 = Validation!$D$98, IFERROR((((BY113/BQ113)-1) * -1)," "), IFERROR(((BY113/BQ113)-1)," ")))</f>
        <v>7.2580645161290369E-2</v>
      </c>
      <c r="GN113" s="1839">
        <f xml:space="preserve"> IF($R113 = "", "", IF($R113 = Validation!$D$98, IFERROR((((CG113/BY113)-1) * -1)," "), IFERROR(((CG113/BY113)-1)," ")))</f>
        <v>8.6956521739130488E-2</v>
      </c>
      <c r="GO113" s="1839"/>
      <c r="GP113" s="1839"/>
      <c r="GQ113" s="1840">
        <f xml:space="preserve"> IF($R113= "", "", IF($R113 = Validation!$D$98, IFERROR((((BY113/BP113)-1) * -1)," "), IFERROR(((BY113/BP113)-1)," ")))</f>
        <v>0.15441176470588236</v>
      </c>
      <c r="GR113" s="3674">
        <f t="shared" si="97"/>
        <v>0</v>
      </c>
      <c r="GS113" s="1154">
        <f t="shared" si="98"/>
        <v>0</v>
      </c>
      <c r="GT113" s="1154">
        <f t="shared" si="99"/>
        <v>0</v>
      </c>
      <c r="GU113" s="1154">
        <f t="shared" si="100"/>
        <v>6.4000000000000001E-2</v>
      </c>
      <c r="GV113" s="1154">
        <f t="shared" si="101"/>
        <v>0.27200000000000002</v>
      </c>
      <c r="GW113" s="3908">
        <f t="shared" si="102"/>
        <v>0.33600000000000002</v>
      </c>
      <c r="GX113" s="1154"/>
      <c r="GY113" s="1154">
        <f t="shared" si="79"/>
        <v>0.27200000000000002</v>
      </c>
      <c r="GZ113" s="3675">
        <f t="shared" si="103"/>
        <v>0.33600000000000002</v>
      </c>
      <c r="HA113" s="3655">
        <f t="shared" si="113"/>
        <v>0.27200000000000002</v>
      </c>
      <c r="HB113" s="1154">
        <f t="shared" si="114"/>
        <v>0.27200000000000002</v>
      </c>
      <c r="HC113" s="3657">
        <f t="shared" si="115"/>
        <v>0</v>
      </c>
      <c r="HD113" s="139">
        <f t="shared" si="116"/>
        <v>115</v>
      </c>
      <c r="HE113" s="139">
        <f t="shared" si="117"/>
        <v>60</v>
      </c>
      <c r="HF113" s="3637">
        <f t="shared" si="118"/>
        <v>60</v>
      </c>
      <c r="HG113" s="3784" t="str">
        <f t="shared" si="104"/>
        <v>Yes</v>
      </c>
      <c r="HH113" s="3771" t="str">
        <f t="shared" si="119"/>
        <v>NES</v>
      </c>
      <c r="HI113" s="1482" t="str">
        <f t="shared" si="105"/>
        <v>S-C2</v>
      </c>
      <c r="HJ113" s="1482" t="str">
        <f t="shared" si="106"/>
        <v>WSWW</v>
      </c>
      <c r="HK113" s="1482" t="str">
        <f t="shared" si="107"/>
        <v>RCV</v>
      </c>
      <c r="HL113" s="3603" t="s">
        <v>1089</v>
      </c>
      <c r="HM113" s="2566" t="str">
        <f t="shared" si="80"/>
        <v>Pollution incidents (cat 3)</v>
      </c>
      <c r="HN113" s="736" t="str">
        <f t="shared" si="108"/>
        <v>Out &amp; under</v>
      </c>
      <c r="HO113" s="1764" t="str">
        <f t="shared" si="81"/>
        <v>NES S-C2: Pollution incidents - category 3 (3-year average)</v>
      </c>
      <c r="HP113" s="3627" t="s">
        <v>1837</v>
      </c>
      <c r="HQ113" s="2524" t="str">
        <f t="shared" si="109"/>
        <v>NES</v>
      </c>
      <c r="HR113" s="2838"/>
      <c r="HS113" s="2892"/>
      <c r="HT113" s="3525"/>
      <c r="HU113" s="3526"/>
      <c r="HV113" s="3526"/>
      <c r="HW113" s="3527" t="str">
        <f t="shared" si="110"/>
        <v>NES S-C2: Pollution incidents - category 3 (3-year average)</v>
      </c>
      <c r="HX113" s="3528" t="str">
        <f t="shared" si="111"/>
        <v>S-C2</v>
      </c>
    </row>
    <row r="114" spans="1:232" ht="15.75" customHeight="1">
      <c r="A114" s="341" t="str">
        <f t="shared" si="62"/>
        <v>PR14NESWSWW_S-C3</v>
      </c>
      <c r="B114" s="12" t="s">
        <v>370</v>
      </c>
      <c r="C114" s="12" t="s">
        <v>241</v>
      </c>
      <c r="D114" s="12" t="s">
        <v>1</v>
      </c>
      <c r="E114" s="12" t="s">
        <v>273</v>
      </c>
      <c r="F114" s="14" t="s">
        <v>1165</v>
      </c>
      <c r="G114" s="12" t="s">
        <v>313</v>
      </c>
      <c r="H114" s="44" t="s">
        <v>670</v>
      </c>
      <c r="I114" s="14" t="s">
        <v>399</v>
      </c>
      <c r="J114" s="502" t="s">
        <v>4346</v>
      </c>
      <c r="K114" s="500" t="s">
        <v>2156</v>
      </c>
      <c r="M114" s="172"/>
      <c r="N114" s="14" t="s">
        <v>1107</v>
      </c>
      <c r="O114" s="14" t="s">
        <v>1877</v>
      </c>
      <c r="P114" s="89" t="s">
        <v>1493</v>
      </c>
      <c r="Q114" s="148">
        <v>0</v>
      </c>
      <c r="R114" s="146" t="s">
        <v>3991</v>
      </c>
      <c r="S114" s="109">
        <v>32</v>
      </c>
      <c r="T114" s="1933">
        <v>32</v>
      </c>
      <c r="U114" s="98">
        <v>32</v>
      </c>
      <c r="V114" s="98">
        <v>32</v>
      </c>
      <c r="W114" s="98">
        <v>34</v>
      </c>
      <c r="X114" s="1934">
        <v>34</v>
      </c>
      <c r="Y114" s="3450"/>
      <c r="Z114" s="143"/>
      <c r="AA114" s="143"/>
      <c r="AB114" s="143"/>
      <c r="AC114" s="3451"/>
      <c r="AF114" s="12" t="s">
        <v>282</v>
      </c>
      <c r="AH114" s="12">
        <f t="array" ref="AH114">SUM(('Sub-measures'!$A$3:$A$228=$A114)*('Sub-measures'!$P$3:$P$228&gt;"00"))</f>
        <v>0</v>
      </c>
      <c r="AI114" s="199" t="s">
        <v>282</v>
      </c>
      <c r="AJ114" s="172" t="s">
        <v>282</v>
      </c>
      <c r="AK114" s="172" t="s">
        <v>282</v>
      </c>
      <c r="AL114" s="172" t="s">
        <v>282</v>
      </c>
      <c r="AM114" s="200" t="s">
        <v>282</v>
      </c>
      <c r="AN114" s="215">
        <v>31</v>
      </c>
      <c r="AO114" s="103">
        <v>31</v>
      </c>
      <c r="AP114" s="103">
        <v>31</v>
      </c>
      <c r="AQ114" s="103">
        <v>31</v>
      </c>
      <c r="AR114" s="216">
        <v>31</v>
      </c>
      <c r="AS114" s="215" t="s">
        <v>1867</v>
      </c>
      <c r="AT114" s="103" t="s">
        <v>1867</v>
      </c>
      <c r="AU114" s="103" t="s">
        <v>1867</v>
      </c>
      <c r="AV114" s="103" t="s">
        <v>1868</v>
      </c>
      <c r="AW114" s="216" t="s">
        <v>1869</v>
      </c>
      <c r="AX114" s="215"/>
      <c r="AY114" s="103"/>
      <c r="AZ114" s="103"/>
      <c r="BA114" s="103"/>
      <c r="BB114" s="216"/>
      <c r="BC114" s="215"/>
      <c r="BD114" s="103"/>
      <c r="BE114" s="103"/>
      <c r="BF114" s="103"/>
      <c r="BG114" s="216"/>
      <c r="BH114" s="232">
        <v>0.113</v>
      </c>
      <c r="BI114" s="185"/>
      <c r="BJ114" s="185"/>
      <c r="BK114" s="221"/>
      <c r="BL114" s="220"/>
      <c r="BM114" s="221"/>
      <c r="BN114" s="273">
        <v>1</v>
      </c>
      <c r="BO114" s="283" t="s">
        <v>2016</v>
      </c>
      <c r="BP114" s="805">
        <v>33</v>
      </c>
      <c r="BQ114" s="139">
        <v>33</v>
      </c>
      <c r="BR114" s="294" t="s">
        <v>282</v>
      </c>
      <c r="BS114" s="294" t="s">
        <v>2483</v>
      </c>
      <c r="BT114" s="1154">
        <v>0</v>
      </c>
      <c r="BU114" s="294" t="s">
        <v>2483</v>
      </c>
      <c r="BV114" s="1154">
        <v>0</v>
      </c>
      <c r="BW114" s="2234" t="s">
        <v>2483</v>
      </c>
      <c r="BX114" s="2235">
        <v>0</v>
      </c>
      <c r="BY114" s="805">
        <v>34</v>
      </c>
      <c r="BZ114" s="300" t="s">
        <v>282</v>
      </c>
      <c r="CA114" s="300">
        <v>0</v>
      </c>
      <c r="CB114" s="1350">
        <v>0</v>
      </c>
      <c r="CC114" s="300">
        <v>0</v>
      </c>
      <c r="CD114" s="1350">
        <v>0</v>
      </c>
      <c r="CE114" s="2244">
        <v>0</v>
      </c>
      <c r="CF114" s="2243">
        <v>0</v>
      </c>
      <c r="CG114" s="805">
        <v>34</v>
      </c>
      <c r="CH114" s="300" t="s">
        <v>282</v>
      </c>
      <c r="CI114" s="300">
        <v>0</v>
      </c>
      <c r="CJ114" s="1350">
        <v>0</v>
      </c>
      <c r="CK114" s="300">
        <v>0</v>
      </c>
      <c r="CL114" s="1350">
        <v>0</v>
      </c>
      <c r="CM114" s="2244">
        <v>0</v>
      </c>
      <c r="CN114" s="2243">
        <v>0</v>
      </c>
      <c r="CO114" s="805">
        <v>33</v>
      </c>
      <c r="CP114" s="300" t="s">
        <v>284</v>
      </c>
      <c r="CQ114" s="300">
        <v>0</v>
      </c>
      <c r="CR114" s="1350">
        <v>0</v>
      </c>
      <c r="CS114" s="300" t="s">
        <v>4928</v>
      </c>
      <c r="CT114" s="1350">
        <v>0</v>
      </c>
      <c r="CU114" s="2244">
        <v>0</v>
      </c>
      <c r="CV114" s="2243">
        <v>0</v>
      </c>
      <c r="CW114" s="805">
        <v>33</v>
      </c>
      <c r="CX114" s="300" t="s">
        <v>284</v>
      </c>
      <c r="CY114" s="300">
        <v>0</v>
      </c>
      <c r="CZ114" s="1154">
        <v>0</v>
      </c>
      <c r="DA114" s="300" t="s">
        <v>4928</v>
      </c>
      <c r="DB114" s="1154">
        <v>0</v>
      </c>
      <c r="DC114" s="2244"/>
      <c r="DD114" s="2243"/>
      <c r="DE114" s="3376">
        <v>34</v>
      </c>
      <c r="DF114" s="3380" t="s">
        <v>282</v>
      </c>
      <c r="DG114" s="3380">
        <v>0</v>
      </c>
      <c r="DH114" s="3385">
        <v>0</v>
      </c>
      <c r="DI114" s="3380">
        <v>0</v>
      </c>
      <c r="DJ114" s="3385">
        <v>0</v>
      </c>
      <c r="DK114" s="3380"/>
      <c r="DL114" s="3479"/>
      <c r="DM114" s="3376">
        <v>34</v>
      </c>
      <c r="DN114" s="3386" t="s">
        <v>282</v>
      </c>
      <c r="DO114" s="3386">
        <v>0</v>
      </c>
      <c r="DP114" s="3484">
        <v>0</v>
      </c>
      <c r="DQ114" s="3386">
        <v>0</v>
      </c>
      <c r="DR114" s="3484">
        <v>0</v>
      </c>
      <c r="DS114" s="3386"/>
      <c r="DT114" s="3485"/>
      <c r="DU114" s="3376">
        <v>34</v>
      </c>
      <c r="DV114" s="3517" t="s">
        <v>282</v>
      </c>
      <c r="DW114" s="3517">
        <v>0</v>
      </c>
      <c r="DX114" s="3835">
        <v>0</v>
      </c>
      <c r="DY114" s="3517">
        <v>0</v>
      </c>
      <c r="DZ114" s="3835">
        <v>0</v>
      </c>
      <c r="EA114" s="3386"/>
      <c r="EB114" s="3484"/>
      <c r="EC114" s="2453">
        <v>0</v>
      </c>
      <c r="ED114" s="1839">
        <v>0</v>
      </c>
      <c r="EE114" s="1839">
        <v>1</v>
      </c>
      <c r="EF114" s="1839">
        <v>0</v>
      </c>
      <c r="EG114" s="1839">
        <v>0</v>
      </c>
      <c r="EH114" s="1839">
        <v>0</v>
      </c>
      <c r="EI114" s="1839">
        <v>0</v>
      </c>
      <c r="EJ114" s="1839">
        <v>0</v>
      </c>
      <c r="EK114" s="2448">
        <f t="shared" si="82"/>
        <v>1</v>
      </c>
      <c r="EL114" s="3065" t="str">
        <f t="shared" si="83"/>
        <v>RCV</v>
      </c>
      <c r="EM114" s="2458">
        <f t="shared" si="63"/>
        <v>0</v>
      </c>
      <c r="EN114" s="1351">
        <f t="shared" si="64"/>
        <v>0</v>
      </c>
      <c r="EO114" s="1350">
        <f t="shared" si="65"/>
        <v>0</v>
      </c>
      <c r="EP114" s="1351">
        <f t="shared" si="66"/>
        <v>0</v>
      </c>
      <c r="EQ114" s="1350">
        <f t="shared" si="67"/>
        <v>0</v>
      </c>
      <c r="ER114" s="1351">
        <f t="shared" si="68"/>
        <v>0</v>
      </c>
      <c r="ES114" s="1350">
        <f t="shared" si="69"/>
        <v>0</v>
      </c>
      <c r="ET114" s="1351">
        <f t="shared" si="70"/>
        <v>0</v>
      </c>
      <c r="EU114" s="1350">
        <f t="shared" si="71"/>
        <v>0</v>
      </c>
      <c r="EV114" s="1351">
        <f t="shared" si="72"/>
        <v>0</v>
      </c>
      <c r="EW114" s="1350">
        <f t="shared" si="73"/>
        <v>0</v>
      </c>
      <c r="EX114" s="1351">
        <f t="shared" si="74"/>
        <v>0</v>
      </c>
      <c r="EY114" s="1350">
        <f t="shared" si="75"/>
        <v>0</v>
      </c>
      <c r="EZ114" s="1351">
        <f t="shared" si="76"/>
        <v>0</v>
      </c>
      <c r="FA114" s="1350">
        <f t="shared" si="77"/>
        <v>0</v>
      </c>
      <c r="FB114" s="1351">
        <f t="shared" si="78"/>
        <v>0</v>
      </c>
      <c r="FC114" s="2447">
        <f t="shared" si="84"/>
        <v>0</v>
      </c>
      <c r="FD114" s="2447">
        <f t="shared" si="85"/>
        <v>0</v>
      </c>
      <c r="FE114" s="2447">
        <f t="shared" si="86"/>
        <v>0</v>
      </c>
      <c r="FF114" s="2472" t="str">
        <f t="shared" si="112"/>
        <v>NES</v>
      </c>
      <c r="FG114" s="2216"/>
      <c r="FH114" s="139" t="str">
        <f t="shared" si="87"/>
        <v/>
      </c>
      <c r="FI114" s="1839" t="str">
        <f t="shared" si="88"/>
        <v/>
      </c>
      <c r="FJ114" s="2205" t="str">
        <f t="shared" si="89"/>
        <v/>
      </c>
      <c r="FK114" s="2229"/>
      <c r="FL114" s="139" t="str">
        <f t="shared" si="90"/>
        <v/>
      </c>
      <c r="FM114" s="1839" t="str">
        <f t="shared" si="91"/>
        <v/>
      </c>
      <c r="FN114" s="2205" t="str">
        <f t="shared" si="92"/>
        <v/>
      </c>
      <c r="FO114" s="2231"/>
      <c r="FP114" s="139"/>
      <c r="FQ114" s="1839"/>
      <c r="FR114" s="2205"/>
      <c r="FS114" s="2231"/>
      <c r="FT114" s="139"/>
      <c r="FU114" s="1839"/>
      <c r="FV114" s="2205"/>
      <c r="FW114" s="2231"/>
      <c r="FX114" s="294" t="str">
        <f t="shared" si="93"/>
        <v/>
      </c>
      <c r="FY114" s="1839" t="str">
        <f t="shared" si="94"/>
        <v/>
      </c>
      <c r="FZ114" s="2205" t="str">
        <f t="shared" si="95"/>
        <v/>
      </c>
      <c r="GA114" s="2206">
        <f>COUNTIF(FG114:FZ114, Validation!$D$55)</f>
        <v>0</v>
      </c>
      <c r="GB114" s="2206">
        <f>COUNTIF(FG114:FZ114, Validation!$D$54)</f>
        <v>0</v>
      </c>
      <c r="GC114" s="2217">
        <f t="shared" si="96"/>
        <v>0</v>
      </c>
      <c r="GD114" s="1350"/>
      <c r="GE114" s="1841">
        <f xml:space="preserve"> IF($R114 = Validation!$D$98, IFERROR((((BP114/S114)-1) * -1)," "), IFERROR(((BP114/S114)-1)," "))</f>
        <v>3.125E-2</v>
      </c>
      <c r="GF114" s="1839">
        <f xml:space="preserve"> IF($R115 = Validation!$D$98, IFERROR((((BQ114/T114)-1) * -1)," "), IFERROR(((BQ114/T114)-1)," "))</f>
        <v>3.125E-2</v>
      </c>
      <c r="GG114" s="1839">
        <f xml:space="preserve"> IF($R114 = Validation!$D$98, IFERROR((((BY114/U114)-1) * -1)," "), IFERROR(((BY114/U114)-1)," "))</f>
        <v>6.25E-2</v>
      </c>
      <c r="GH114" s="1839">
        <f xml:space="preserve"> IF($R114 = Validation!$D$98, IFERROR((((CG114/V114)-1) * -1)," "), IFERROR(((CG114/V114)-1)," "))</f>
        <v>6.25E-2</v>
      </c>
      <c r="GI114" s="1839"/>
      <c r="GJ114" s="1839"/>
      <c r="GK114" s="1840">
        <f xml:space="preserve"> IF($R114 = "", "", IF($R114 = Validation!$D$98, IFERROR((((BY114/S114)-1) * -1)," "), IFERROR(((BY114/S114)-1)," ")))</f>
        <v>6.25E-2</v>
      </c>
      <c r="GL114" s="1841">
        <f xml:space="preserve"> IF($R114 = "", "", IF($R114 = Validation!$D$98, IFERROR((((BQ114/BP114)-1) * -1)," "), IFERROR(((BQ114/BP114)-1)," ")))</f>
        <v>0</v>
      </c>
      <c r="GM114" s="1839">
        <f xml:space="preserve"> IF($R114 = "", "", IF($R114 = Validation!$D$98, IFERROR((((BY114/BQ114)-1) * -1)," "), IFERROR(((BY114/BQ114)-1)," ")))</f>
        <v>3.0303030303030276E-2</v>
      </c>
      <c r="GN114" s="1839">
        <f xml:space="preserve"> IF($R114 = "", "", IF($R114 = Validation!$D$98, IFERROR((((CG114/BY114)-1) * -1)," "), IFERROR(((CG114/BY114)-1)," ")))</f>
        <v>0</v>
      </c>
      <c r="GO114" s="1839"/>
      <c r="GP114" s="1839"/>
      <c r="GQ114" s="1840">
        <f xml:space="preserve"> IF($R114= "", "", IF($R114 = Validation!$D$98, IFERROR((((BY114/BP114)-1) * -1)," "), IFERROR(((BY114/BP114)-1)," ")))</f>
        <v>3.0303030303030276E-2</v>
      </c>
      <c r="GR114" s="3674">
        <f t="shared" si="97"/>
        <v>0</v>
      </c>
      <c r="GS114" s="1154">
        <f t="shared" si="98"/>
        <v>0</v>
      </c>
      <c r="GT114" s="1154">
        <f t="shared" si="99"/>
        <v>0</v>
      </c>
      <c r="GU114" s="1154">
        <f t="shared" si="100"/>
        <v>0</v>
      </c>
      <c r="GV114" s="1154">
        <f t="shared" si="101"/>
        <v>0</v>
      </c>
      <c r="GW114" s="3908">
        <f t="shared" si="102"/>
        <v>0</v>
      </c>
      <c r="GX114" s="1154"/>
      <c r="GY114" s="1154">
        <f t="shared" si="79"/>
        <v>0</v>
      </c>
      <c r="GZ114" s="3675">
        <f t="shared" si="103"/>
        <v>0</v>
      </c>
      <c r="HA114" s="3655">
        <f t="shared" si="113"/>
        <v>0</v>
      </c>
      <c r="HB114" s="1154">
        <f t="shared" si="114"/>
        <v>0</v>
      </c>
      <c r="HC114" s="3657">
        <f t="shared" si="115"/>
        <v>0</v>
      </c>
      <c r="HD114" s="139">
        <f t="shared" si="116"/>
        <v>34</v>
      </c>
      <c r="HE114" s="139">
        <f t="shared" si="117"/>
        <v>34</v>
      </c>
      <c r="HF114" s="3637">
        <f t="shared" si="118"/>
        <v>33</v>
      </c>
      <c r="HG114" s="3784" t="str">
        <f t="shared" si="104"/>
        <v>No</v>
      </c>
      <c r="HH114" s="3771" t="str">
        <f t="shared" si="119"/>
        <v>NES</v>
      </c>
      <c r="HI114" s="1482" t="str">
        <f t="shared" si="105"/>
        <v>S-C3</v>
      </c>
      <c r="HJ114" s="1482" t="str">
        <f t="shared" si="106"/>
        <v>WSWW</v>
      </c>
      <c r="HK114" s="1482" t="str">
        <f t="shared" si="107"/>
        <v>RCV</v>
      </c>
      <c r="HL114" s="3603" t="s">
        <v>297</v>
      </c>
      <c r="HM114" s="2566" t="str">
        <f t="shared" si="80"/>
        <v/>
      </c>
      <c r="HN114" s="736" t="str">
        <f t="shared" si="108"/>
        <v>Under</v>
      </c>
      <c r="HO114" s="1764" t="str">
        <f t="shared" si="81"/>
        <v>NES S-C3: Bathing water compliance</v>
      </c>
      <c r="HP114" s="3627"/>
      <c r="HQ114" s="2524" t="str">
        <f t="shared" si="109"/>
        <v>NES</v>
      </c>
      <c r="HR114" s="2838"/>
      <c r="HS114" s="2892"/>
      <c r="HT114" s="3525"/>
      <c r="HU114" s="3526"/>
      <c r="HV114" s="3526"/>
      <c r="HW114" s="3527" t="str">
        <f t="shared" si="110"/>
        <v>NES S-C3: Bathing water compliance</v>
      </c>
      <c r="HX114" s="3528" t="str">
        <f t="shared" si="111"/>
        <v>S-C3</v>
      </c>
    </row>
    <row r="115" spans="1:232" ht="15.75" customHeight="1">
      <c r="A115" s="341" t="str">
        <f t="shared" si="62"/>
        <v>PR14NESWSWW_S-C4</v>
      </c>
      <c r="B115" s="12" t="s">
        <v>370</v>
      </c>
      <c r="C115" s="12" t="s">
        <v>241</v>
      </c>
      <c r="D115" s="12" t="s">
        <v>1</v>
      </c>
      <c r="E115" s="12" t="s">
        <v>273</v>
      </c>
      <c r="F115" s="14" t="s">
        <v>1165</v>
      </c>
      <c r="G115" s="12" t="s">
        <v>314</v>
      </c>
      <c r="H115" s="44" t="s">
        <v>671</v>
      </c>
      <c r="I115" s="14" t="s">
        <v>73</v>
      </c>
      <c r="J115" s="502" t="s">
        <v>4346</v>
      </c>
      <c r="K115" s="500" t="s">
        <v>2156</v>
      </c>
      <c r="M115" s="172" t="s">
        <v>284</v>
      </c>
      <c r="N115" s="14" t="s">
        <v>1107</v>
      </c>
      <c r="O115" s="14" t="s">
        <v>1879</v>
      </c>
      <c r="P115" s="89" t="s">
        <v>1448</v>
      </c>
      <c r="Q115" s="98" t="s">
        <v>2016</v>
      </c>
      <c r="R115" s="159"/>
      <c r="S115" s="108" t="s">
        <v>1449</v>
      </c>
      <c r="T115" s="1931" t="s">
        <v>1449</v>
      </c>
      <c r="U115" s="97" t="s">
        <v>1449</v>
      </c>
      <c r="V115" s="97" t="s">
        <v>1450</v>
      </c>
      <c r="W115" s="97" t="s">
        <v>1450</v>
      </c>
      <c r="X115" s="1932" t="s">
        <v>1450</v>
      </c>
      <c r="Y115" s="3450"/>
      <c r="Z115" s="143"/>
      <c r="AA115" s="143"/>
      <c r="AB115" s="143"/>
      <c r="AC115" s="3451"/>
      <c r="AD115" s="12" t="s">
        <v>282</v>
      </c>
      <c r="AF115" s="12" t="s">
        <v>282</v>
      </c>
      <c r="AH115" s="12">
        <f t="array" ref="AH115">SUM(('Sub-measures'!$A$3:$A$228=$A115)*('Sub-measures'!$P$3:$P$228&gt;"00"))</f>
        <v>0</v>
      </c>
      <c r="AI115" s="199"/>
      <c r="AJ115" s="172"/>
      <c r="AK115" s="172" t="s">
        <v>282</v>
      </c>
      <c r="AL115" s="172" t="s">
        <v>282</v>
      </c>
      <c r="AM115" s="200" t="s">
        <v>282</v>
      </c>
      <c r="AN115" s="242" t="s">
        <v>1449</v>
      </c>
      <c r="AO115" s="194" t="s">
        <v>1449</v>
      </c>
      <c r="AP115" s="194" t="s">
        <v>1449</v>
      </c>
      <c r="AQ115" s="194" t="s">
        <v>1449</v>
      </c>
      <c r="AR115" s="219" t="s">
        <v>1449</v>
      </c>
      <c r="AS115" s="242" t="s">
        <v>1449</v>
      </c>
      <c r="AT115" s="194" t="s">
        <v>1449</v>
      </c>
      <c r="AU115" s="194" t="s">
        <v>1449</v>
      </c>
      <c r="AV115" s="194" t="s">
        <v>1449</v>
      </c>
      <c r="AW115" s="219" t="s">
        <v>1449</v>
      </c>
      <c r="AX115" s="242"/>
      <c r="AY115" s="194"/>
      <c r="AZ115" s="194"/>
      <c r="BA115" s="194"/>
      <c r="BB115" s="219"/>
      <c r="BC115" s="242"/>
      <c r="BD115" s="194"/>
      <c r="BE115" s="194"/>
      <c r="BF115" s="194"/>
      <c r="BG115" s="219"/>
      <c r="BH115" s="220">
        <v>0.2</v>
      </c>
      <c r="BI115" s="185">
        <v>4</v>
      </c>
      <c r="BJ115" s="185"/>
      <c r="BK115" s="221"/>
      <c r="BL115" s="220"/>
      <c r="BM115" s="221"/>
      <c r="BN115" s="273">
        <v>1</v>
      </c>
      <c r="BO115" s="283" t="s">
        <v>2016</v>
      </c>
      <c r="BP115" s="1695" t="s">
        <v>3528</v>
      </c>
      <c r="BQ115" s="125" t="s">
        <v>3528</v>
      </c>
      <c r="BR115" s="294" t="s">
        <v>2483</v>
      </c>
      <c r="BS115" s="294" t="s">
        <v>2483</v>
      </c>
      <c r="BT115" s="1154">
        <v>0</v>
      </c>
      <c r="BU115" s="294" t="s">
        <v>2483</v>
      </c>
      <c r="BV115" s="1154">
        <v>0</v>
      </c>
      <c r="BW115" s="2234" t="s">
        <v>2483</v>
      </c>
      <c r="BX115" s="2235">
        <v>0</v>
      </c>
      <c r="BY115" s="1695" t="s">
        <v>3528</v>
      </c>
      <c r="BZ115" s="300" t="s">
        <v>1698</v>
      </c>
      <c r="CA115" s="300">
        <v>0</v>
      </c>
      <c r="CB115" s="1350">
        <v>0</v>
      </c>
      <c r="CC115" s="300">
        <v>0</v>
      </c>
      <c r="CD115" s="1350">
        <v>0</v>
      </c>
      <c r="CE115" s="2244">
        <v>0</v>
      </c>
      <c r="CF115" s="2243">
        <v>0</v>
      </c>
      <c r="CG115" s="1695" t="s">
        <v>1422</v>
      </c>
      <c r="CH115" s="300" t="s">
        <v>282</v>
      </c>
      <c r="CI115" s="300">
        <v>0</v>
      </c>
      <c r="CJ115" s="1350">
        <v>0</v>
      </c>
      <c r="CK115" s="300">
        <v>0</v>
      </c>
      <c r="CL115" s="1350">
        <v>0</v>
      </c>
      <c r="CM115" s="2244">
        <v>0</v>
      </c>
      <c r="CN115" s="2243">
        <v>0</v>
      </c>
      <c r="CO115" s="1695" t="s">
        <v>3528</v>
      </c>
      <c r="CP115" s="300" t="s">
        <v>1698</v>
      </c>
      <c r="CQ115" s="300">
        <v>0</v>
      </c>
      <c r="CR115" s="1350">
        <v>0</v>
      </c>
      <c r="CS115" s="300">
        <v>0</v>
      </c>
      <c r="CT115" s="1350">
        <v>0</v>
      </c>
      <c r="CU115" s="2244">
        <v>0</v>
      </c>
      <c r="CV115" s="2243">
        <v>0</v>
      </c>
      <c r="CW115" s="1695" t="s">
        <v>3528</v>
      </c>
      <c r="CX115" s="300" t="s">
        <v>1698</v>
      </c>
      <c r="CY115" s="300">
        <v>0</v>
      </c>
      <c r="CZ115" s="1154">
        <v>0</v>
      </c>
      <c r="DA115" s="300">
        <v>0</v>
      </c>
      <c r="DB115" s="1154">
        <v>0</v>
      </c>
      <c r="DC115" s="2244"/>
      <c r="DD115" s="2243"/>
      <c r="DE115" s="3389" t="s">
        <v>1450</v>
      </c>
      <c r="DF115" s="3380" t="s">
        <v>282</v>
      </c>
      <c r="DG115" s="3380">
        <v>0</v>
      </c>
      <c r="DH115" s="3385">
        <v>0</v>
      </c>
      <c r="DI115" s="3380">
        <v>0</v>
      </c>
      <c r="DJ115" s="3385">
        <v>0</v>
      </c>
      <c r="DK115" s="3380"/>
      <c r="DL115" s="3479"/>
      <c r="DM115" s="3389" t="s">
        <v>1450</v>
      </c>
      <c r="DN115" s="3386" t="s">
        <v>282</v>
      </c>
      <c r="DO115" s="3386">
        <v>0</v>
      </c>
      <c r="DP115" s="3484">
        <v>0</v>
      </c>
      <c r="DQ115" s="3386">
        <v>0</v>
      </c>
      <c r="DR115" s="3484">
        <v>0</v>
      </c>
      <c r="DS115" s="3386"/>
      <c r="DT115" s="3485"/>
      <c r="DU115" s="3389" t="s">
        <v>3528</v>
      </c>
      <c r="DV115" s="3517" t="s">
        <v>1698</v>
      </c>
      <c r="DW115" s="3517">
        <v>0</v>
      </c>
      <c r="DX115" s="3835">
        <v>0</v>
      </c>
      <c r="DY115" s="3517">
        <v>0</v>
      </c>
      <c r="DZ115" s="3835">
        <v>0</v>
      </c>
      <c r="EA115" s="3386"/>
      <c r="EB115" s="3484"/>
      <c r="EC115" s="2453">
        <v>0</v>
      </c>
      <c r="ED115" s="1839">
        <v>0</v>
      </c>
      <c r="EE115" s="1839">
        <v>1</v>
      </c>
      <c r="EF115" s="1839">
        <v>0</v>
      </c>
      <c r="EG115" s="1839">
        <v>0</v>
      </c>
      <c r="EH115" s="1839">
        <v>0</v>
      </c>
      <c r="EI115" s="1839">
        <v>0</v>
      </c>
      <c r="EJ115" s="1839">
        <v>0</v>
      </c>
      <c r="EK115" s="2448">
        <f t="shared" si="82"/>
        <v>1</v>
      </c>
      <c r="EL115" s="3065" t="str">
        <f t="shared" si="83"/>
        <v>RCV</v>
      </c>
      <c r="EM115" s="2458">
        <f t="shared" si="63"/>
        <v>0</v>
      </c>
      <c r="EN115" s="1351">
        <f t="shared" si="64"/>
        <v>0</v>
      </c>
      <c r="EO115" s="1350">
        <f t="shared" si="65"/>
        <v>0</v>
      </c>
      <c r="EP115" s="1351">
        <f t="shared" si="66"/>
        <v>0</v>
      </c>
      <c r="EQ115" s="1350">
        <f t="shared" si="67"/>
        <v>0</v>
      </c>
      <c r="ER115" s="1351">
        <f t="shared" si="68"/>
        <v>0</v>
      </c>
      <c r="ES115" s="1350">
        <f t="shared" si="69"/>
        <v>0</v>
      </c>
      <c r="ET115" s="1351">
        <f t="shared" si="70"/>
        <v>0</v>
      </c>
      <c r="EU115" s="1350">
        <f t="shared" si="71"/>
        <v>0</v>
      </c>
      <c r="EV115" s="1351">
        <f t="shared" si="72"/>
        <v>0</v>
      </c>
      <c r="EW115" s="1350">
        <f t="shared" si="73"/>
        <v>0</v>
      </c>
      <c r="EX115" s="1351">
        <f t="shared" si="74"/>
        <v>0</v>
      </c>
      <c r="EY115" s="1350">
        <f t="shared" si="75"/>
        <v>0</v>
      </c>
      <c r="EZ115" s="1351">
        <f t="shared" si="76"/>
        <v>0</v>
      </c>
      <c r="FA115" s="1350">
        <f t="shared" si="77"/>
        <v>0</v>
      </c>
      <c r="FB115" s="1351">
        <f t="shared" si="78"/>
        <v>0</v>
      </c>
      <c r="FC115" s="2447">
        <f t="shared" si="84"/>
        <v>0</v>
      </c>
      <c r="FD115" s="2447">
        <f t="shared" si="85"/>
        <v>0</v>
      </c>
      <c r="FE115" s="2447">
        <f t="shared" si="86"/>
        <v>0</v>
      </c>
      <c r="FF115" s="2472" t="str">
        <f t="shared" si="112"/>
        <v>NES</v>
      </c>
      <c r="FG115" s="2216"/>
      <c r="FH115" s="125" t="str">
        <f t="shared" si="87"/>
        <v/>
      </c>
      <c r="FI115" s="1839" t="str">
        <f t="shared" si="88"/>
        <v/>
      </c>
      <c r="FJ115" s="2205" t="str">
        <f t="shared" si="89"/>
        <v/>
      </c>
      <c r="FK115" s="2229"/>
      <c r="FL115" s="125" t="str">
        <f t="shared" si="90"/>
        <v/>
      </c>
      <c r="FM115" s="1839" t="str">
        <f t="shared" si="91"/>
        <v/>
      </c>
      <c r="FN115" s="2205" t="str">
        <f t="shared" si="92"/>
        <v/>
      </c>
      <c r="FO115" s="2231"/>
      <c r="FP115" s="125"/>
      <c r="FQ115" s="1839"/>
      <c r="FR115" s="2205"/>
      <c r="FS115" s="2231"/>
      <c r="FT115" s="125"/>
      <c r="FU115" s="1839"/>
      <c r="FV115" s="2205"/>
      <c r="FW115" s="2231"/>
      <c r="FX115" s="294" t="str">
        <f t="shared" si="93"/>
        <v/>
      </c>
      <c r="FY115" s="1839" t="str">
        <f t="shared" si="94"/>
        <v/>
      </c>
      <c r="FZ115" s="2205" t="str">
        <f t="shared" si="95"/>
        <v/>
      </c>
      <c r="GA115" s="2206">
        <f>COUNTIF(FG115:FZ115, Validation!$D$55)</f>
        <v>0</v>
      </c>
      <c r="GB115" s="2206">
        <f>COUNTIF(FG115:FZ115, Validation!$D$54)</f>
        <v>0</v>
      </c>
      <c r="GC115" s="2217">
        <f t="shared" si="96"/>
        <v>0</v>
      </c>
      <c r="GD115" s="1350"/>
      <c r="GE115" s="1841" t="str">
        <f xml:space="preserve"> IF($R115 = Validation!$D$98, IFERROR((((BP115/S115)-1) * -1)," "), IFERROR(((BP115/S115)-1)," "))</f>
        <v xml:space="preserve"> </v>
      </c>
      <c r="GF115" s="1839" t="str">
        <f xml:space="preserve"> IF($R116 = Validation!$D$98, IFERROR((((BQ115/T115)-1) * -1)," "), IFERROR(((BQ115/T115)-1)," "))</f>
        <v xml:space="preserve"> </v>
      </c>
      <c r="GG115" s="1839" t="str">
        <f xml:space="preserve"> IF($R115 = Validation!$D$98, IFERROR((((BY115/U115)-1) * -1)," "), IFERROR(((BY115/U115)-1)," "))</f>
        <v xml:space="preserve"> </v>
      </c>
      <c r="GH115" s="1839" t="str">
        <f xml:space="preserve"> IF($R115 = Validation!$D$98, IFERROR((((CG115/V115)-1) * -1)," "), IFERROR(((CG115/V115)-1)," "))</f>
        <v xml:space="preserve"> </v>
      </c>
      <c r="GI115" s="1839"/>
      <c r="GJ115" s="1839"/>
      <c r="GK115" s="1840" t="str">
        <f xml:space="preserve"> IF($R115 = "", "", IF($R115 = Validation!$D$98, IFERROR((((BY115/S115)-1) * -1)," "), IFERROR(((BY115/S115)-1)," ")))</f>
        <v/>
      </c>
      <c r="GL115" s="1841" t="str">
        <f xml:space="preserve"> IF($R115 = "", "", IF($R115 = Validation!$D$98, IFERROR((((BQ115/BP115)-1) * -1)," "), IFERROR(((BQ115/BP115)-1)," ")))</f>
        <v/>
      </c>
      <c r="GM115" s="1839" t="str">
        <f xml:space="preserve"> IF($R115 = "", "", IF($R115 = Validation!$D$98, IFERROR((((BY115/BQ115)-1) * -1)," "), IFERROR(((BY115/BQ115)-1)," ")))</f>
        <v/>
      </c>
      <c r="GN115" s="1839" t="str">
        <f xml:space="preserve"> IF($R115 = "", "", IF($R115 = Validation!$D$98, IFERROR((((CG115/BY115)-1) * -1)," "), IFERROR(((CG115/BY115)-1)," ")))</f>
        <v/>
      </c>
      <c r="GO115" s="1839"/>
      <c r="GP115" s="1839"/>
      <c r="GQ115" s="1840" t="str">
        <f xml:space="preserve"> IF($R115= "", "", IF($R115 = Validation!$D$98, IFERROR((((BY115/BP115)-1) * -1)," "), IFERROR(((BY115/BP115)-1)," ")))</f>
        <v/>
      </c>
      <c r="GR115" s="3674">
        <f t="shared" si="97"/>
        <v>0</v>
      </c>
      <c r="GS115" s="1154">
        <f t="shared" si="98"/>
        <v>0</v>
      </c>
      <c r="GT115" s="1154">
        <f t="shared" si="99"/>
        <v>0</v>
      </c>
      <c r="GU115" s="1154">
        <f t="shared" si="100"/>
        <v>0</v>
      </c>
      <c r="GV115" s="1154">
        <f t="shared" si="101"/>
        <v>0</v>
      </c>
      <c r="GW115" s="3908">
        <f t="shared" si="102"/>
        <v>0</v>
      </c>
      <c r="GX115" s="1154"/>
      <c r="GY115" s="1154">
        <f t="shared" si="79"/>
        <v>0</v>
      </c>
      <c r="GZ115" s="3675">
        <f t="shared" si="103"/>
        <v>0</v>
      </c>
      <c r="HA115" s="3655">
        <f t="shared" si="113"/>
        <v>0</v>
      </c>
      <c r="HB115" s="1154">
        <f t="shared" si="114"/>
        <v>0</v>
      </c>
      <c r="HC115" s="3657">
        <f t="shared" si="115"/>
        <v>0</v>
      </c>
      <c r="HD115" s="125" t="str">
        <f t="shared" si="116"/>
        <v>Delivery</v>
      </c>
      <c r="HE115" s="125" t="str">
        <f t="shared" si="117"/>
        <v>n/a</v>
      </c>
      <c r="HF115" s="3636" t="str">
        <f t="shared" si="118"/>
        <v>n/a</v>
      </c>
      <c r="HG115" s="3784" t="str">
        <f t="shared" si="104"/>
        <v>-</v>
      </c>
      <c r="HH115" s="3771" t="str">
        <f t="shared" si="119"/>
        <v>NES</v>
      </c>
      <c r="HI115" s="1482" t="str">
        <f t="shared" si="105"/>
        <v>S-C4</v>
      </c>
      <c r="HJ115" s="1482" t="str">
        <f t="shared" si="106"/>
        <v>WSWW</v>
      </c>
      <c r="HK115" s="1482" t="str">
        <f t="shared" si="107"/>
        <v>RCV</v>
      </c>
      <c r="HL115" s="3603" t="s">
        <v>297</v>
      </c>
      <c r="HM115" s="2566" t="str">
        <f t="shared" si="80"/>
        <v/>
      </c>
      <c r="HN115" s="736" t="str">
        <f t="shared" si="108"/>
        <v>Under</v>
      </c>
      <c r="HO115" s="1764" t="str">
        <f t="shared" si="81"/>
        <v>NES S-C4: Whitburn combined sewer overflow (CSO) scheme</v>
      </c>
      <c r="HP115" s="3628" t="s">
        <v>1870</v>
      </c>
      <c r="HQ115" s="2524" t="str">
        <f t="shared" si="109"/>
        <v>NES</v>
      </c>
      <c r="HR115" s="2839"/>
      <c r="HS115" s="2893"/>
      <c r="HT115" s="3529"/>
      <c r="HU115" s="3530"/>
      <c r="HV115" s="3530"/>
      <c r="HW115" s="3527" t="str">
        <f t="shared" si="110"/>
        <v>NES S-C4: Whitburn combined sewer overflow (CSO) scheme</v>
      </c>
      <c r="HX115" s="3528" t="str">
        <f t="shared" si="111"/>
        <v>S-C4</v>
      </c>
    </row>
    <row r="116" spans="1:232" ht="15.75" customHeight="1">
      <c r="A116" s="341" t="str">
        <f t="shared" si="62"/>
        <v>PR14NESWSWW_S-D1</v>
      </c>
      <c r="B116" s="12" t="s">
        <v>370</v>
      </c>
      <c r="C116" s="12" t="s">
        <v>241</v>
      </c>
      <c r="D116" s="12" t="s">
        <v>1</v>
      </c>
      <c r="E116" s="12" t="s">
        <v>273</v>
      </c>
      <c r="F116" s="14" t="s">
        <v>1157</v>
      </c>
      <c r="G116" s="12" t="s">
        <v>315</v>
      </c>
      <c r="H116" s="44" t="s">
        <v>672</v>
      </c>
      <c r="I116" s="14" t="s">
        <v>74</v>
      </c>
      <c r="J116" s="502" t="s">
        <v>81</v>
      </c>
      <c r="M116" s="172"/>
      <c r="N116" s="14" t="s">
        <v>1324</v>
      </c>
      <c r="O116" s="14" t="s">
        <v>1878</v>
      </c>
      <c r="P116" s="89" t="s">
        <v>1540</v>
      </c>
      <c r="Q116" s="98">
        <v>1</v>
      </c>
      <c r="R116" s="1401" t="s">
        <v>3991</v>
      </c>
      <c r="S116" s="106">
        <v>8.1999999999999993</v>
      </c>
      <c r="T116" s="1927">
        <v>8.1999999999999993</v>
      </c>
      <c r="U116" s="96">
        <v>8.1999999999999993</v>
      </c>
      <c r="V116" s="96">
        <v>8.1999999999999993</v>
      </c>
      <c r="W116" s="96">
        <v>8.1999999999999993</v>
      </c>
      <c r="X116" s="1928">
        <v>8.1999999999999993</v>
      </c>
      <c r="Y116" s="3450"/>
      <c r="Z116" s="143"/>
      <c r="AA116" s="143"/>
      <c r="AB116" s="143"/>
      <c r="AC116" s="3451"/>
      <c r="AH116" s="12">
        <f t="array" ref="AH116">SUM(('Sub-measures'!$A$3:$A$228=$A116)*('Sub-measures'!$P$3:$P$228&gt;"00"))</f>
        <v>0</v>
      </c>
      <c r="AI116" s="199"/>
      <c r="AJ116" s="172"/>
      <c r="AK116" s="172"/>
      <c r="AL116" s="172"/>
      <c r="AM116" s="200"/>
      <c r="AN116" s="210"/>
      <c r="AO116" s="166"/>
      <c r="AP116" s="166"/>
      <c r="AQ116" s="166"/>
      <c r="AR116" s="209"/>
      <c r="AS116" s="210"/>
      <c r="AT116" s="166"/>
      <c r="AU116" s="166"/>
      <c r="AV116" s="166"/>
      <c r="AW116" s="209"/>
      <c r="AX116" s="210"/>
      <c r="AY116" s="166"/>
      <c r="AZ116" s="166"/>
      <c r="BA116" s="166"/>
      <c r="BB116" s="209"/>
      <c r="BC116" s="210"/>
      <c r="BD116" s="166"/>
      <c r="BE116" s="166"/>
      <c r="BF116" s="166"/>
      <c r="BG116" s="209"/>
      <c r="BH116" s="220"/>
      <c r="BI116" s="185"/>
      <c r="BJ116" s="185"/>
      <c r="BK116" s="221"/>
      <c r="BL116" s="220"/>
      <c r="BM116" s="221"/>
      <c r="BN116" s="273"/>
      <c r="BO116" s="283"/>
      <c r="BP116" s="1690">
        <v>8.3000000000000007</v>
      </c>
      <c r="BQ116" s="294">
        <v>8.5</v>
      </c>
      <c r="BR116" s="294" t="s">
        <v>282</v>
      </c>
      <c r="BS116" s="294" t="s">
        <v>2483</v>
      </c>
      <c r="BT116" s="1154">
        <v>0</v>
      </c>
      <c r="BU116" s="294" t="s">
        <v>2483</v>
      </c>
      <c r="BV116" s="1154">
        <v>0</v>
      </c>
      <c r="BW116" s="2234" t="s">
        <v>2483</v>
      </c>
      <c r="BX116" s="2235">
        <v>0</v>
      </c>
      <c r="BY116" s="1690">
        <v>8.5</v>
      </c>
      <c r="BZ116" s="300" t="s">
        <v>282</v>
      </c>
      <c r="CA116" s="300">
        <v>0</v>
      </c>
      <c r="CB116" s="1350">
        <v>0</v>
      </c>
      <c r="CC116" s="300">
        <v>0</v>
      </c>
      <c r="CD116" s="1350">
        <v>0</v>
      </c>
      <c r="CE116" s="2244">
        <v>0</v>
      </c>
      <c r="CF116" s="2243">
        <v>0</v>
      </c>
      <c r="CG116" s="1690">
        <v>8.6999999999999993</v>
      </c>
      <c r="CH116" s="300" t="s">
        <v>282</v>
      </c>
      <c r="CI116" s="300">
        <v>0</v>
      </c>
      <c r="CJ116" s="1350">
        <v>0</v>
      </c>
      <c r="CK116" s="300">
        <v>0</v>
      </c>
      <c r="CL116" s="1350">
        <v>0</v>
      </c>
      <c r="CM116" s="2244">
        <v>0</v>
      </c>
      <c r="CN116" s="2243">
        <v>0</v>
      </c>
      <c r="CO116" s="1690">
        <v>8.6999999999999993</v>
      </c>
      <c r="CP116" s="300" t="s">
        <v>282</v>
      </c>
      <c r="CQ116" s="300">
        <v>0</v>
      </c>
      <c r="CR116" s="1350">
        <v>0</v>
      </c>
      <c r="CS116" s="300">
        <v>0</v>
      </c>
      <c r="CT116" s="1350">
        <v>0</v>
      </c>
      <c r="CU116" s="2244">
        <v>0</v>
      </c>
      <c r="CV116" s="2243">
        <v>0</v>
      </c>
      <c r="CW116" s="1690">
        <v>8.6</v>
      </c>
      <c r="CX116" s="300" t="s">
        <v>282</v>
      </c>
      <c r="CY116" s="300">
        <v>0</v>
      </c>
      <c r="CZ116" s="1154">
        <v>0</v>
      </c>
      <c r="DA116" s="300">
        <v>0</v>
      </c>
      <c r="DB116" s="1154">
        <v>0</v>
      </c>
      <c r="DC116" s="2244"/>
      <c r="DD116" s="2243"/>
      <c r="DE116" s="3381">
        <v>8.1999999999999993</v>
      </c>
      <c r="DF116" s="3380" t="s">
        <v>282</v>
      </c>
      <c r="DG116" s="3380">
        <v>0</v>
      </c>
      <c r="DH116" s="3385">
        <v>0</v>
      </c>
      <c r="DI116" s="3380">
        <v>0</v>
      </c>
      <c r="DJ116" s="3385">
        <v>0</v>
      </c>
      <c r="DK116" s="3380"/>
      <c r="DL116" s="3479"/>
      <c r="DM116" s="3381">
        <v>8.1999999999999993</v>
      </c>
      <c r="DN116" s="3386" t="s">
        <v>282</v>
      </c>
      <c r="DO116" s="3386">
        <v>0</v>
      </c>
      <c r="DP116" s="3484">
        <v>0</v>
      </c>
      <c r="DQ116" s="3386">
        <v>0</v>
      </c>
      <c r="DR116" s="3484">
        <v>0</v>
      </c>
      <c r="DS116" s="3386"/>
      <c r="DT116" s="3485"/>
      <c r="DU116" s="3381">
        <v>8.6999999999999993</v>
      </c>
      <c r="DV116" s="3517" t="s">
        <v>282</v>
      </c>
      <c r="DW116" s="3517">
        <v>0</v>
      </c>
      <c r="DX116" s="3835">
        <v>0</v>
      </c>
      <c r="DY116" s="3517">
        <v>0</v>
      </c>
      <c r="DZ116" s="3835">
        <v>0</v>
      </c>
      <c r="EA116" s="3386"/>
      <c r="EB116" s="3484"/>
      <c r="EC116" s="2453">
        <v>0</v>
      </c>
      <c r="ED116" s="1839">
        <v>0</v>
      </c>
      <c r="EE116" s="1839">
        <v>0</v>
      </c>
      <c r="EF116" s="1839">
        <v>0</v>
      </c>
      <c r="EG116" s="1839">
        <v>0</v>
      </c>
      <c r="EH116" s="1839">
        <v>0</v>
      </c>
      <c r="EI116" s="1839">
        <v>0</v>
      </c>
      <c r="EJ116" s="1839">
        <v>0</v>
      </c>
      <c r="EK116" s="2448">
        <f t="shared" si="82"/>
        <v>0</v>
      </c>
      <c r="EL116" s="3065">
        <f t="shared" si="83"/>
        <v>0</v>
      </c>
      <c r="EM116" s="2458">
        <f t="shared" si="63"/>
        <v>0</v>
      </c>
      <c r="EN116" s="1351">
        <f t="shared" si="64"/>
        <v>0</v>
      </c>
      <c r="EO116" s="1350">
        <f t="shared" si="65"/>
        <v>0</v>
      </c>
      <c r="EP116" s="1351">
        <f t="shared" si="66"/>
        <v>0</v>
      </c>
      <c r="EQ116" s="1350">
        <f t="shared" si="67"/>
        <v>0</v>
      </c>
      <c r="ER116" s="1351">
        <f t="shared" si="68"/>
        <v>0</v>
      </c>
      <c r="ES116" s="1350">
        <f t="shared" si="69"/>
        <v>0</v>
      </c>
      <c r="ET116" s="1351">
        <f t="shared" si="70"/>
        <v>0</v>
      </c>
      <c r="EU116" s="1350">
        <f t="shared" si="71"/>
        <v>0</v>
      </c>
      <c r="EV116" s="1351">
        <f t="shared" si="72"/>
        <v>0</v>
      </c>
      <c r="EW116" s="1350">
        <f t="shared" si="73"/>
        <v>0</v>
      </c>
      <c r="EX116" s="1351">
        <f t="shared" si="74"/>
        <v>0</v>
      </c>
      <c r="EY116" s="1350">
        <f t="shared" si="75"/>
        <v>0</v>
      </c>
      <c r="EZ116" s="1351">
        <f t="shared" si="76"/>
        <v>0</v>
      </c>
      <c r="FA116" s="1350">
        <f t="shared" si="77"/>
        <v>0</v>
      </c>
      <c r="FB116" s="1351">
        <f t="shared" si="78"/>
        <v>0</v>
      </c>
      <c r="FC116" s="2447">
        <f t="shared" si="84"/>
        <v>0</v>
      </c>
      <c r="FD116" s="2447">
        <f t="shared" si="85"/>
        <v>0</v>
      </c>
      <c r="FE116" s="2447">
        <f t="shared" si="86"/>
        <v>0</v>
      </c>
      <c r="FF116" s="2472" t="str">
        <f t="shared" si="112"/>
        <v>NES</v>
      </c>
      <c r="FG116" s="2216"/>
      <c r="FH116" s="294" t="str">
        <f t="shared" si="87"/>
        <v/>
      </c>
      <c r="FI116" s="1839" t="str">
        <f t="shared" si="88"/>
        <v/>
      </c>
      <c r="FJ116" s="2205" t="str">
        <f t="shared" si="89"/>
        <v/>
      </c>
      <c r="FK116" s="2229"/>
      <c r="FL116" s="294" t="str">
        <f t="shared" si="90"/>
        <v/>
      </c>
      <c r="FM116" s="1839" t="str">
        <f t="shared" si="91"/>
        <v/>
      </c>
      <c r="FN116" s="2205" t="str">
        <f t="shared" si="92"/>
        <v/>
      </c>
      <c r="FO116" s="2231"/>
      <c r="FP116" s="294"/>
      <c r="FQ116" s="1839"/>
      <c r="FR116" s="2205"/>
      <c r="FS116" s="2231"/>
      <c r="FT116" s="294"/>
      <c r="FU116" s="1839"/>
      <c r="FV116" s="2205"/>
      <c r="FW116" s="2231"/>
      <c r="FX116" s="294" t="str">
        <f t="shared" si="93"/>
        <v/>
      </c>
      <c r="FY116" s="1839" t="str">
        <f t="shared" si="94"/>
        <v/>
      </c>
      <c r="FZ116" s="2205" t="str">
        <f t="shared" si="95"/>
        <v/>
      </c>
      <c r="GA116" s="2206">
        <f>COUNTIF(FG116:FZ116, Validation!$D$55)</f>
        <v>0</v>
      </c>
      <c r="GB116" s="2206">
        <f>COUNTIF(FG116:FZ116, Validation!$D$54)</f>
        <v>0</v>
      </c>
      <c r="GC116" s="2217">
        <f t="shared" si="96"/>
        <v>0</v>
      </c>
      <c r="GD116" s="1350"/>
      <c r="GE116" s="1841">
        <f xml:space="preserve"> IF($R116 = Validation!$D$98, IFERROR((((BP116/S116)-1) * -1)," "), IFERROR(((BP116/S116)-1)," "))</f>
        <v>1.2195121951219745E-2</v>
      </c>
      <c r="GF116" s="1839">
        <f xml:space="preserve"> IF($R117 = Validation!$D$98, IFERROR((((BQ116/T116)-1) * -1)," "), IFERROR(((BQ116/T116)-1)," "))</f>
        <v>3.6585365853658569E-2</v>
      </c>
      <c r="GG116" s="1839">
        <f xml:space="preserve"> IF($R116 = Validation!$D$98, IFERROR((((BY116/U116)-1) * -1)," "), IFERROR(((BY116/U116)-1)," "))</f>
        <v>3.6585365853658569E-2</v>
      </c>
      <c r="GH116" s="1839">
        <f xml:space="preserve"> IF($R116 = Validation!$D$98, IFERROR((((CG116/V116)-1) * -1)," "), IFERROR(((CG116/V116)-1)," "))</f>
        <v>6.0975609756097615E-2</v>
      </c>
      <c r="GI116" s="1839"/>
      <c r="GJ116" s="1839"/>
      <c r="GK116" s="1840">
        <f xml:space="preserve"> IF($R116 = "", "", IF($R116 = Validation!$D$98, IFERROR((((BY116/S116)-1) * -1)," "), IFERROR(((BY116/S116)-1)," ")))</f>
        <v>3.6585365853658569E-2</v>
      </c>
      <c r="GL116" s="1841">
        <f xml:space="preserve"> IF($R116 = "", "", IF($R116 = Validation!$D$98, IFERROR((((BQ116/BP116)-1) * -1)," "), IFERROR(((BQ116/BP116)-1)," ")))</f>
        <v>2.409638554216853E-2</v>
      </c>
      <c r="GM116" s="1839">
        <f xml:space="preserve"> IF($R116 = "", "", IF($R116 = Validation!$D$98, IFERROR((((BY116/BQ116)-1) * -1)," "), IFERROR(((BY116/BQ116)-1)," ")))</f>
        <v>0</v>
      </c>
      <c r="GN116" s="1839">
        <f xml:space="preserve"> IF($R116 = "", "", IF($R116 = Validation!$D$98, IFERROR((((CG116/BY116)-1) * -1)," "), IFERROR(((CG116/BY116)-1)," ")))</f>
        <v>2.3529411764705799E-2</v>
      </c>
      <c r="GO116" s="1839"/>
      <c r="GP116" s="1839"/>
      <c r="GQ116" s="1840">
        <f xml:space="preserve"> IF($R116= "", "", IF($R116 = Validation!$D$98, IFERROR((((BY116/BP116)-1) * -1)," "), IFERROR(((BY116/BP116)-1)," ")))</f>
        <v>2.409638554216853E-2</v>
      </c>
      <c r="GR116" s="3674">
        <f t="shared" si="97"/>
        <v>0</v>
      </c>
      <c r="GS116" s="1154">
        <f t="shared" si="98"/>
        <v>0</v>
      </c>
      <c r="GT116" s="1154">
        <f t="shared" si="99"/>
        <v>0</v>
      </c>
      <c r="GU116" s="1154">
        <f t="shared" si="100"/>
        <v>0</v>
      </c>
      <c r="GV116" s="1154">
        <f t="shared" si="101"/>
        <v>0</v>
      </c>
      <c r="GW116" s="3908">
        <f t="shared" si="102"/>
        <v>0</v>
      </c>
      <c r="GX116" s="1154"/>
      <c r="GY116" s="1154">
        <f t="shared" si="79"/>
        <v>0</v>
      </c>
      <c r="GZ116" s="3675">
        <f t="shared" si="103"/>
        <v>0</v>
      </c>
      <c r="HA116" s="3655">
        <f t="shared" si="113"/>
        <v>0</v>
      </c>
      <c r="HB116" s="1154">
        <f t="shared" si="114"/>
        <v>0</v>
      </c>
      <c r="HC116" s="3657">
        <f t="shared" si="115"/>
        <v>0</v>
      </c>
      <c r="HD116" s="294">
        <f t="shared" si="116"/>
        <v>8.1999999999999993</v>
      </c>
      <c r="HE116" s="294">
        <f t="shared" si="117"/>
        <v>8.6999999999999993</v>
      </c>
      <c r="HF116" s="3634">
        <f t="shared" si="118"/>
        <v>8.6</v>
      </c>
      <c r="HG116" s="3784" t="str">
        <f t="shared" si="104"/>
        <v>Yes</v>
      </c>
      <c r="HH116" s="3771" t="str">
        <f t="shared" si="119"/>
        <v>NES</v>
      </c>
      <c r="HI116" s="1482" t="str">
        <f t="shared" si="105"/>
        <v>S-D1</v>
      </c>
      <c r="HJ116" s="1482" t="str">
        <f t="shared" si="106"/>
        <v>WSWW</v>
      </c>
      <c r="HK116" s="1482">
        <f t="shared" si="107"/>
        <v>0</v>
      </c>
      <c r="HL116" s="3603" t="s">
        <v>297</v>
      </c>
      <c r="HM116" s="2566" t="str">
        <f t="shared" si="80"/>
        <v/>
      </c>
      <c r="HN116" s="736" t="str">
        <f t="shared" si="108"/>
        <v>NFI</v>
      </c>
      <c r="HO116" s="1764" t="str">
        <f t="shared" si="81"/>
        <v>NES S-D1: NWL independent overall customer satisfaction score</v>
      </c>
      <c r="HP116" s="3627"/>
      <c r="HQ116" s="2524" t="str">
        <f t="shared" si="109"/>
        <v>NES</v>
      </c>
      <c r="HR116" s="2838"/>
      <c r="HS116" s="2892"/>
      <c r="HT116" s="3525"/>
      <c r="HU116" s="3526"/>
      <c r="HV116" s="3526"/>
      <c r="HW116" s="3527" t="str">
        <f t="shared" si="110"/>
        <v>NES S-D1: NWL independent overall customer satisfaction score</v>
      </c>
      <c r="HX116" s="3528" t="str">
        <f t="shared" si="111"/>
        <v>S-D1</v>
      </c>
    </row>
    <row r="117" spans="1:232" ht="15.75" customHeight="1">
      <c r="A117" s="341" t="str">
        <f t="shared" si="62"/>
        <v>PR14NESWSWW_S-D2</v>
      </c>
      <c r="B117" s="12" t="s">
        <v>370</v>
      </c>
      <c r="C117" s="12" t="s">
        <v>241</v>
      </c>
      <c r="D117" s="12" t="s">
        <v>1</v>
      </c>
      <c r="E117" s="12" t="s">
        <v>273</v>
      </c>
      <c r="F117" s="14" t="s">
        <v>1157</v>
      </c>
      <c r="G117" s="12" t="s">
        <v>316</v>
      </c>
      <c r="H117" s="44" t="s">
        <v>673</v>
      </c>
      <c r="I117" s="14" t="s">
        <v>3199</v>
      </c>
      <c r="J117" s="3900" t="s">
        <v>4347</v>
      </c>
      <c r="K117" s="3902" t="s">
        <v>5201</v>
      </c>
      <c r="L117" s="3903"/>
      <c r="M117" s="3904" t="s">
        <v>284</v>
      </c>
      <c r="N117" s="14" t="s">
        <v>1090</v>
      </c>
      <c r="O117" s="14" t="s">
        <v>1878</v>
      </c>
      <c r="P117" s="89" t="s">
        <v>1660</v>
      </c>
      <c r="Q117" s="98">
        <v>1</v>
      </c>
      <c r="R117" s="1401" t="s">
        <v>3991</v>
      </c>
      <c r="S117" s="106">
        <v>89.4</v>
      </c>
      <c r="T117" s="1927">
        <v>90</v>
      </c>
      <c r="U117" s="96">
        <v>90</v>
      </c>
      <c r="V117" s="96">
        <v>90</v>
      </c>
      <c r="W117" s="96">
        <v>90</v>
      </c>
      <c r="X117" s="1928">
        <v>90</v>
      </c>
      <c r="Y117" s="3450"/>
      <c r="Z117" s="143"/>
      <c r="AA117" s="143"/>
      <c r="AB117" s="143"/>
      <c r="AC117" s="3451"/>
      <c r="AH117" s="12">
        <f t="array" ref="AH117">SUM(('Sub-measures'!$A$3:$A$228=$A117)*('Sub-measures'!$P$3:$P$228&gt;"00"))</f>
        <v>0</v>
      </c>
      <c r="AI117" s="199" t="s">
        <v>282</v>
      </c>
      <c r="AJ117" s="172" t="s">
        <v>282</v>
      </c>
      <c r="AK117" s="172" t="s">
        <v>282</v>
      </c>
      <c r="AL117" s="172" t="s">
        <v>282</v>
      </c>
      <c r="AM117" s="200" t="s">
        <v>282</v>
      </c>
      <c r="AN117" s="319" t="s">
        <v>2057</v>
      </c>
      <c r="AO117" s="320" t="s">
        <v>2057</v>
      </c>
      <c r="AP117" s="320" t="s">
        <v>2057</v>
      </c>
      <c r="AQ117" s="320" t="s">
        <v>2057</v>
      </c>
      <c r="AR117" s="321" t="s">
        <v>2057</v>
      </c>
      <c r="AS117" s="319" t="s">
        <v>2057</v>
      </c>
      <c r="AT117" s="320" t="s">
        <v>2057</v>
      </c>
      <c r="AU117" s="320" t="s">
        <v>2057</v>
      </c>
      <c r="AV117" s="320" t="s">
        <v>2057</v>
      </c>
      <c r="AW117" s="321" t="s">
        <v>2057</v>
      </c>
      <c r="AX117" s="319" t="s">
        <v>2057</v>
      </c>
      <c r="AY117" s="320" t="s">
        <v>2057</v>
      </c>
      <c r="AZ117" s="320" t="s">
        <v>2057</v>
      </c>
      <c r="BA117" s="320" t="s">
        <v>2057</v>
      </c>
      <c r="BB117" s="321" t="s">
        <v>2057</v>
      </c>
      <c r="BC117" s="319" t="s">
        <v>2057</v>
      </c>
      <c r="BD117" s="320" t="s">
        <v>2057</v>
      </c>
      <c r="BE117" s="320" t="s">
        <v>2057</v>
      </c>
      <c r="BF117" s="320" t="s">
        <v>2057</v>
      </c>
      <c r="BG117" s="321" t="s">
        <v>2057</v>
      </c>
      <c r="BH117" s="337" t="s">
        <v>2057</v>
      </c>
      <c r="BI117" s="338"/>
      <c r="BJ117" s="338"/>
      <c r="BK117" s="339"/>
      <c r="BL117" s="337" t="s">
        <v>2057</v>
      </c>
      <c r="BM117" s="221"/>
      <c r="BN117" s="273">
        <v>1</v>
      </c>
      <c r="BO117" s="283" t="s">
        <v>2016</v>
      </c>
      <c r="BP117" s="1690">
        <v>83.72</v>
      </c>
      <c r="BQ117" s="294">
        <v>83.64</v>
      </c>
      <c r="BR117" s="294" t="s">
        <v>284</v>
      </c>
      <c r="BS117" s="294" t="s">
        <v>2483</v>
      </c>
      <c r="BT117" s="1154">
        <v>0</v>
      </c>
      <c r="BU117" s="294" t="s">
        <v>2483</v>
      </c>
      <c r="BV117" s="1154">
        <v>0</v>
      </c>
      <c r="BW117" s="2234" t="s">
        <v>2483</v>
      </c>
      <c r="BX117" s="2235">
        <v>0</v>
      </c>
      <c r="BY117" s="1690">
        <v>87.53</v>
      </c>
      <c r="BZ117" s="300" t="s">
        <v>284</v>
      </c>
      <c r="CA117" s="300">
        <v>0</v>
      </c>
      <c r="CB117" s="1350">
        <v>0</v>
      </c>
      <c r="CC117" s="300">
        <v>0</v>
      </c>
      <c r="CD117" s="1350">
        <v>0</v>
      </c>
      <c r="CE117" s="2244">
        <v>0</v>
      </c>
      <c r="CF117" s="2243">
        <v>0</v>
      </c>
      <c r="CG117" s="1690">
        <v>86.39</v>
      </c>
      <c r="CH117" s="300" t="s">
        <v>284</v>
      </c>
      <c r="CI117" s="300">
        <v>0</v>
      </c>
      <c r="CJ117" s="1350">
        <v>0</v>
      </c>
      <c r="CK117" s="300">
        <v>0</v>
      </c>
      <c r="CL117" s="1350">
        <v>0</v>
      </c>
      <c r="CM117" s="2244">
        <v>0</v>
      </c>
      <c r="CN117" s="2243">
        <v>0</v>
      </c>
      <c r="CO117" s="1690">
        <v>85.9</v>
      </c>
      <c r="CP117" s="300" t="s">
        <v>284</v>
      </c>
      <c r="CQ117" s="300">
        <v>0</v>
      </c>
      <c r="CR117" s="1350">
        <v>0</v>
      </c>
      <c r="CS117" s="300">
        <v>0</v>
      </c>
      <c r="CT117" s="1350">
        <v>0</v>
      </c>
      <c r="CU117" s="2244">
        <v>0</v>
      </c>
      <c r="CV117" s="2243">
        <v>0</v>
      </c>
      <c r="CW117" s="1690">
        <v>77.400000000000006</v>
      </c>
      <c r="CX117" s="300" t="s">
        <v>284</v>
      </c>
      <c r="CY117" s="300">
        <v>0</v>
      </c>
      <c r="CZ117" s="1154">
        <v>0</v>
      </c>
      <c r="DA117" s="300">
        <v>0</v>
      </c>
      <c r="DB117" s="1154">
        <v>0</v>
      </c>
      <c r="DC117" s="2244"/>
      <c r="DD117" s="2243"/>
      <c r="DE117" s="3381">
        <v>90</v>
      </c>
      <c r="DF117" s="3380" t="s">
        <v>282</v>
      </c>
      <c r="DG117" s="3380">
        <v>0</v>
      </c>
      <c r="DH117" s="3385">
        <v>0</v>
      </c>
      <c r="DI117" s="3380" t="s">
        <v>4686</v>
      </c>
      <c r="DJ117" s="3385">
        <v>0</v>
      </c>
      <c r="DK117" s="3380"/>
      <c r="DL117" s="3479"/>
      <c r="DM117" s="3381">
        <v>90</v>
      </c>
      <c r="DN117" s="3386" t="s">
        <v>282</v>
      </c>
      <c r="DO117" s="3386">
        <v>0</v>
      </c>
      <c r="DP117" s="3484">
        <v>0</v>
      </c>
      <c r="DQ117" s="3386">
        <v>0</v>
      </c>
      <c r="DR117" s="3484">
        <v>0</v>
      </c>
      <c r="DS117" s="3386"/>
      <c r="DT117" s="3485"/>
      <c r="DU117" s="3381" t="s">
        <v>1698</v>
      </c>
      <c r="DV117" s="3517" t="s">
        <v>1698</v>
      </c>
      <c r="DW117" s="3517">
        <v>0</v>
      </c>
      <c r="DX117" s="3835">
        <v>0</v>
      </c>
      <c r="DY117" s="3517" t="s">
        <v>4686</v>
      </c>
      <c r="DZ117" s="3835">
        <v>0</v>
      </c>
      <c r="EA117" s="3386"/>
      <c r="EB117" s="3484"/>
      <c r="EC117" s="2453">
        <v>0</v>
      </c>
      <c r="ED117" s="1839">
        <v>0</v>
      </c>
      <c r="EE117" s="1839">
        <v>0</v>
      </c>
      <c r="EF117" s="1839">
        <v>0</v>
      </c>
      <c r="EG117" s="1839">
        <v>1</v>
      </c>
      <c r="EH117" s="1839">
        <v>0</v>
      </c>
      <c r="EI117" s="1839">
        <v>0</v>
      </c>
      <c r="EJ117" s="1839">
        <v>0</v>
      </c>
      <c r="EK117" s="2448">
        <f t="shared" si="82"/>
        <v>1</v>
      </c>
      <c r="EL117" s="3065" t="str">
        <f t="shared" si="83"/>
        <v>Revenue</v>
      </c>
      <c r="EM117" s="2458">
        <f t="shared" si="63"/>
        <v>0</v>
      </c>
      <c r="EN117" s="1351">
        <f t="shared" si="64"/>
        <v>0</v>
      </c>
      <c r="EO117" s="1350">
        <f t="shared" si="65"/>
        <v>0</v>
      </c>
      <c r="EP117" s="1351">
        <f t="shared" si="66"/>
        <v>0</v>
      </c>
      <c r="EQ117" s="1350">
        <f t="shared" si="67"/>
        <v>0</v>
      </c>
      <c r="ER117" s="1351">
        <f t="shared" si="68"/>
        <v>0</v>
      </c>
      <c r="ES117" s="1350">
        <f t="shared" si="69"/>
        <v>0</v>
      </c>
      <c r="ET117" s="1351">
        <f t="shared" si="70"/>
        <v>0</v>
      </c>
      <c r="EU117" s="1350">
        <f t="shared" si="71"/>
        <v>0</v>
      </c>
      <c r="EV117" s="1351">
        <f t="shared" si="72"/>
        <v>0</v>
      </c>
      <c r="EW117" s="1350">
        <f t="shared" si="73"/>
        <v>0</v>
      </c>
      <c r="EX117" s="1351">
        <f t="shared" si="74"/>
        <v>0</v>
      </c>
      <c r="EY117" s="1350">
        <f t="shared" si="75"/>
        <v>0</v>
      </c>
      <c r="EZ117" s="1351">
        <f t="shared" si="76"/>
        <v>0</v>
      </c>
      <c r="FA117" s="1350">
        <f t="shared" si="77"/>
        <v>0</v>
      </c>
      <c r="FB117" s="1351">
        <f t="shared" si="78"/>
        <v>0</v>
      </c>
      <c r="FC117" s="2447">
        <f t="shared" si="84"/>
        <v>0</v>
      </c>
      <c r="FD117" s="2447">
        <f t="shared" si="85"/>
        <v>0</v>
      </c>
      <c r="FE117" s="2447">
        <f t="shared" si="86"/>
        <v>0</v>
      </c>
      <c r="FF117" s="2472" t="str">
        <f t="shared" si="112"/>
        <v>NES</v>
      </c>
      <c r="FG117" s="2216"/>
      <c r="FH117" s="294" t="str">
        <f t="shared" si="87"/>
        <v/>
      </c>
      <c r="FI117" s="1839" t="str">
        <f t="shared" si="88"/>
        <v/>
      </c>
      <c r="FJ117" s="2205" t="str">
        <f t="shared" si="89"/>
        <v/>
      </c>
      <c r="FK117" s="2229"/>
      <c r="FL117" s="294" t="str">
        <f t="shared" si="90"/>
        <v/>
      </c>
      <c r="FM117" s="1839" t="str">
        <f t="shared" si="91"/>
        <v/>
      </c>
      <c r="FN117" s="2205" t="str">
        <f t="shared" si="92"/>
        <v/>
      </c>
      <c r="FO117" s="2231"/>
      <c r="FP117" s="294"/>
      <c r="FQ117" s="1839"/>
      <c r="FR117" s="2205"/>
      <c r="FS117" s="2231"/>
      <c r="FT117" s="294"/>
      <c r="FU117" s="1839"/>
      <c r="FV117" s="2205"/>
      <c r="FW117" s="2231"/>
      <c r="FX117" s="294" t="str">
        <f t="shared" si="93"/>
        <v/>
      </c>
      <c r="FY117" s="1839" t="str">
        <f t="shared" si="94"/>
        <v/>
      </c>
      <c r="FZ117" s="2205" t="str">
        <f t="shared" si="95"/>
        <v/>
      </c>
      <c r="GA117" s="2206">
        <f>COUNTIF(FG117:FZ117, Validation!$D$55)</f>
        <v>0</v>
      </c>
      <c r="GB117" s="2206">
        <f>COUNTIF(FG117:FZ117, Validation!$D$54)</f>
        <v>0</v>
      </c>
      <c r="GC117" s="2217">
        <f t="shared" si="96"/>
        <v>0</v>
      </c>
      <c r="GD117" s="1350"/>
      <c r="GE117" s="1841">
        <f xml:space="preserve"> IF($R117 = Validation!$D$98, IFERROR((((BP117/S117)-1) * -1)," "), IFERROR(((BP117/S117)-1)," "))</f>
        <v>-6.3534675615212644E-2</v>
      </c>
      <c r="GF117" s="1839">
        <f xml:space="preserve"> IF($R118 = Validation!$D$98, IFERROR((((BQ117/T117)-1) * -1)," "), IFERROR(((BQ117/T117)-1)," "))</f>
        <v>-7.0666666666666655E-2</v>
      </c>
      <c r="GG117" s="1839">
        <f xml:space="preserve"> IF($R117 = Validation!$D$98, IFERROR((((BY117/U117)-1) * -1)," "), IFERROR(((BY117/U117)-1)," "))</f>
        <v>-2.7444444444444382E-2</v>
      </c>
      <c r="GH117" s="1839">
        <f xml:space="preserve"> IF($R117 = Validation!$D$98, IFERROR((((CG117/V117)-1) * -1)," "), IFERROR(((CG117/V117)-1)," "))</f>
        <v>-4.0111111111111097E-2</v>
      </c>
      <c r="GI117" s="1839"/>
      <c r="GJ117" s="1839"/>
      <c r="GK117" s="1840">
        <f xml:space="preserve"> IF($R117 = "", "", IF($R117 = Validation!$D$98, IFERROR((((BY117/S117)-1) * -1)," "), IFERROR(((BY117/S117)-1)," ")))</f>
        <v>-2.0917225950783047E-2</v>
      </c>
      <c r="GL117" s="1841">
        <f xml:space="preserve"> IF($R117 = "", "", IF($R117 = Validation!$D$98, IFERROR((((BQ117/BP117)-1) * -1)," "), IFERROR(((BQ117/BP117)-1)," ")))</f>
        <v>-9.5556617295744495E-4</v>
      </c>
      <c r="GM117" s="1839">
        <f xml:space="preserve"> IF($R117 = "", "", IF($R117 = Validation!$D$98, IFERROR((((BY117/BQ117)-1) * -1)," "), IFERROR(((BY117/BQ117)-1)," ")))</f>
        <v>4.6508847441415702E-2</v>
      </c>
      <c r="GN117" s="1839">
        <f xml:space="preserve"> IF($R117 = "", "", IF($R117 = Validation!$D$98, IFERROR((((CG117/BY117)-1) * -1)," "), IFERROR(((CG117/BY117)-1)," ")))</f>
        <v>-1.3024106020792847E-2</v>
      </c>
      <c r="GO117" s="1839"/>
      <c r="GP117" s="1839"/>
      <c r="GQ117" s="1840">
        <f xml:space="preserve"> IF($R117= "", "", IF($R117 = Validation!$D$98, IFERROR((((BY117/BP117)-1) * -1)," "), IFERROR(((BY117/BP117)-1)," ")))</f>
        <v>4.5508838987099898E-2</v>
      </c>
      <c r="GR117" s="3674">
        <f t="shared" si="97"/>
        <v>0</v>
      </c>
      <c r="GS117" s="1154">
        <f t="shared" si="98"/>
        <v>0</v>
      </c>
      <c r="GT117" s="1154">
        <f t="shared" si="99"/>
        <v>0</v>
      </c>
      <c r="GU117" s="1154">
        <f t="shared" si="100"/>
        <v>0</v>
      </c>
      <c r="GV117" s="1154">
        <f t="shared" si="101"/>
        <v>0</v>
      </c>
      <c r="GW117" s="3908">
        <f t="shared" si="102"/>
        <v>0</v>
      </c>
      <c r="GX117" s="1154"/>
      <c r="GY117" s="1154">
        <f t="shared" si="79"/>
        <v>0</v>
      </c>
      <c r="GZ117" s="3675">
        <f t="shared" si="103"/>
        <v>0</v>
      </c>
      <c r="HA117" s="3655">
        <f t="shared" si="113"/>
        <v>0</v>
      </c>
      <c r="HB117" s="1154">
        <f t="shared" si="114"/>
        <v>0</v>
      </c>
      <c r="HC117" s="3657">
        <f t="shared" si="115"/>
        <v>0</v>
      </c>
      <c r="HD117" s="294">
        <f t="shared" si="116"/>
        <v>90</v>
      </c>
      <c r="HE117" s="294" t="str">
        <f t="shared" si="117"/>
        <v>-</v>
      </c>
      <c r="HF117" s="3634">
        <f t="shared" si="118"/>
        <v>77.400000000000006</v>
      </c>
      <c r="HG117" s="3784" t="str">
        <f t="shared" si="104"/>
        <v>No</v>
      </c>
      <c r="HH117" s="3771" t="str">
        <f t="shared" si="119"/>
        <v>NES</v>
      </c>
      <c r="HI117" s="1482" t="str">
        <f t="shared" si="105"/>
        <v>S-D2</v>
      </c>
      <c r="HJ117" s="1482" t="str">
        <f t="shared" si="106"/>
        <v>WSWW</v>
      </c>
      <c r="HK117" s="1482" t="str">
        <f t="shared" si="107"/>
        <v>Revenue</v>
      </c>
      <c r="HL117" s="3603" t="s">
        <v>297</v>
      </c>
      <c r="HM117" s="2566" t="str">
        <f t="shared" si="80"/>
        <v/>
      </c>
      <c r="HN117" s="736" t="str">
        <f t="shared" si="108"/>
        <v>Out &amp; under</v>
      </c>
      <c r="HO117" s="1764" t="str">
        <f t="shared" si="81"/>
        <v>NES S-D2: Service incentive mechanism (SIM)</v>
      </c>
      <c r="HP117" s="3627" t="s">
        <v>2058</v>
      </c>
      <c r="HQ117" s="2524" t="str">
        <f t="shared" si="109"/>
        <v>NES</v>
      </c>
      <c r="HR117" s="2838"/>
      <c r="HS117" s="2892"/>
      <c r="HT117" s="3525"/>
      <c r="HU117" s="3526"/>
      <c r="HV117" s="3526"/>
      <c r="HW117" s="3527" t="str">
        <f t="shared" si="110"/>
        <v>NES S-D2: Service incentive mechanism (SIM)</v>
      </c>
      <c r="HX117" s="3528" t="str">
        <f t="shared" si="111"/>
        <v>S-D2</v>
      </c>
    </row>
    <row r="118" spans="1:232" ht="15.75" customHeight="1">
      <c r="A118" s="341" t="str">
        <f t="shared" si="62"/>
        <v>PR14NESWSWW_S-D3</v>
      </c>
      <c r="B118" s="12" t="s">
        <v>370</v>
      </c>
      <c r="C118" s="12" t="s">
        <v>241</v>
      </c>
      <c r="D118" s="12" t="s">
        <v>1</v>
      </c>
      <c r="E118" s="12" t="s">
        <v>273</v>
      </c>
      <c r="F118" s="14" t="s">
        <v>1157</v>
      </c>
      <c r="G118" s="12" t="s">
        <v>387</v>
      </c>
      <c r="H118" s="44" t="s">
        <v>674</v>
      </c>
      <c r="I118" s="14" t="s">
        <v>400</v>
      </c>
      <c r="J118" s="502" t="s">
        <v>81</v>
      </c>
      <c r="M118" s="172"/>
      <c r="N118" s="14" t="s">
        <v>1324</v>
      </c>
      <c r="O118" s="14" t="s">
        <v>1875</v>
      </c>
      <c r="P118" s="89" t="s">
        <v>1525</v>
      </c>
      <c r="Q118" s="148">
        <v>0</v>
      </c>
      <c r="R118" s="146" t="s">
        <v>3991</v>
      </c>
      <c r="S118" s="109">
        <v>32</v>
      </c>
      <c r="T118" s="1933">
        <v>32</v>
      </c>
      <c r="U118" s="98">
        <v>32</v>
      </c>
      <c r="V118" s="98">
        <v>32</v>
      </c>
      <c r="W118" s="98">
        <v>32</v>
      </c>
      <c r="X118" s="1934">
        <v>32</v>
      </c>
      <c r="Y118" s="3450"/>
      <c r="Z118" s="143"/>
      <c r="AA118" s="143"/>
      <c r="AB118" s="143"/>
      <c r="AC118" s="3451"/>
      <c r="AH118" s="12">
        <f t="array" ref="AH118">SUM(('Sub-measures'!$A$3:$A$228=$A118)*('Sub-measures'!$P$3:$P$228&gt;"00"))</f>
        <v>0</v>
      </c>
      <c r="AI118" s="199"/>
      <c r="AJ118" s="172"/>
      <c r="AK118" s="172"/>
      <c r="AL118" s="172"/>
      <c r="AM118" s="200"/>
      <c r="AN118" s="210"/>
      <c r="AO118" s="166"/>
      <c r="AP118" s="166"/>
      <c r="AQ118" s="166"/>
      <c r="AR118" s="209"/>
      <c r="AS118" s="210"/>
      <c r="AT118" s="166"/>
      <c r="AU118" s="166"/>
      <c r="AV118" s="166"/>
      <c r="AW118" s="209"/>
      <c r="AX118" s="210"/>
      <c r="AY118" s="166"/>
      <c r="AZ118" s="166"/>
      <c r="BA118" s="166"/>
      <c r="BB118" s="209"/>
      <c r="BC118" s="210"/>
      <c r="BD118" s="166"/>
      <c r="BE118" s="166"/>
      <c r="BF118" s="166"/>
      <c r="BG118" s="209"/>
      <c r="BH118" s="220"/>
      <c r="BI118" s="185"/>
      <c r="BJ118" s="185"/>
      <c r="BK118" s="221"/>
      <c r="BL118" s="220"/>
      <c r="BM118" s="221"/>
      <c r="BN118" s="273"/>
      <c r="BO118" s="283"/>
      <c r="BP118" s="805">
        <v>42</v>
      </c>
      <c r="BQ118" s="139">
        <v>49</v>
      </c>
      <c r="BR118" s="294" t="s">
        <v>282</v>
      </c>
      <c r="BS118" s="294" t="s">
        <v>2483</v>
      </c>
      <c r="BT118" s="1154">
        <v>0</v>
      </c>
      <c r="BU118" s="294" t="s">
        <v>2483</v>
      </c>
      <c r="BV118" s="1154">
        <v>0</v>
      </c>
      <c r="BW118" s="2234" t="s">
        <v>2483</v>
      </c>
      <c r="BX118" s="2235">
        <v>0</v>
      </c>
      <c r="BY118" s="805">
        <v>46</v>
      </c>
      <c r="BZ118" s="300" t="s">
        <v>282</v>
      </c>
      <c r="CA118" s="300">
        <v>0</v>
      </c>
      <c r="CB118" s="1350">
        <v>0</v>
      </c>
      <c r="CC118" s="300">
        <v>0</v>
      </c>
      <c r="CD118" s="1350">
        <v>0</v>
      </c>
      <c r="CE118" s="2244">
        <v>0</v>
      </c>
      <c r="CF118" s="2243">
        <v>0</v>
      </c>
      <c r="CG118" s="805">
        <v>44</v>
      </c>
      <c r="CH118" s="300" t="s">
        <v>282</v>
      </c>
      <c r="CI118" s="300">
        <v>0</v>
      </c>
      <c r="CJ118" s="1350">
        <v>0</v>
      </c>
      <c r="CK118" s="300">
        <v>0</v>
      </c>
      <c r="CL118" s="1350">
        <v>0</v>
      </c>
      <c r="CM118" s="2244">
        <v>0</v>
      </c>
      <c r="CN118" s="2243">
        <v>0</v>
      </c>
      <c r="CO118" s="805">
        <v>43</v>
      </c>
      <c r="CP118" s="300" t="s">
        <v>282</v>
      </c>
      <c r="CQ118" s="300">
        <v>0</v>
      </c>
      <c r="CR118" s="1350">
        <v>0</v>
      </c>
      <c r="CS118" s="300">
        <v>0</v>
      </c>
      <c r="CT118" s="1350">
        <v>0</v>
      </c>
      <c r="CU118" s="2244">
        <v>0</v>
      </c>
      <c r="CV118" s="2243">
        <v>0</v>
      </c>
      <c r="CW118" s="805">
        <v>40</v>
      </c>
      <c r="CX118" s="300" t="s">
        <v>282</v>
      </c>
      <c r="CY118" s="300">
        <v>0</v>
      </c>
      <c r="CZ118" s="1154">
        <v>0</v>
      </c>
      <c r="DA118" s="300">
        <v>0</v>
      </c>
      <c r="DB118" s="1154">
        <v>0</v>
      </c>
      <c r="DC118" s="2244"/>
      <c r="DD118" s="2243"/>
      <c r="DE118" s="3376">
        <v>32</v>
      </c>
      <c r="DF118" s="3380" t="s">
        <v>282</v>
      </c>
      <c r="DG118" s="3380">
        <v>0</v>
      </c>
      <c r="DH118" s="3385">
        <v>0</v>
      </c>
      <c r="DI118" s="3380">
        <v>0</v>
      </c>
      <c r="DJ118" s="3385">
        <v>0</v>
      </c>
      <c r="DK118" s="3380"/>
      <c r="DL118" s="3479"/>
      <c r="DM118" s="3376">
        <v>32</v>
      </c>
      <c r="DN118" s="3386" t="s">
        <v>282</v>
      </c>
      <c r="DO118" s="3386">
        <v>0</v>
      </c>
      <c r="DP118" s="3484">
        <v>0</v>
      </c>
      <c r="DQ118" s="3386">
        <v>0</v>
      </c>
      <c r="DR118" s="3484">
        <v>0</v>
      </c>
      <c r="DS118" s="3386"/>
      <c r="DT118" s="3485"/>
      <c r="DU118" s="3376">
        <v>45</v>
      </c>
      <c r="DV118" s="3517" t="s">
        <v>282</v>
      </c>
      <c r="DW118" s="3517">
        <v>0</v>
      </c>
      <c r="DX118" s="3835">
        <v>0</v>
      </c>
      <c r="DY118" s="3517">
        <v>0</v>
      </c>
      <c r="DZ118" s="3835">
        <v>0</v>
      </c>
      <c r="EA118" s="3386"/>
      <c r="EB118" s="3484"/>
      <c r="EC118" s="2453">
        <v>0</v>
      </c>
      <c r="ED118" s="1839">
        <v>0</v>
      </c>
      <c r="EE118" s="1839">
        <v>0</v>
      </c>
      <c r="EF118" s="1839">
        <v>0</v>
      </c>
      <c r="EG118" s="1839">
        <v>0</v>
      </c>
      <c r="EH118" s="1839">
        <v>0</v>
      </c>
      <c r="EI118" s="1839">
        <v>0</v>
      </c>
      <c r="EJ118" s="1839">
        <v>0</v>
      </c>
      <c r="EK118" s="2448">
        <f t="shared" si="82"/>
        <v>0</v>
      </c>
      <c r="EL118" s="3065">
        <f t="shared" si="83"/>
        <v>0</v>
      </c>
      <c r="EM118" s="2458">
        <f t="shared" si="63"/>
        <v>0</v>
      </c>
      <c r="EN118" s="1351">
        <f t="shared" si="64"/>
        <v>0</v>
      </c>
      <c r="EO118" s="1350">
        <f t="shared" si="65"/>
        <v>0</v>
      </c>
      <c r="EP118" s="1351">
        <f t="shared" si="66"/>
        <v>0</v>
      </c>
      <c r="EQ118" s="1350">
        <f t="shared" si="67"/>
        <v>0</v>
      </c>
      <c r="ER118" s="1351">
        <f t="shared" si="68"/>
        <v>0</v>
      </c>
      <c r="ES118" s="1350">
        <f t="shared" si="69"/>
        <v>0</v>
      </c>
      <c r="ET118" s="1351">
        <f t="shared" si="70"/>
        <v>0</v>
      </c>
      <c r="EU118" s="1350">
        <f t="shared" si="71"/>
        <v>0</v>
      </c>
      <c r="EV118" s="1351">
        <f t="shared" si="72"/>
        <v>0</v>
      </c>
      <c r="EW118" s="1350">
        <f t="shared" si="73"/>
        <v>0</v>
      </c>
      <c r="EX118" s="1351">
        <f t="shared" si="74"/>
        <v>0</v>
      </c>
      <c r="EY118" s="1350">
        <f t="shared" si="75"/>
        <v>0</v>
      </c>
      <c r="EZ118" s="1351">
        <f t="shared" si="76"/>
        <v>0</v>
      </c>
      <c r="FA118" s="1350">
        <f t="shared" si="77"/>
        <v>0</v>
      </c>
      <c r="FB118" s="1351">
        <f t="shared" si="78"/>
        <v>0</v>
      </c>
      <c r="FC118" s="2447">
        <f t="shared" si="84"/>
        <v>0</v>
      </c>
      <c r="FD118" s="2447">
        <f t="shared" si="85"/>
        <v>0</v>
      </c>
      <c r="FE118" s="2447">
        <f t="shared" si="86"/>
        <v>0</v>
      </c>
      <c r="FF118" s="2472" t="str">
        <f t="shared" si="112"/>
        <v>NES</v>
      </c>
      <c r="FG118" s="2216"/>
      <c r="FH118" s="139" t="str">
        <f t="shared" si="87"/>
        <v/>
      </c>
      <c r="FI118" s="1839" t="str">
        <f t="shared" si="88"/>
        <v/>
      </c>
      <c r="FJ118" s="2205" t="str">
        <f t="shared" si="89"/>
        <v/>
      </c>
      <c r="FK118" s="2229"/>
      <c r="FL118" s="139" t="str">
        <f t="shared" si="90"/>
        <v/>
      </c>
      <c r="FM118" s="1839" t="str">
        <f t="shared" si="91"/>
        <v/>
      </c>
      <c r="FN118" s="2205" t="str">
        <f t="shared" si="92"/>
        <v/>
      </c>
      <c r="FO118" s="2231"/>
      <c r="FP118" s="139"/>
      <c r="FQ118" s="1839"/>
      <c r="FR118" s="2205"/>
      <c r="FS118" s="2231"/>
      <c r="FT118" s="139"/>
      <c r="FU118" s="1839"/>
      <c r="FV118" s="2205"/>
      <c r="FW118" s="2231"/>
      <c r="FX118" s="294" t="str">
        <f t="shared" si="93"/>
        <v/>
      </c>
      <c r="FY118" s="1839" t="str">
        <f t="shared" si="94"/>
        <v/>
      </c>
      <c r="FZ118" s="2205" t="str">
        <f t="shared" si="95"/>
        <v/>
      </c>
      <c r="GA118" s="2206">
        <f>COUNTIF(FG118:FZ118, Validation!$D$55)</f>
        <v>0</v>
      </c>
      <c r="GB118" s="2206">
        <f>COUNTIF(FG118:FZ118, Validation!$D$54)</f>
        <v>0</v>
      </c>
      <c r="GC118" s="2217">
        <f t="shared" si="96"/>
        <v>0</v>
      </c>
      <c r="GD118" s="1350"/>
      <c r="GE118" s="1841">
        <f xml:space="preserve"> IF($R118 = Validation!$D$98, IFERROR((((BP118/S118)-1) * -1)," "), IFERROR(((BP118/S118)-1)," "))</f>
        <v>0.3125</v>
      </c>
      <c r="GF118" s="1839">
        <f xml:space="preserve"> IF($R119 = Validation!$D$98, IFERROR((((BQ118/T118)-1) * -1)," "), IFERROR(((BQ118/T118)-1)," "))</f>
        <v>0.53125</v>
      </c>
      <c r="GG118" s="1839">
        <f xml:space="preserve"> IF($R118 = Validation!$D$98, IFERROR((((BY118/U118)-1) * -1)," "), IFERROR(((BY118/U118)-1)," "))</f>
        <v>0.4375</v>
      </c>
      <c r="GH118" s="1839">
        <f xml:space="preserve"> IF($R118 = Validation!$D$98, IFERROR((((CG118/V118)-1) * -1)," "), IFERROR(((CG118/V118)-1)," "))</f>
        <v>0.375</v>
      </c>
      <c r="GI118" s="1839"/>
      <c r="GJ118" s="1839"/>
      <c r="GK118" s="1840">
        <f xml:space="preserve"> IF($R118 = "", "", IF($R118 = Validation!$D$98, IFERROR((((BY118/S118)-1) * -1)," "), IFERROR(((BY118/S118)-1)," ")))</f>
        <v>0.4375</v>
      </c>
      <c r="GL118" s="1841">
        <f xml:space="preserve"> IF($R118 = "", "", IF($R118 = Validation!$D$98, IFERROR((((BQ118/BP118)-1) * -1)," "), IFERROR(((BQ118/BP118)-1)," ")))</f>
        <v>0.16666666666666674</v>
      </c>
      <c r="GM118" s="1839">
        <f xml:space="preserve"> IF($R118 = "", "", IF($R118 = Validation!$D$98, IFERROR((((BY118/BQ118)-1) * -1)," "), IFERROR(((BY118/BQ118)-1)," ")))</f>
        <v>-6.1224489795918324E-2</v>
      </c>
      <c r="GN118" s="1839">
        <f xml:space="preserve"> IF($R118 = "", "", IF($R118 = Validation!$D$98, IFERROR((((CG118/BY118)-1) * -1)," "), IFERROR(((CG118/BY118)-1)," ")))</f>
        <v>-4.3478260869565188E-2</v>
      </c>
      <c r="GO118" s="1839"/>
      <c r="GP118" s="1839"/>
      <c r="GQ118" s="1840">
        <f xml:space="preserve"> IF($R118= "", "", IF($R118 = Validation!$D$98, IFERROR((((BY118/BP118)-1) * -1)," "), IFERROR(((BY118/BP118)-1)," ")))</f>
        <v>9.5238095238095344E-2</v>
      </c>
      <c r="GR118" s="3674">
        <f t="shared" si="97"/>
        <v>0</v>
      </c>
      <c r="GS118" s="1154">
        <f t="shared" si="98"/>
        <v>0</v>
      </c>
      <c r="GT118" s="1154">
        <f t="shared" si="99"/>
        <v>0</v>
      </c>
      <c r="GU118" s="1154">
        <f t="shared" si="100"/>
        <v>0</v>
      </c>
      <c r="GV118" s="1154">
        <f t="shared" si="101"/>
        <v>0</v>
      </c>
      <c r="GW118" s="3908">
        <f t="shared" si="102"/>
        <v>0</v>
      </c>
      <c r="GX118" s="1154"/>
      <c r="GY118" s="1154">
        <f t="shared" si="79"/>
        <v>0</v>
      </c>
      <c r="GZ118" s="3675">
        <f t="shared" si="103"/>
        <v>0</v>
      </c>
      <c r="HA118" s="3655">
        <f t="shared" si="113"/>
        <v>0</v>
      </c>
      <c r="HB118" s="1154">
        <f t="shared" si="114"/>
        <v>0</v>
      </c>
      <c r="HC118" s="3657">
        <f t="shared" si="115"/>
        <v>0</v>
      </c>
      <c r="HD118" s="139">
        <f t="shared" si="116"/>
        <v>32</v>
      </c>
      <c r="HE118" s="139">
        <f t="shared" si="117"/>
        <v>45</v>
      </c>
      <c r="HF118" s="3637">
        <f t="shared" si="118"/>
        <v>40</v>
      </c>
      <c r="HG118" s="3784" t="str">
        <f t="shared" si="104"/>
        <v>Yes</v>
      </c>
      <c r="HH118" s="3771" t="str">
        <f t="shared" si="119"/>
        <v>NES</v>
      </c>
      <c r="HI118" s="1482" t="str">
        <f t="shared" si="105"/>
        <v>S-D3</v>
      </c>
      <c r="HJ118" s="1482" t="str">
        <f t="shared" si="106"/>
        <v>WSWW</v>
      </c>
      <c r="HK118" s="1482">
        <f t="shared" si="107"/>
        <v>0</v>
      </c>
      <c r="HL118" s="3603" t="s">
        <v>297</v>
      </c>
      <c r="HM118" s="2566" t="str">
        <f t="shared" si="80"/>
        <v/>
      </c>
      <c r="HN118" s="736" t="str">
        <f t="shared" si="108"/>
        <v>NFI</v>
      </c>
      <c r="HO118" s="1764" t="str">
        <f t="shared" si="81"/>
        <v>NES S-D3: Domestic customer satisfaction, net promoter score</v>
      </c>
      <c r="HP118" s="3627" t="s">
        <v>1881</v>
      </c>
      <c r="HQ118" s="2524" t="str">
        <f t="shared" si="109"/>
        <v>NES</v>
      </c>
      <c r="HR118" s="2838"/>
      <c r="HS118" s="2892"/>
      <c r="HT118" s="3525"/>
      <c r="HU118" s="3526"/>
      <c r="HV118" s="3526"/>
      <c r="HW118" s="3527" t="str">
        <f t="shared" si="110"/>
        <v>NES S-D3: Domestic customer satisfaction, net promoter score</v>
      </c>
      <c r="HX118" s="3528" t="str">
        <f t="shared" si="111"/>
        <v>S-D3</v>
      </c>
    </row>
    <row r="119" spans="1:232" ht="15.75" customHeight="1">
      <c r="A119" s="341" t="str">
        <f t="shared" si="62"/>
        <v>PR14NESWSWW_S-E1</v>
      </c>
      <c r="B119" s="12" t="s">
        <v>370</v>
      </c>
      <c r="C119" s="12" t="s">
        <v>241</v>
      </c>
      <c r="D119" s="12" t="s">
        <v>1</v>
      </c>
      <c r="E119" s="12" t="s">
        <v>273</v>
      </c>
      <c r="F119" s="14" t="s">
        <v>1158</v>
      </c>
      <c r="G119" s="12" t="s">
        <v>317</v>
      </c>
      <c r="H119" s="44" t="s">
        <v>675</v>
      </c>
      <c r="I119" s="14" t="s">
        <v>75</v>
      </c>
      <c r="J119" s="502" t="s">
        <v>81</v>
      </c>
      <c r="M119" s="172"/>
      <c r="N119" s="14" t="s">
        <v>1324</v>
      </c>
      <c r="O119" s="14" t="s">
        <v>1875</v>
      </c>
      <c r="P119" s="89" t="s">
        <v>1525</v>
      </c>
      <c r="Q119" s="139" t="s">
        <v>2047</v>
      </c>
      <c r="R119" s="1157" t="s">
        <v>3991</v>
      </c>
      <c r="S119" s="120" t="s">
        <v>1445</v>
      </c>
      <c r="T119" s="1968"/>
      <c r="U119" s="135"/>
      <c r="V119" s="795">
        <v>94</v>
      </c>
      <c r="W119" s="795">
        <v>94</v>
      </c>
      <c r="X119" s="1973">
        <v>94</v>
      </c>
      <c r="Y119" s="3450"/>
      <c r="Z119" s="143"/>
      <c r="AA119" s="143"/>
      <c r="AB119" s="143"/>
      <c r="AC119" s="3451"/>
      <c r="AH119" s="12">
        <f t="array" ref="AH119">SUM(('Sub-measures'!$A$3:$A$228=$A119)*('Sub-measures'!$P$3:$P$228&gt;"00"))</f>
        <v>0</v>
      </c>
      <c r="AI119" s="199"/>
      <c r="AJ119" s="172"/>
      <c r="AK119" s="172"/>
      <c r="AL119" s="172"/>
      <c r="AM119" s="200"/>
      <c r="AN119" s="210"/>
      <c r="AO119" s="166"/>
      <c r="AP119" s="166"/>
      <c r="AQ119" s="166"/>
      <c r="AR119" s="209"/>
      <c r="AS119" s="210"/>
      <c r="AT119" s="166"/>
      <c r="AU119" s="166"/>
      <c r="AV119" s="166"/>
      <c r="AW119" s="209"/>
      <c r="AX119" s="210"/>
      <c r="AY119" s="166"/>
      <c r="AZ119" s="166"/>
      <c r="BA119" s="166"/>
      <c r="BB119" s="209"/>
      <c r="BC119" s="210"/>
      <c r="BD119" s="166"/>
      <c r="BE119" s="166"/>
      <c r="BF119" s="166"/>
      <c r="BG119" s="209"/>
      <c r="BH119" s="220"/>
      <c r="BI119" s="185"/>
      <c r="BJ119" s="185"/>
      <c r="BK119" s="221"/>
      <c r="BL119" s="220"/>
      <c r="BM119" s="221"/>
      <c r="BN119" s="273"/>
      <c r="BO119" s="283"/>
      <c r="BP119" s="805">
        <v>91</v>
      </c>
      <c r="BQ119" s="139">
        <v>94</v>
      </c>
      <c r="BR119" s="294" t="s">
        <v>2483</v>
      </c>
      <c r="BS119" s="294" t="s">
        <v>2483</v>
      </c>
      <c r="BT119" s="1154">
        <v>0</v>
      </c>
      <c r="BU119" s="294" t="s">
        <v>2483</v>
      </c>
      <c r="BV119" s="1154">
        <v>0</v>
      </c>
      <c r="BW119" s="2234" t="s">
        <v>2483</v>
      </c>
      <c r="BX119" s="2235">
        <v>0</v>
      </c>
      <c r="BY119" s="805">
        <v>94</v>
      </c>
      <c r="BZ119" s="300" t="s">
        <v>1698</v>
      </c>
      <c r="CA119" s="300">
        <v>0</v>
      </c>
      <c r="CB119" s="1350">
        <v>0</v>
      </c>
      <c r="CC119" s="300">
        <v>0</v>
      </c>
      <c r="CD119" s="1350">
        <v>0</v>
      </c>
      <c r="CE119" s="2244">
        <v>0</v>
      </c>
      <c r="CF119" s="2243">
        <v>0</v>
      </c>
      <c r="CG119" s="805">
        <v>94</v>
      </c>
      <c r="CH119" s="300" t="s">
        <v>282</v>
      </c>
      <c r="CI119" s="300">
        <v>0</v>
      </c>
      <c r="CJ119" s="1350">
        <v>0</v>
      </c>
      <c r="CK119" s="300">
        <v>0</v>
      </c>
      <c r="CL119" s="1350">
        <v>0</v>
      </c>
      <c r="CM119" s="2244">
        <v>0</v>
      </c>
      <c r="CN119" s="2243">
        <v>0</v>
      </c>
      <c r="CO119" s="805">
        <v>93</v>
      </c>
      <c r="CP119" s="300" t="s">
        <v>284</v>
      </c>
      <c r="CQ119" s="300">
        <v>0</v>
      </c>
      <c r="CR119" s="1350">
        <v>0</v>
      </c>
      <c r="CS119" s="300">
        <v>0</v>
      </c>
      <c r="CT119" s="1350">
        <v>0</v>
      </c>
      <c r="CU119" s="2244">
        <v>0</v>
      </c>
      <c r="CV119" s="2243">
        <v>0</v>
      </c>
      <c r="CW119" s="805">
        <v>93</v>
      </c>
      <c r="CX119" s="300" t="s">
        <v>284</v>
      </c>
      <c r="CY119" s="300">
        <v>0</v>
      </c>
      <c r="CZ119" s="1154">
        <v>0</v>
      </c>
      <c r="DA119" s="300">
        <v>0</v>
      </c>
      <c r="DB119" s="1154">
        <v>0</v>
      </c>
      <c r="DC119" s="2244"/>
      <c r="DD119" s="2243"/>
      <c r="DE119" s="3389">
        <v>94</v>
      </c>
      <c r="DF119" s="3380" t="s">
        <v>282</v>
      </c>
      <c r="DG119" s="3380">
        <v>0</v>
      </c>
      <c r="DH119" s="3385">
        <v>0</v>
      </c>
      <c r="DI119" s="3380">
        <v>0</v>
      </c>
      <c r="DJ119" s="3385">
        <v>0</v>
      </c>
      <c r="DK119" s="3380"/>
      <c r="DL119" s="3479"/>
      <c r="DM119" s="3389">
        <v>94</v>
      </c>
      <c r="DN119" s="3386" t="s">
        <v>282</v>
      </c>
      <c r="DO119" s="3386">
        <v>0</v>
      </c>
      <c r="DP119" s="3484">
        <v>0</v>
      </c>
      <c r="DQ119" s="3386">
        <v>0</v>
      </c>
      <c r="DR119" s="3484">
        <v>0</v>
      </c>
      <c r="DS119" s="3386"/>
      <c r="DT119" s="3485"/>
      <c r="DU119" s="3376">
        <v>94</v>
      </c>
      <c r="DV119" s="3517" t="s">
        <v>282</v>
      </c>
      <c r="DW119" s="3517">
        <v>0</v>
      </c>
      <c r="DX119" s="3835">
        <v>0</v>
      </c>
      <c r="DY119" s="3517">
        <v>0</v>
      </c>
      <c r="DZ119" s="3835">
        <v>0</v>
      </c>
      <c r="EA119" s="3386"/>
      <c r="EB119" s="3484"/>
      <c r="EC119" s="2453">
        <v>0</v>
      </c>
      <c r="ED119" s="1839">
        <v>0</v>
      </c>
      <c r="EE119" s="1839">
        <v>0</v>
      </c>
      <c r="EF119" s="1839">
        <v>0</v>
      </c>
      <c r="EG119" s="1839">
        <v>0</v>
      </c>
      <c r="EH119" s="1839">
        <v>0</v>
      </c>
      <c r="EI119" s="1839">
        <v>0</v>
      </c>
      <c r="EJ119" s="1839">
        <v>0</v>
      </c>
      <c r="EK119" s="2448">
        <f t="shared" si="82"/>
        <v>0</v>
      </c>
      <c r="EL119" s="3065">
        <f t="shared" si="83"/>
        <v>0</v>
      </c>
      <c r="EM119" s="2458">
        <f t="shared" si="63"/>
        <v>0</v>
      </c>
      <c r="EN119" s="1351">
        <f t="shared" si="64"/>
        <v>0</v>
      </c>
      <c r="EO119" s="1350">
        <f t="shared" si="65"/>
        <v>0</v>
      </c>
      <c r="EP119" s="1351">
        <f t="shared" si="66"/>
        <v>0</v>
      </c>
      <c r="EQ119" s="1350">
        <f t="shared" si="67"/>
        <v>0</v>
      </c>
      <c r="ER119" s="1351">
        <f t="shared" si="68"/>
        <v>0</v>
      </c>
      <c r="ES119" s="1350">
        <f t="shared" si="69"/>
        <v>0</v>
      </c>
      <c r="ET119" s="1351">
        <f t="shared" si="70"/>
        <v>0</v>
      </c>
      <c r="EU119" s="1350">
        <f t="shared" si="71"/>
        <v>0</v>
      </c>
      <c r="EV119" s="1351">
        <f t="shared" si="72"/>
        <v>0</v>
      </c>
      <c r="EW119" s="1350">
        <f t="shared" si="73"/>
        <v>0</v>
      </c>
      <c r="EX119" s="1351">
        <f t="shared" si="74"/>
        <v>0</v>
      </c>
      <c r="EY119" s="1350">
        <f t="shared" si="75"/>
        <v>0</v>
      </c>
      <c r="EZ119" s="1351">
        <f t="shared" si="76"/>
        <v>0</v>
      </c>
      <c r="FA119" s="1350">
        <f t="shared" si="77"/>
        <v>0</v>
      </c>
      <c r="FB119" s="1351">
        <f t="shared" si="78"/>
        <v>0</v>
      </c>
      <c r="FC119" s="2447">
        <f t="shared" si="84"/>
        <v>0</v>
      </c>
      <c r="FD119" s="2447">
        <f t="shared" si="85"/>
        <v>0</v>
      </c>
      <c r="FE119" s="2447">
        <f t="shared" si="86"/>
        <v>0</v>
      </c>
      <c r="FF119" s="2472" t="str">
        <f t="shared" si="112"/>
        <v>NES</v>
      </c>
      <c r="FG119" s="2216"/>
      <c r="FH119" s="125" t="str">
        <f t="shared" si="87"/>
        <v/>
      </c>
      <c r="FI119" s="1839" t="str">
        <f t="shared" si="88"/>
        <v/>
      </c>
      <c r="FJ119" s="2205" t="str">
        <f t="shared" si="89"/>
        <v/>
      </c>
      <c r="FK119" s="2229"/>
      <c r="FL119" s="125" t="str">
        <f t="shared" si="90"/>
        <v/>
      </c>
      <c r="FM119" s="1839" t="str">
        <f t="shared" si="91"/>
        <v/>
      </c>
      <c r="FN119" s="2205" t="str">
        <f t="shared" si="92"/>
        <v/>
      </c>
      <c r="FO119" s="2231"/>
      <c r="FP119" s="125"/>
      <c r="FQ119" s="1839"/>
      <c r="FR119" s="2205"/>
      <c r="FS119" s="2231"/>
      <c r="FT119" s="125"/>
      <c r="FU119" s="1839"/>
      <c r="FV119" s="2205"/>
      <c r="FW119" s="2231"/>
      <c r="FX119" s="294" t="str">
        <f t="shared" si="93"/>
        <v/>
      </c>
      <c r="FY119" s="1839" t="str">
        <f t="shared" si="94"/>
        <v/>
      </c>
      <c r="FZ119" s="2205" t="str">
        <f t="shared" si="95"/>
        <v/>
      </c>
      <c r="GA119" s="2206">
        <f>COUNTIF(FG119:FZ119, Validation!$D$55)</f>
        <v>0</v>
      </c>
      <c r="GB119" s="2206">
        <f>COUNTIF(FG119:FZ119, Validation!$D$54)</f>
        <v>0</v>
      </c>
      <c r="GC119" s="2217">
        <f t="shared" si="96"/>
        <v>0</v>
      </c>
      <c r="GD119" s="1350"/>
      <c r="GE119" s="1841" t="str">
        <f xml:space="preserve"> IF($R119 = Validation!$D$98, IFERROR((((BP119/S119)-1) * -1)," "), IFERROR(((BP119/S119)-1)," "))</f>
        <v xml:space="preserve"> </v>
      </c>
      <c r="GF119" s="1839" t="str">
        <f xml:space="preserve"> IF($R120 = Validation!$D$98, IFERROR((((BQ119/T119)-1) * -1)," "), IFERROR(((BQ119/T119)-1)," "))</f>
        <v xml:space="preserve"> </v>
      </c>
      <c r="GG119" s="1839" t="str">
        <f xml:space="preserve"> IF($R119 = Validation!$D$98, IFERROR((((BY119/U119)-1) * -1)," "), IFERROR(((BY119/U119)-1)," "))</f>
        <v xml:space="preserve"> </v>
      </c>
      <c r="GH119" s="1839">
        <f xml:space="preserve"> IF($R119 = Validation!$D$98, IFERROR((((CG119/V119)-1) * -1)," "), IFERROR(((CG119/V119)-1)," "))</f>
        <v>0</v>
      </c>
      <c r="GI119" s="1839"/>
      <c r="GJ119" s="1839"/>
      <c r="GK119" s="1840" t="str">
        <f xml:space="preserve"> IF($R119 = "", "", IF($R119 = Validation!$D$98, IFERROR((((BY119/S119)-1) * -1)," "), IFERROR(((BY119/S119)-1)," ")))</f>
        <v xml:space="preserve"> </v>
      </c>
      <c r="GL119" s="1841">
        <f xml:space="preserve"> IF($R119 = "", "", IF($R119 = Validation!$D$98, IFERROR((((BQ119/BP119)-1) * -1)," "), IFERROR(((BQ119/BP119)-1)," ")))</f>
        <v>3.2967032967033072E-2</v>
      </c>
      <c r="GM119" s="1839">
        <f xml:space="preserve"> IF($R119 = "", "", IF($R119 = Validation!$D$98, IFERROR((((BY119/BQ119)-1) * -1)," "), IFERROR(((BY119/BQ119)-1)," ")))</f>
        <v>0</v>
      </c>
      <c r="GN119" s="1839">
        <f xml:space="preserve"> IF($R119 = "", "", IF($R119 = Validation!$D$98, IFERROR((((CG119/BY119)-1) * -1)," "), IFERROR(((CG119/BY119)-1)," ")))</f>
        <v>0</v>
      </c>
      <c r="GO119" s="1839"/>
      <c r="GP119" s="1839"/>
      <c r="GQ119" s="1840">
        <f xml:space="preserve"> IF($R119= "", "", IF($R119 = Validation!$D$98, IFERROR((((BY119/BP119)-1) * -1)," "), IFERROR(((BY119/BP119)-1)," ")))</f>
        <v>3.2967032967033072E-2</v>
      </c>
      <c r="GR119" s="3674">
        <f t="shared" si="97"/>
        <v>0</v>
      </c>
      <c r="GS119" s="1154">
        <f t="shared" si="98"/>
        <v>0</v>
      </c>
      <c r="GT119" s="1154">
        <f t="shared" si="99"/>
        <v>0</v>
      </c>
      <c r="GU119" s="1154">
        <f t="shared" si="100"/>
        <v>0</v>
      </c>
      <c r="GV119" s="1154">
        <f t="shared" si="101"/>
        <v>0</v>
      </c>
      <c r="GW119" s="3908">
        <f t="shared" si="102"/>
        <v>0</v>
      </c>
      <c r="GX119" s="1154"/>
      <c r="GY119" s="1154">
        <f t="shared" si="79"/>
        <v>0</v>
      </c>
      <c r="GZ119" s="3675">
        <f t="shared" si="103"/>
        <v>0</v>
      </c>
      <c r="HA119" s="3655">
        <f t="shared" si="113"/>
        <v>0</v>
      </c>
      <c r="HB119" s="1154">
        <f t="shared" si="114"/>
        <v>0</v>
      </c>
      <c r="HC119" s="3657">
        <f t="shared" si="115"/>
        <v>0</v>
      </c>
      <c r="HD119" s="139">
        <f t="shared" si="116"/>
        <v>94</v>
      </c>
      <c r="HE119" s="139">
        <f t="shared" si="117"/>
        <v>94</v>
      </c>
      <c r="HF119" s="3637">
        <f t="shared" si="118"/>
        <v>93</v>
      </c>
      <c r="HG119" s="3784" t="str">
        <f t="shared" si="104"/>
        <v>No</v>
      </c>
      <c r="HH119" s="3771" t="str">
        <f t="shared" si="119"/>
        <v>NES</v>
      </c>
      <c r="HI119" s="1482" t="str">
        <f t="shared" si="105"/>
        <v>S-E1</v>
      </c>
      <c r="HJ119" s="1482" t="str">
        <f t="shared" si="106"/>
        <v>WSWW</v>
      </c>
      <c r="HK119" s="1482">
        <f t="shared" si="107"/>
        <v>0</v>
      </c>
      <c r="HL119" s="3603" t="s">
        <v>297</v>
      </c>
      <c r="HM119" s="2566" t="str">
        <f t="shared" si="80"/>
        <v/>
      </c>
      <c r="HN119" s="736" t="str">
        <f t="shared" si="108"/>
        <v>NFI</v>
      </c>
      <c r="HO119" s="1764" t="str">
        <f t="shared" si="81"/>
        <v>NES S-E1: NWL independent survey on keeping customers informed</v>
      </c>
      <c r="HP119" s="3627"/>
      <c r="HQ119" s="2524" t="str">
        <f t="shared" si="109"/>
        <v>NES</v>
      </c>
      <c r="HR119" s="2838"/>
      <c r="HS119" s="2892"/>
      <c r="HT119" s="3525"/>
      <c r="HU119" s="3526"/>
      <c r="HV119" s="3526"/>
      <c r="HW119" s="3527" t="str">
        <f t="shared" si="110"/>
        <v>NES S-E1: NWL independent survey on keeping customers informed</v>
      </c>
      <c r="HX119" s="3528" t="str">
        <f t="shared" si="111"/>
        <v>S-E1</v>
      </c>
    </row>
    <row r="120" spans="1:232" ht="15.75" customHeight="1">
      <c r="A120" s="341" t="str">
        <f t="shared" si="62"/>
        <v>PR14NESWSWW_S-F1</v>
      </c>
      <c r="B120" s="12" t="s">
        <v>370</v>
      </c>
      <c r="C120" s="12" t="s">
        <v>241</v>
      </c>
      <c r="D120" s="12" t="s">
        <v>1</v>
      </c>
      <c r="E120" s="12" t="s">
        <v>273</v>
      </c>
      <c r="F120" s="14" t="s">
        <v>1166</v>
      </c>
      <c r="G120" s="12" t="s">
        <v>318</v>
      </c>
      <c r="H120" s="44" t="s">
        <v>676</v>
      </c>
      <c r="I120" s="14" t="s">
        <v>401</v>
      </c>
      <c r="J120" s="502" t="s">
        <v>81</v>
      </c>
      <c r="M120" s="172"/>
      <c r="N120" s="14" t="s">
        <v>1105</v>
      </c>
      <c r="O120" s="14" t="s">
        <v>1877</v>
      </c>
      <c r="P120" s="89" t="s">
        <v>1446</v>
      </c>
      <c r="Q120" s="148">
        <v>0</v>
      </c>
      <c r="R120" s="146" t="s">
        <v>3958</v>
      </c>
      <c r="S120" s="109">
        <v>206</v>
      </c>
      <c r="T120" s="1933">
        <v>194</v>
      </c>
      <c r="U120" s="98">
        <v>183</v>
      </c>
      <c r="V120" s="98">
        <v>172</v>
      </c>
      <c r="W120" s="98">
        <v>161</v>
      </c>
      <c r="X120" s="1934">
        <v>150</v>
      </c>
      <c r="Y120" s="3450"/>
      <c r="Z120" s="143"/>
      <c r="AA120" s="143"/>
      <c r="AB120" s="143"/>
      <c r="AC120" s="3451"/>
      <c r="AH120" s="12">
        <f t="array" ref="AH120">SUM(('Sub-measures'!$A$3:$A$228=$A120)*('Sub-measures'!$P$3:$P$228&gt;"00"))</f>
        <v>0</v>
      </c>
      <c r="AI120" s="199"/>
      <c r="AJ120" s="172"/>
      <c r="AK120" s="172"/>
      <c r="AL120" s="172"/>
      <c r="AM120" s="200"/>
      <c r="AN120" s="210"/>
      <c r="AO120" s="166"/>
      <c r="AP120" s="166"/>
      <c r="AQ120" s="166"/>
      <c r="AR120" s="209"/>
      <c r="AS120" s="210"/>
      <c r="AT120" s="166"/>
      <c r="AU120" s="166"/>
      <c r="AV120" s="166"/>
      <c r="AW120" s="209"/>
      <c r="AX120" s="210"/>
      <c r="AY120" s="166"/>
      <c r="AZ120" s="166"/>
      <c r="BA120" s="166"/>
      <c r="BB120" s="209"/>
      <c r="BC120" s="210"/>
      <c r="BD120" s="166"/>
      <c r="BE120" s="166"/>
      <c r="BF120" s="166"/>
      <c r="BG120" s="209"/>
      <c r="BH120" s="220"/>
      <c r="BI120" s="185"/>
      <c r="BJ120" s="185"/>
      <c r="BK120" s="221"/>
      <c r="BL120" s="220"/>
      <c r="BM120" s="221"/>
      <c r="BN120" s="273"/>
      <c r="BO120" s="283"/>
      <c r="BP120" s="805">
        <v>213.6</v>
      </c>
      <c r="BQ120" s="139">
        <v>225.2</v>
      </c>
      <c r="BR120" s="294" t="s">
        <v>284</v>
      </c>
      <c r="BS120" s="294" t="s">
        <v>2483</v>
      </c>
      <c r="BT120" s="1154">
        <v>0</v>
      </c>
      <c r="BU120" s="294" t="s">
        <v>2483</v>
      </c>
      <c r="BV120" s="1154">
        <v>0</v>
      </c>
      <c r="BW120" s="2234" t="s">
        <v>2483</v>
      </c>
      <c r="BX120" s="2235">
        <v>0</v>
      </c>
      <c r="BY120" s="805">
        <v>187.7</v>
      </c>
      <c r="BZ120" s="300" t="s">
        <v>284</v>
      </c>
      <c r="CA120" s="300">
        <v>0</v>
      </c>
      <c r="CB120" s="1350">
        <v>0</v>
      </c>
      <c r="CC120" s="300">
        <v>0</v>
      </c>
      <c r="CD120" s="1350">
        <v>0</v>
      </c>
      <c r="CE120" s="2244">
        <v>0</v>
      </c>
      <c r="CF120" s="2243">
        <v>0</v>
      </c>
      <c r="CG120" s="805">
        <v>164</v>
      </c>
      <c r="CH120" s="300" t="s">
        <v>282</v>
      </c>
      <c r="CI120" s="300">
        <v>0</v>
      </c>
      <c r="CJ120" s="1350">
        <v>0</v>
      </c>
      <c r="CK120" s="300">
        <v>0</v>
      </c>
      <c r="CL120" s="1350">
        <v>0</v>
      </c>
      <c r="CM120" s="2244">
        <v>0</v>
      </c>
      <c r="CN120" s="2243">
        <v>0</v>
      </c>
      <c r="CO120" s="805">
        <v>148</v>
      </c>
      <c r="CP120" s="300" t="s">
        <v>282</v>
      </c>
      <c r="CQ120" s="300">
        <v>0</v>
      </c>
      <c r="CR120" s="1350">
        <v>0</v>
      </c>
      <c r="CS120" s="300">
        <v>0</v>
      </c>
      <c r="CT120" s="1350">
        <v>0</v>
      </c>
      <c r="CU120" s="2244">
        <v>0</v>
      </c>
      <c r="CV120" s="2243">
        <v>0</v>
      </c>
      <c r="CW120" s="805">
        <v>139</v>
      </c>
      <c r="CX120" s="300" t="s">
        <v>282</v>
      </c>
      <c r="CY120" s="300">
        <v>0</v>
      </c>
      <c r="CZ120" s="1154">
        <v>0</v>
      </c>
      <c r="DA120" s="300">
        <v>0</v>
      </c>
      <c r="DB120" s="1154">
        <v>0</v>
      </c>
      <c r="DC120" s="2244"/>
      <c r="DD120" s="2243"/>
      <c r="DE120" s="3376">
        <v>38</v>
      </c>
      <c r="DF120" s="3380" t="s">
        <v>282</v>
      </c>
      <c r="DG120" s="3380">
        <v>0</v>
      </c>
      <c r="DH120" s="3385">
        <v>0</v>
      </c>
      <c r="DI120" s="3380">
        <v>0</v>
      </c>
      <c r="DJ120" s="3385">
        <v>0</v>
      </c>
      <c r="DK120" s="3380"/>
      <c r="DL120" s="3479"/>
      <c r="DM120" s="3376">
        <v>33</v>
      </c>
      <c r="DN120" s="3386" t="s">
        <v>282</v>
      </c>
      <c r="DO120" s="3386">
        <v>0</v>
      </c>
      <c r="DP120" s="3484">
        <v>0</v>
      </c>
      <c r="DQ120" s="3386">
        <v>0</v>
      </c>
      <c r="DR120" s="3484">
        <v>0</v>
      </c>
      <c r="DS120" s="3386"/>
      <c r="DT120" s="3485"/>
      <c r="DU120" s="3376">
        <v>140</v>
      </c>
      <c r="DV120" s="3517" t="s">
        <v>282</v>
      </c>
      <c r="DW120" s="3517">
        <v>0</v>
      </c>
      <c r="DX120" s="3835">
        <v>0</v>
      </c>
      <c r="DY120" s="3517">
        <v>0</v>
      </c>
      <c r="DZ120" s="3835">
        <v>0</v>
      </c>
      <c r="EA120" s="3386"/>
      <c r="EB120" s="3484"/>
      <c r="EC120" s="2453">
        <v>0</v>
      </c>
      <c r="ED120" s="1839">
        <v>0</v>
      </c>
      <c r="EE120" s="1839">
        <v>0</v>
      </c>
      <c r="EF120" s="1839">
        <v>0</v>
      </c>
      <c r="EG120" s="1839">
        <v>0</v>
      </c>
      <c r="EH120" s="1839">
        <v>0</v>
      </c>
      <c r="EI120" s="1839">
        <v>0</v>
      </c>
      <c r="EJ120" s="1839">
        <v>0</v>
      </c>
      <c r="EK120" s="2448">
        <f t="shared" si="82"/>
        <v>0</v>
      </c>
      <c r="EL120" s="3065">
        <f t="shared" si="83"/>
        <v>0</v>
      </c>
      <c r="EM120" s="2458">
        <f t="shared" si="63"/>
        <v>0</v>
      </c>
      <c r="EN120" s="1351">
        <f t="shared" si="64"/>
        <v>0</v>
      </c>
      <c r="EO120" s="1350">
        <f t="shared" si="65"/>
        <v>0</v>
      </c>
      <c r="EP120" s="1351">
        <f t="shared" si="66"/>
        <v>0</v>
      </c>
      <c r="EQ120" s="1350">
        <f t="shared" si="67"/>
        <v>0</v>
      </c>
      <c r="ER120" s="1351">
        <f t="shared" si="68"/>
        <v>0</v>
      </c>
      <c r="ES120" s="1350">
        <f t="shared" si="69"/>
        <v>0</v>
      </c>
      <c r="ET120" s="1351">
        <f t="shared" si="70"/>
        <v>0</v>
      </c>
      <c r="EU120" s="1350">
        <f t="shared" si="71"/>
        <v>0</v>
      </c>
      <c r="EV120" s="1351">
        <f t="shared" si="72"/>
        <v>0</v>
      </c>
      <c r="EW120" s="1350">
        <f t="shared" si="73"/>
        <v>0</v>
      </c>
      <c r="EX120" s="1351">
        <f t="shared" si="74"/>
        <v>0</v>
      </c>
      <c r="EY120" s="1350">
        <f t="shared" si="75"/>
        <v>0</v>
      </c>
      <c r="EZ120" s="1351">
        <f t="shared" si="76"/>
        <v>0</v>
      </c>
      <c r="FA120" s="1350">
        <f t="shared" si="77"/>
        <v>0</v>
      </c>
      <c r="FB120" s="1351">
        <f t="shared" si="78"/>
        <v>0</v>
      </c>
      <c r="FC120" s="2447">
        <f t="shared" si="84"/>
        <v>0</v>
      </c>
      <c r="FD120" s="2447">
        <f t="shared" si="85"/>
        <v>0</v>
      </c>
      <c r="FE120" s="2447">
        <f t="shared" si="86"/>
        <v>0</v>
      </c>
      <c r="FF120" s="2472" t="str">
        <f t="shared" si="112"/>
        <v>NES</v>
      </c>
      <c r="FG120" s="2216"/>
      <c r="FH120" s="139" t="str">
        <f t="shared" si="87"/>
        <v/>
      </c>
      <c r="FI120" s="1839" t="str">
        <f t="shared" si="88"/>
        <v/>
      </c>
      <c r="FJ120" s="2205" t="str">
        <f t="shared" si="89"/>
        <v/>
      </c>
      <c r="FK120" s="2229"/>
      <c r="FL120" s="139" t="str">
        <f t="shared" si="90"/>
        <v/>
      </c>
      <c r="FM120" s="1839" t="str">
        <f t="shared" si="91"/>
        <v/>
      </c>
      <c r="FN120" s="2205" t="str">
        <f t="shared" si="92"/>
        <v/>
      </c>
      <c r="FO120" s="2231"/>
      <c r="FP120" s="139"/>
      <c r="FQ120" s="1839"/>
      <c r="FR120" s="2205"/>
      <c r="FS120" s="2231"/>
      <c r="FT120" s="139"/>
      <c r="FU120" s="1839"/>
      <c r="FV120" s="2205"/>
      <c r="FW120" s="2231"/>
      <c r="FX120" s="294" t="str">
        <f t="shared" si="93"/>
        <v/>
      </c>
      <c r="FY120" s="1839" t="str">
        <f t="shared" si="94"/>
        <v/>
      </c>
      <c r="FZ120" s="2205" t="str">
        <f t="shared" si="95"/>
        <v/>
      </c>
      <c r="GA120" s="2206">
        <f>COUNTIF(FG120:FZ120, Validation!$D$55)</f>
        <v>0</v>
      </c>
      <c r="GB120" s="2206">
        <f>COUNTIF(FG120:FZ120, Validation!$D$54)</f>
        <v>0</v>
      </c>
      <c r="GC120" s="2217">
        <f t="shared" si="96"/>
        <v>0</v>
      </c>
      <c r="GD120" s="1350"/>
      <c r="GE120" s="1841">
        <f xml:space="preserve"> IF($R120 = Validation!$D$98, IFERROR((((BP120/S120)-1) * -1)," "), IFERROR(((BP120/S120)-1)," "))</f>
        <v>-3.689320388349504E-2</v>
      </c>
      <c r="GF120" s="1839">
        <f xml:space="preserve"> IF($R121 = Validation!$D$98, IFERROR((((BQ120/T120)-1) * -1)," "), IFERROR(((BQ120/T120)-1)," "))</f>
        <v>0.16082474226804111</v>
      </c>
      <c r="GG120" s="1839">
        <f xml:space="preserve"> IF($R120 = Validation!$D$98, IFERROR((((BY120/U120)-1) * -1)," "), IFERROR(((BY120/U120)-1)," "))</f>
        <v>-2.5683060109289446E-2</v>
      </c>
      <c r="GH120" s="1839">
        <f xml:space="preserve"> IF($R120 = Validation!$D$98, IFERROR((((CG120/V120)-1) * -1)," "), IFERROR(((CG120/V120)-1)," "))</f>
        <v>4.6511627906976716E-2</v>
      </c>
      <c r="GI120" s="1839"/>
      <c r="GJ120" s="1839"/>
      <c r="GK120" s="1840">
        <f xml:space="preserve"> IF($R120 = "", "", IF($R120 = Validation!$D$98, IFERROR((((BY120/S120)-1) * -1)," "), IFERROR(((BY120/S120)-1)," ")))</f>
        <v>8.8834951456310707E-2</v>
      </c>
      <c r="GL120" s="1841">
        <f xml:space="preserve"> IF($R120 = "", "", IF($R120 = Validation!$D$98, IFERROR((((BQ120/BP120)-1) * -1)," "), IFERROR(((BQ120/BP120)-1)," ")))</f>
        <v>-5.4307116104868935E-2</v>
      </c>
      <c r="GM120" s="1839">
        <f xml:space="preserve"> IF($R120 = "", "", IF($R120 = Validation!$D$98, IFERROR((((BY120/BQ120)-1) * -1)," "), IFERROR(((BY120/BQ120)-1)," ")))</f>
        <v>0.16651865008880995</v>
      </c>
      <c r="GN120" s="1839">
        <f xml:space="preserve"> IF($R120 = "", "", IF($R120 = Validation!$D$98, IFERROR((((CG120/BY120)-1) * -1)," "), IFERROR(((CG120/BY120)-1)," ")))</f>
        <v>0.12626531699520505</v>
      </c>
      <c r="GO120" s="1839"/>
      <c r="GP120" s="1839"/>
      <c r="GQ120" s="1840">
        <f xml:space="preserve"> IF($R120= "", "", IF($R120 = Validation!$D$98, IFERROR((((BY120/BP120)-1) * -1)," "), IFERROR(((BY120/BP120)-1)," ")))</f>
        <v>0.12125468164794007</v>
      </c>
      <c r="GR120" s="3674">
        <f t="shared" si="97"/>
        <v>0</v>
      </c>
      <c r="GS120" s="1154">
        <f t="shared" si="98"/>
        <v>0</v>
      </c>
      <c r="GT120" s="1154">
        <f t="shared" si="99"/>
        <v>0</v>
      </c>
      <c r="GU120" s="1154">
        <f t="shared" si="100"/>
        <v>0</v>
      </c>
      <c r="GV120" s="1154">
        <f t="shared" si="101"/>
        <v>0</v>
      </c>
      <c r="GW120" s="3908">
        <f t="shared" si="102"/>
        <v>0</v>
      </c>
      <c r="GX120" s="1154"/>
      <c r="GY120" s="1154">
        <f t="shared" si="79"/>
        <v>0</v>
      </c>
      <c r="GZ120" s="3675">
        <f t="shared" si="103"/>
        <v>0</v>
      </c>
      <c r="HA120" s="3655">
        <f t="shared" si="113"/>
        <v>0</v>
      </c>
      <c r="HB120" s="1154">
        <f t="shared" si="114"/>
        <v>0</v>
      </c>
      <c r="HC120" s="3657">
        <f t="shared" si="115"/>
        <v>0</v>
      </c>
      <c r="HD120" s="139">
        <f t="shared" si="116"/>
        <v>150</v>
      </c>
      <c r="HE120" s="139">
        <f t="shared" si="117"/>
        <v>140</v>
      </c>
      <c r="HF120" s="3637">
        <f t="shared" si="118"/>
        <v>139</v>
      </c>
      <c r="HG120" s="3784" t="str">
        <f t="shared" si="104"/>
        <v>Yes</v>
      </c>
      <c r="HH120" s="3771" t="str">
        <f t="shared" si="119"/>
        <v>NES</v>
      </c>
      <c r="HI120" s="1482" t="str">
        <f t="shared" si="105"/>
        <v>S-F1</v>
      </c>
      <c r="HJ120" s="1482" t="str">
        <f t="shared" si="106"/>
        <v>WSWW</v>
      </c>
      <c r="HK120" s="1482">
        <f t="shared" si="107"/>
        <v>0</v>
      </c>
      <c r="HL120" s="3603" t="s">
        <v>297</v>
      </c>
      <c r="HM120" s="2566" t="str">
        <f t="shared" si="80"/>
        <v/>
      </c>
      <c r="HN120" s="736" t="str">
        <f t="shared" si="108"/>
        <v>NFI</v>
      </c>
      <c r="HO120" s="1764" t="str">
        <f t="shared" si="81"/>
        <v>NES S-F1: Greenhouse gas emissions</v>
      </c>
      <c r="HP120" s="3627"/>
      <c r="HQ120" s="2524" t="str">
        <f t="shared" si="109"/>
        <v>NES</v>
      </c>
      <c r="HR120" s="2838"/>
      <c r="HS120" s="2892"/>
      <c r="HT120" s="3525"/>
      <c r="HU120" s="3526"/>
      <c r="HV120" s="3526"/>
      <c r="HW120" s="3527" t="str">
        <f t="shared" si="110"/>
        <v>NES S-F1: Greenhouse gas emissions</v>
      </c>
      <c r="HX120" s="3528" t="str">
        <f t="shared" si="111"/>
        <v>S-F1</v>
      </c>
    </row>
    <row r="121" spans="1:232" ht="15.75" customHeight="1">
      <c r="A121" s="341" t="str">
        <f t="shared" si="62"/>
        <v>PR14NESWSWW_S-F2</v>
      </c>
      <c r="B121" s="12" t="s">
        <v>370</v>
      </c>
      <c r="C121" s="12" t="s">
        <v>241</v>
      </c>
      <c r="D121" s="12" t="s">
        <v>1</v>
      </c>
      <c r="E121" s="12" t="s">
        <v>273</v>
      </c>
      <c r="F121" s="14" t="s">
        <v>1166</v>
      </c>
      <c r="G121" s="12" t="s">
        <v>319</v>
      </c>
      <c r="H121" s="44" t="s">
        <v>677</v>
      </c>
      <c r="I121" s="14" t="s">
        <v>402</v>
      </c>
      <c r="J121" s="502" t="s">
        <v>81</v>
      </c>
      <c r="M121" s="172"/>
      <c r="N121" s="14" t="s">
        <v>1107</v>
      </c>
      <c r="O121" s="14" t="s">
        <v>1879</v>
      </c>
      <c r="P121" s="567" t="s">
        <v>4045</v>
      </c>
      <c r="Q121" s="139" t="s">
        <v>2016</v>
      </c>
      <c r="R121" s="1157"/>
      <c r="S121" s="120" t="s">
        <v>1445</v>
      </c>
      <c r="T121" s="1962" t="s">
        <v>4046</v>
      </c>
      <c r="U121" s="125" t="s">
        <v>4046</v>
      </c>
      <c r="V121" s="125" t="s">
        <v>4046</v>
      </c>
      <c r="W121" s="125" t="s">
        <v>4046</v>
      </c>
      <c r="X121" s="1963" t="s">
        <v>4046</v>
      </c>
      <c r="Y121" s="3450"/>
      <c r="Z121" s="143"/>
      <c r="AA121" s="143"/>
      <c r="AB121" s="143"/>
      <c r="AC121" s="3451"/>
      <c r="AH121" s="12">
        <f t="array" ref="AH121">SUM(('Sub-measures'!$A$3:$A$228=$A121)*('Sub-measures'!$P$3:$P$228&gt;"00"))</f>
        <v>0</v>
      </c>
      <c r="AI121" s="199"/>
      <c r="AJ121" s="172"/>
      <c r="AK121" s="172"/>
      <c r="AL121" s="172"/>
      <c r="AM121" s="200"/>
      <c r="AN121" s="210"/>
      <c r="AO121" s="166"/>
      <c r="AP121" s="166"/>
      <c r="AQ121" s="166"/>
      <c r="AR121" s="209"/>
      <c r="AS121" s="210"/>
      <c r="AT121" s="166"/>
      <c r="AU121" s="166"/>
      <c r="AV121" s="166"/>
      <c r="AW121" s="209"/>
      <c r="AX121" s="210"/>
      <c r="AY121" s="166"/>
      <c r="AZ121" s="166"/>
      <c r="BA121" s="166"/>
      <c r="BB121" s="209"/>
      <c r="BC121" s="210"/>
      <c r="BD121" s="166"/>
      <c r="BE121" s="166"/>
      <c r="BF121" s="166"/>
      <c r="BG121" s="209"/>
      <c r="BH121" s="220"/>
      <c r="BI121" s="185"/>
      <c r="BJ121" s="185"/>
      <c r="BK121" s="221"/>
      <c r="BL121" s="220"/>
      <c r="BM121" s="221"/>
      <c r="BN121" s="273"/>
      <c r="BO121" s="283"/>
      <c r="BP121" s="1695" t="s">
        <v>3528</v>
      </c>
      <c r="BQ121" s="125" t="s">
        <v>4048</v>
      </c>
      <c r="BR121" s="294" t="s">
        <v>282</v>
      </c>
      <c r="BS121" s="294" t="s">
        <v>2483</v>
      </c>
      <c r="BT121" s="1154">
        <v>0</v>
      </c>
      <c r="BU121" s="294" t="s">
        <v>2483</v>
      </c>
      <c r="BV121" s="1154">
        <v>0</v>
      </c>
      <c r="BW121" s="2234" t="s">
        <v>2483</v>
      </c>
      <c r="BX121" s="2235">
        <v>0</v>
      </c>
      <c r="BY121" s="1695" t="s">
        <v>4048</v>
      </c>
      <c r="BZ121" s="300" t="s">
        <v>282</v>
      </c>
      <c r="CA121" s="300">
        <v>0</v>
      </c>
      <c r="CB121" s="1350">
        <v>0</v>
      </c>
      <c r="CC121" s="300">
        <v>0</v>
      </c>
      <c r="CD121" s="1350">
        <v>0</v>
      </c>
      <c r="CE121" s="2244">
        <v>0</v>
      </c>
      <c r="CF121" s="2243">
        <v>0</v>
      </c>
      <c r="CG121" s="2629" t="s">
        <v>4851</v>
      </c>
      <c r="CH121" s="300" t="s">
        <v>282</v>
      </c>
      <c r="CI121" s="300">
        <v>0</v>
      </c>
      <c r="CJ121" s="1350">
        <v>0</v>
      </c>
      <c r="CK121" s="300">
        <v>0</v>
      </c>
      <c r="CL121" s="1350">
        <v>0</v>
      </c>
      <c r="CM121" s="2244">
        <v>0</v>
      </c>
      <c r="CN121" s="2243">
        <v>0</v>
      </c>
      <c r="CO121" s="2629" t="s">
        <v>5246</v>
      </c>
      <c r="CP121" s="300" t="s">
        <v>282</v>
      </c>
      <c r="CQ121" s="300">
        <v>0</v>
      </c>
      <c r="CR121" s="1350">
        <v>0</v>
      </c>
      <c r="CS121" s="300">
        <v>0</v>
      </c>
      <c r="CT121" s="1350">
        <v>0</v>
      </c>
      <c r="CU121" s="2244">
        <v>0</v>
      </c>
      <c r="CV121" s="2243">
        <v>0</v>
      </c>
      <c r="CW121" s="2629" t="s">
        <v>5527</v>
      </c>
      <c r="CX121" s="300" t="s">
        <v>282</v>
      </c>
      <c r="CY121" s="300">
        <v>0</v>
      </c>
      <c r="CZ121" s="1154">
        <v>0</v>
      </c>
      <c r="DA121" s="300">
        <v>0</v>
      </c>
      <c r="DB121" s="1154">
        <v>0</v>
      </c>
      <c r="DC121" s="2244"/>
      <c r="DD121" s="2243"/>
      <c r="DE121" s="3389" t="s">
        <v>4902</v>
      </c>
      <c r="DF121" s="3380" t="s">
        <v>282</v>
      </c>
      <c r="DG121" s="3380">
        <v>0</v>
      </c>
      <c r="DH121" s="3385">
        <v>0</v>
      </c>
      <c r="DI121" s="3380">
        <v>0</v>
      </c>
      <c r="DJ121" s="3385">
        <v>0</v>
      </c>
      <c r="DK121" s="3380"/>
      <c r="DL121" s="3479"/>
      <c r="DM121" s="3389" t="s">
        <v>4902</v>
      </c>
      <c r="DN121" s="3386" t="s">
        <v>282</v>
      </c>
      <c r="DO121" s="3386">
        <v>0</v>
      </c>
      <c r="DP121" s="3484">
        <v>0</v>
      </c>
      <c r="DQ121" s="3386">
        <v>0</v>
      </c>
      <c r="DR121" s="3484">
        <v>0</v>
      </c>
      <c r="DS121" s="3386"/>
      <c r="DT121" s="3485"/>
      <c r="DU121" s="3842" t="s">
        <v>5370</v>
      </c>
      <c r="DV121" s="3517" t="s">
        <v>282</v>
      </c>
      <c r="DW121" s="3517">
        <v>0</v>
      </c>
      <c r="DX121" s="3835">
        <v>0</v>
      </c>
      <c r="DY121" s="3517">
        <v>0</v>
      </c>
      <c r="DZ121" s="3835">
        <v>0</v>
      </c>
      <c r="EA121" s="3386"/>
      <c r="EB121" s="3484"/>
      <c r="EC121" s="2453">
        <v>0</v>
      </c>
      <c r="ED121" s="1839">
        <v>0</v>
      </c>
      <c r="EE121" s="1839">
        <v>0</v>
      </c>
      <c r="EF121" s="1839">
        <v>0</v>
      </c>
      <c r="EG121" s="1839">
        <v>0</v>
      </c>
      <c r="EH121" s="1839">
        <v>0</v>
      </c>
      <c r="EI121" s="1839">
        <v>0</v>
      </c>
      <c r="EJ121" s="1839">
        <v>0</v>
      </c>
      <c r="EK121" s="2448">
        <f t="shared" si="82"/>
        <v>0</v>
      </c>
      <c r="EL121" s="3065">
        <f t="shared" si="83"/>
        <v>0</v>
      </c>
      <c r="EM121" s="2458">
        <f t="shared" si="63"/>
        <v>0</v>
      </c>
      <c r="EN121" s="1351">
        <f t="shared" si="64"/>
        <v>0</v>
      </c>
      <c r="EO121" s="1350">
        <f t="shared" si="65"/>
        <v>0</v>
      </c>
      <c r="EP121" s="1351">
        <f t="shared" si="66"/>
        <v>0</v>
      </c>
      <c r="EQ121" s="1350">
        <f t="shared" si="67"/>
        <v>0</v>
      </c>
      <c r="ER121" s="1351">
        <f t="shared" si="68"/>
        <v>0</v>
      </c>
      <c r="ES121" s="1350">
        <f t="shared" si="69"/>
        <v>0</v>
      </c>
      <c r="ET121" s="1351">
        <f t="shared" si="70"/>
        <v>0</v>
      </c>
      <c r="EU121" s="1350">
        <f t="shared" si="71"/>
        <v>0</v>
      </c>
      <c r="EV121" s="1351">
        <f t="shared" si="72"/>
        <v>0</v>
      </c>
      <c r="EW121" s="1350">
        <f t="shared" si="73"/>
        <v>0</v>
      </c>
      <c r="EX121" s="1351">
        <f t="shared" si="74"/>
        <v>0</v>
      </c>
      <c r="EY121" s="1350">
        <f t="shared" si="75"/>
        <v>0</v>
      </c>
      <c r="EZ121" s="1351">
        <f t="shared" si="76"/>
        <v>0</v>
      </c>
      <c r="FA121" s="1350">
        <f t="shared" si="77"/>
        <v>0</v>
      </c>
      <c r="FB121" s="1351">
        <f t="shared" si="78"/>
        <v>0</v>
      </c>
      <c r="FC121" s="2447">
        <f t="shared" si="84"/>
        <v>0</v>
      </c>
      <c r="FD121" s="2447">
        <f t="shared" si="85"/>
        <v>0</v>
      </c>
      <c r="FE121" s="2447">
        <f t="shared" si="86"/>
        <v>0</v>
      </c>
      <c r="FF121" s="2472" t="str">
        <f t="shared" si="112"/>
        <v>NES</v>
      </c>
      <c r="FG121" s="2216"/>
      <c r="FH121" s="125" t="str">
        <f t="shared" si="87"/>
        <v/>
      </c>
      <c r="FI121" s="1839" t="str">
        <f t="shared" si="88"/>
        <v/>
      </c>
      <c r="FJ121" s="2205" t="str">
        <f t="shared" si="89"/>
        <v/>
      </c>
      <c r="FK121" s="2229"/>
      <c r="FL121" s="125" t="str">
        <f t="shared" si="90"/>
        <v/>
      </c>
      <c r="FM121" s="1839" t="str">
        <f t="shared" si="91"/>
        <v/>
      </c>
      <c r="FN121" s="2205" t="str">
        <f t="shared" si="92"/>
        <v/>
      </c>
      <c r="FO121" s="2231"/>
      <c r="FP121" s="125"/>
      <c r="FQ121" s="1839"/>
      <c r="FR121" s="2205"/>
      <c r="FS121" s="2231"/>
      <c r="FT121" s="125"/>
      <c r="FU121" s="1839"/>
      <c r="FV121" s="2205"/>
      <c r="FW121" s="2231"/>
      <c r="FX121" s="294" t="str">
        <f t="shared" si="93"/>
        <v/>
      </c>
      <c r="FY121" s="1839" t="str">
        <f t="shared" si="94"/>
        <v/>
      </c>
      <c r="FZ121" s="2205" t="str">
        <f t="shared" si="95"/>
        <v/>
      </c>
      <c r="GA121" s="2206">
        <f>COUNTIF(FG121:FZ121, Validation!$D$55)</f>
        <v>0</v>
      </c>
      <c r="GB121" s="2206">
        <f>COUNTIF(FG121:FZ121, Validation!$D$54)</f>
        <v>0</v>
      </c>
      <c r="GC121" s="2217">
        <f t="shared" si="96"/>
        <v>0</v>
      </c>
      <c r="GD121" s="1350"/>
      <c r="GE121" s="1841" t="str">
        <f xml:space="preserve"> IF($R121 = Validation!$D$98, IFERROR((((BP121/S121)-1) * -1)," "), IFERROR(((BP121/S121)-1)," "))</f>
        <v xml:space="preserve"> </v>
      </c>
      <c r="GF121" s="1839" t="str">
        <f xml:space="preserve"> IF($R122 = Validation!$D$98, IFERROR((((BQ121/T121)-1) * -1)," "), IFERROR(((BQ121/T121)-1)," "))</f>
        <v xml:space="preserve"> </v>
      </c>
      <c r="GG121" s="1839" t="str">
        <f xml:space="preserve"> IF($R121 = Validation!$D$98, IFERROR((((BY121/U121)-1) * -1)," "), IFERROR(((BY121/U121)-1)," "))</f>
        <v xml:space="preserve"> </v>
      </c>
      <c r="GH121" s="1839" t="str">
        <f xml:space="preserve"> IF($R121 = Validation!$D$98, IFERROR((((CG121/V121)-1) * -1)," "), IFERROR(((CG121/V121)-1)," "))</f>
        <v xml:space="preserve"> </v>
      </c>
      <c r="GI121" s="1839"/>
      <c r="GJ121" s="1839"/>
      <c r="GK121" s="1840" t="str">
        <f xml:space="preserve"> IF($R121 = "", "", IF($R121 = Validation!$D$98, IFERROR((((BY121/S121)-1) * -1)," "), IFERROR(((BY121/S121)-1)," ")))</f>
        <v/>
      </c>
      <c r="GL121" s="1841" t="str">
        <f xml:space="preserve"> IF($R121 = "", "", IF($R121 = Validation!$D$98, IFERROR((((BQ121/BP121)-1) * -1)," "), IFERROR(((BQ121/BP121)-1)," ")))</f>
        <v/>
      </c>
      <c r="GM121" s="1839" t="str">
        <f xml:space="preserve"> IF($R121 = "", "", IF($R121 = Validation!$D$98, IFERROR((((BY121/BQ121)-1) * -1)," "), IFERROR(((BY121/BQ121)-1)," ")))</f>
        <v/>
      </c>
      <c r="GN121" s="1839" t="str">
        <f xml:space="preserve"> IF($R121 = "", "", IF($R121 = Validation!$D$98, IFERROR((((CG121/BY121)-1) * -1)," "), IFERROR(((CG121/BY121)-1)," ")))</f>
        <v/>
      </c>
      <c r="GO121" s="1839"/>
      <c r="GP121" s="1839"/>
      <c r="GQ121" s="1840" t="str">
        <f xml:space="preserve"> IF($R121= "", "", IF($R121 = Validation!$D$98, IFERROR((((BY121/BP121)-1) * -1)," "), IFERROR(((BY121/BP121)-1)," ")))</f>
        <v/>
      </c>
      <c r="GR121" s="3674">
        <f t="shared" si="97"/>
        <v>0</v>
      </c>
      <c r="GS121" s="1154">
        <f t="shared" si="98"/>
        <v>0</v>
      </c>
      <c r="GT121" s="1154">
        <f t="shared" si="99"/>
        <v>0</v>
      </c>
      <c r="GU121" s="1154">
        <f t="shared" si="100"/>
        <v>0</v>
      </c>
      <c r="GV121" s="1154">
        <f t="shared" si="101"/>
        <v>0</v>
      </c>
      <c r="GW121" s="3908">
        <f t="shared" si="102"/>
        <v>0</v>
      </c>
      <c r="GX121" s="1154"/>
      <c r="GY121" s="1154">
        <f t="shared" si="79"/>
        <v>0</v>
      </c>
      <c r="GZ121" s="3675">
        <f t="shared" si="103"/>
        <v>0</v>
      </c>
      <c r="HA121" s="3655">
        <f t="shared" si="113"/>
        <v>0</v>
      </c>
      <c r="HB121" s="1154">
        <f t="shared" si="114"/>
        <v>0</v>
      </c>
      <c r="HC121" s="3657">
        <f t="shared" si="115"/>
        <v>0</v>
      </c>
      <c r="HD121" s="3618" t="str">
        <f t="shared" si="116"/>
        <v>Report publication</v>
      </c>
      <c r="HE121" s="3618" t="str">
        <f t="shared" si="117"/>
        <v>Completed publication</v>
      </c>
      <c r="HF121" s="3646" t="str">
        <f t="shared" si="118"/>
        <v xml:space="preserve">Water Forum statement will be included in the Our Contribution report </v>
      </c>
      <c r="HG121" s="3784" t="str">
        <f t="shared" si="104"/>
        <v>Yes</v>
      </c>
      <c r="HH121" s="3771" t="str">
        <f t="shared" si="119"/>
        <v>NES</v>
      </c>
      <c r="HI121" s="1482" t="str">
        <f t="shared" si="105"/>
        <v>S-F2</v>
      </c>
      <c r="HJ121" s="1482" t="str">
        <f t="shared" si="106"/>
        <v>WSWW</v>
      </c>
      <c r="HK121" s="1482">
        <f t="shared" si="107"/>
        <v>0</v>
      </c>
      <c r="HL121" s="3603" t="s">
        <v>297</v>
      </c>
      <c r="HM121" s="2566" t="str">
        <f t="shared" si="80"/>
        <v/>
      </c>
      <c r="HN121" s="736" t="str">
        <f t="shared" si="108"/>
        <v>NFI</v>
      </c>
      <c r="HO121" s="1764" t="str">
        <f t="shared" si="81"/>
        <v>NES S-F2: Annual environmental performance report</v>
      </c>
      <c r="HP121" s="3627"/>
      <c r="HQ121" s="2524" t="str">
        <f t="shared" si="109"/>
        <v>NES</v>
      </c>
      <c r="HR121" s="2838"/>
      <c r="HS121" s="2892"/>
      <c r="HT121" s="3525"/>
      <c r="HU121" s="3526"/>
      <c r="HV121" s="3526"/>
      <c r="HW121" s="3527" t="str">
        <f t="shared" si="110"/>
        <v>NES S-F2: Annual environmental performance report</v>
      </c>
      <c r="HX121" s="3528" t="str">
        <f t="shared" si="111"/>
        <v>S-F2</v>
      </c>
    </row>
    <row r="122" spans="1:232" ht="15.75" customHeight="1">
      <c r="A122" s="341" t="str">
        <f t="shared" si="62"/>
        <v>PR14NESHHR_R-B1</v>
      </c>
      <c r="B122" s="12" t="s">
        <v>370</v>
      </c>
      <c r="C122" s="12" t="s">
        <v>241</v>
      </c>
      <c r="D122" s="12" t="s">
        <v>286</v>
      </c>
      <c r="E122" s="12" t="s">
        <v>275</v>
      </c>
      <c r="F122" s="14" t="s">
        <v>1157</v>
      </c>
      <c r="G122" s="12" t="s">
        <v>323</v>
      </c>
      <c r="H122" s="44" t="s">
        <v>678</v>
      </c>
      <c r="I122" s="14" t="s">
        <v>76</v>
      </c>
      <c r="J122" s="502" t="s">
        <v>81</v>
      </c>
      <c r="M122" s="172"/>
      <c r="N122" s="14" t="s">
        <v>1324</v>
      </c>
      <c r="O122" s="14" t="s">
        <v>1878</v>
      </c>
      <c r="P122" s="89" t="s">
        <v>1540</v>
      </c>
      <c r="Q122" s="98">
        <v>1</v>
      </c>
      <c r="R122" s="1401" t="s">
        <v>3991</v>
      </c>
      <c r="S122" s="106">
        <v>8.1999999999999993</v>
      </c>
      <c r="T122" s="1927">
        <v>8.1999999999999993</v>
      </c>
      <c r="U122" s="96">
        <v>8.1999999999999993</v>
      </c>
      <c r="V122" s="96">
        <v>8.1999999999999993</v>
      </c>
      <c r="W122" s="96">
        <v>8.1999999999999993</v>
      </c>
      <c r="X122" s="1928">
        <v>8.1999999999999993</v>
      </c>
      <c r="Y122" s="3450"/>
      <c r="Z122" s="143"/>
      <c r="AA122" s="143"/>
      <c r="AB122" s="143"/>
      <c r="AC122" s="3451"/>
      <c r="AH122" s="12">
        <f t="array" ref="AH122">SUM(('Sub-measures'!$A$3:$A$228=$A122)*('Sub-measures'!$P$3:$P$228&gt;"00"))</f>
        <v>0</v>
      </c>
      <c r="AI122" s="199"/>
      <c r="AJ122" s="172"/>
      <c r="AK122" s="172"/>
      <c r="AL122" s="172"/>
      <c r="AM122" s="200"/>
      <c r="AN122" s="210"/>
      <c r="AO122" s="166"/>
      <c r="AP122" s="166"/>
      <c r="AQ122" s="166"/>
      <c r="AR122" s="209"/>
      <c r="AS122" s="210"/>
      <c r="AT122" s="166"/>
      <c r="AU122" s="166"/>
      <c r="AV122" s="166"/>
      <c r="AW122" s="209"/>
      <c r="AX122" s="210"/>
      <c r="AY122" s="166"/>
      <c r="AZ122" s="166"/>
      <c r="BA122" s="166"/>
      <c r="BB122" s="209"/>
      <c r="BC122" s="210"/>
      <c r="BD122" s="166"/>
      <c r="BE122" s="166"/>
      <c r="BF122" s="166"/>
      <c r="BG122" s="209"/>
      <c r="BH122" s="220"/>
      <c r="BI122" s="185"/>
      <c r="BJ122" s="185"/>
      <c r="BK122" s="221"/>
      <c r="BL122" s="220"/>
      <c r="BM122" s="221"/>
      <c r="BN122" s="273"/>
      <c r="BO122" s="283"/>
      <c r="BP122" s="1690">
        <v>8.3000000000000007</v>
      </c>
      <c r="BQ122" s="294">
        <v>8.5</v>
      </c>
      <c r="BR122" s="294" t="s">
        <v>282</v>
      </c>
      <c r="BS122" s="294" t="s">
        <v>2483</v>
      </c>
      <c r="BT122" s="1154">
        <v>0</v>
      </c>
      <c r="BU122" s="294" t="s">
        <v>2483</v>
      </c>
      <c r="BV122" s="1154">
        <v>0</v>
      </c>
      <c r="BW122" s="2234" t="s">
        <v>2483</v>
      </c>
      <c r="BX122" s="2235">
        <v>0</v>
      </c>
      <c r="BY122" s="1690">
        <v>8.5</v>
      </c>
      <c r="BZ122" s="300" t="s">
        <v>282</v>
      </c>
      <c r="CA122" s="300">
        <v>0</v>
      </c>
      <c r="CB122" s="1350">
        <v>0</v>
      </c>
      <c r="CC122" s="300">
        <v>0</v>
      </c>
      <c r="CD122" s="1350">
        <v>0</v>
      </c>
      <c r="CE122" s="2244">
        <v>0</v>
      </c>
      <c r="CF122" s="2243">
        <v>0</v>
      </c>
      <c r="CG122" s="1690">
        <v>8.6999999999999993</v>
      </c>
      <c r="CH122" s="300" t="s">
        <v>282</v>
      </c>
      <c r="CI122" s="300">
        <v>0</v>
      </c>
      <c r="CJ122" s="1350">
        <v>0</v>
      </c>
      <c r="CK122" s="300">
        <v>0</v>
      </c>
      <c r="CL122" s="1350">
        <v>0</v>
      </c>
      <c r="CM122" s="2244">
        <v>0</v>
      </c>
      <c r="CN122" s="2243">
        <v>0</v>
      </c>
      <c r="CO122" s="1690">
        <v>8.6999999999999993</v>
      </c>
      <c r="CP122" s="300" t="s">
        <v>282</v>
      </c>
      <c r="CQ122" s="300">
        <v>0</v>
      </c>
      <c r="CR122" s="1350">
        <v>0</v>
      </c>
      <c r="CS122" s="300">
        <v>0</v>
      </c>
      <c r="CT122" s="1350">
        <v>0</v>
      </c>
      <c r="CU122" s="2244">
        <v>0</v>
      </c>
      <c r="CV122" s="2243">
        <v>0</v>
      </c>
      <c r="CW122" s="1690">
        <v>8.6</v>
      </c>
      <c r="CX122" s="300" t="s">
        <v>282</v>
      </c>
      <c r="CY122" s="300">
        <v>0</v>
      </c>
      <c r="CZ122" s="1154">
        <v>0</v>
      </c>
      <c r="DA122" s="300">
        <v>0</v>
      </c>
      <c r="DB122" s="1154">
        <v>0</v>
      </c>
      <c r="DC122" s="2244"/>
      <c r="DD122" s="2243"/>
      <c r="DE122" s="3381">
        <v>8.1999999999999993</v>
      </c>
      <c r="DF122" s="3380" t="s">
        <v>282</v>
      </c>
      <c r="DG122" s="3380">
        <v>0</v>
      </c>
      <c r="DH122" s="3385">
        <v>0</v>
      </c>
      <c r="DI122" s="3380">
        <v>0</v>
      </c>
      <c r="DJ122" s="3385">
        <v>0</v>
      </c>
      <c r="DK122" s="3380"/>
      <c r="DL122" s="3479"/>
      <c r="DM122" s="3381">
        <v>8.1999999999999993</v>
      </c>
      <c r="DN122" s="3386" t="s">
        <v>282</v>
      </c>
      <c r="DO122" s="3386">
        <v>0</v>
      </c>
      <c r="DP122" s="3484">
        <v>0</v>
      </c>
      <c r="DQ122" s="3386">
        <v>0</v>
      </c>
      <c r="DR122" s="3484">
        <v>0</v>
      </c>
      <c r="DS122" s="3386"/>
      <c r="DT122" s="3485"/>
      <c r="DU122" s="3381">
        <v>8.6999999999999993</v>
      </c>
      <c r="DV122" s="3517" t="s">
        <v>282</v>
      </c>
      <c r="DW122" s="3517">
        <v>0</v>
      </c>
      <c r="DX122" s="3835">
        <v>0</v>
      </c>
      <c r="DY122" s="3517">
        <v>0</v>
      </c>
      <c r="DZ122" s="3835">
        <v>0</v>
      </c>
      <c r="EA122" s="3386"/>
      <c r="EB122" s="3484"/>
      <c r="EC122" s="2453">
        <v>0</v>
      </c>
      <c r="ED122" s="1839">
        <v>0</v>
      </c>
      <c r="EE122" s="1839">
        <v>0</v>
      </c>
      <c r="EF122" s="1839">
        <v>0</v>
      </c>
      <c r="EG122" s="1839">
        <v>0</v>
      </c>
      <c r="EH122" s="1839">
        <v>0</v>
      </c>
      <c r="EI122" s="1839">
        <v>0</v>
      </c>
      <c r="EJ122" s="1839">
        <v>0</v>
      </c>
      <c r="EK122" s="2448">
        <f t="shared" si="82"/>
        <v>0</v>
      </c>
      <c r="EL122" s="3065">
        <f t="shared" si="83"/>
        <v>0</v>
      </c>
      <c r="EM122" s="2458">
        <f t="shared" si="63"/>
        <v>0</v>
      </c>
      <c r="EN122" s="1351">
        <f t="shared" si="64"/>
        <v>0</v>
      </c>
      <c r="EO122" s="1350">
        <f t="shared" si="65"/>
        <v>0</v>
      </c>
      <c r="EP122" s="1351">
        <f t="shared" si="66"/>
        <v>0</v>
      </c>
      <c r="EQ122" s="1350">
        <f t="shared" si="67"/>
        <v>0</v>
      </c>
      <c r="ER122" s="1351">
        <f t="shared" si="68"/>
        <v>0</v>
      </c>
      <c r="ES122" s="1350">
        <f t="shared" si="69"/>
        <v>0</v>
      </c>
      <c r="ET122" s="1351">
        <f t="shared" si="70"/>
        <v>0</v>
      </c>
      <c r="EU122" s="1350">
        <f t="shared" si="71"/>
        <v>0</v>
      </c>
      <c r="EV122" s="1351">
        <f t="shared" si="72"/>
        <v>0</v>
      </c>
      <c r="EW122" s="1350">
        <f t="shared" si="73"/>
        <v>0</v>
      </c>
      <c r="EX122" s="1351">
        <f t="shared" si="74"/>
        <v>0</v>
      </c>
      <c r="EY122" s="1350">
        <f t="shared" si="75"/>
        <v>0</v>
      </c>
      <c r="EZ122" s="1351">
        <f t="shared" si="76"/>
        <v>0</v>
      </c>
      <c r="FA122" s="1350">
        <f t="shared" si="77"/>
        <v>0</v>
      </c>
      <c r="FB122" s="1351">
        <f t="shared" si="78"/>
        <v>0</v>
      </c>
      <c r="FC122" s="2447">
        <f t="shared" si="84"/>
        <v>0</v>
      </c>
      <c r="FD122" s="2447">
        <f t="shared" si="85"/>
        <v>0</v>
      </c>
      <c r="FE122" s="2447">
        <f t="shared" si="86"/>
        <v>0</v>
      </c>
      <c r="FF122" s="2472" t="str">
        <f t="shared" si="112"/>
        <v>NES</v>
      </c>
      <c r="FG122" s="2216"/>
      <c r="FH122" s="294" t="str">
        <f t="shared" si="87"/>
        <v/>
      </c>
      <c r="FI122" s="1839" t="str">
        <f t="shared" si="88"/>
        <v/>
      </c>
      <c r="FJ122" s="2205" t="str">
        <f t="shared" si="89"/>
        <v/>
      </c>
      <c r="FK122" s="2229"/>
      <c r="FL122" s="294" t="str">
        <f t="shared" si="90"/>
        <v/>
      </c>
      <c r="FM122" s="1839" t="str">
        <f t="shared" si="91"/>
        <v/>
      </c>
      <c r="FN122" s="2205" t="str">
        <f t="shared" si="92"/>
        <v/>
      </c>
      <c r="FO122" s="2231"/>
      <c r="FP122" s="294"/>
      <c r="FQ122" s="1839"/>
      <c r="FR122" s="2205"/>
      <c r="FS122" s="2231"/>
      <c r="FT122" s="294"/>
      <c r="FU122" s="1839"/>
      <c r="FV122" s="2205"/>
      <c r="FW122" s="2231"/>
      <c r="FX122" s="294" t="str">
        <f t="shared" si="93"/>
        <v/>
      </c>
      <c r="FY122" s="1839" t="str">
        <f t="shared" si="94"/>
        <v/>
      </c>
      <c r="FZ122" s="2205" t="str">
        <f t="shared" si="95"/>
        <v/>
      </c>
      <c r="GA122" s="2206">
        <f>COUNTIF(FG122:FZ122, Validation!$D$55)</f>
        <v>0</v>
      </c>
      <c r="GB122" s="2206">
        <f>COUNTIF(FG122:FZ122, Validation!$D$54)</f>
        <v>0</v>
      </c>
      <c r="GC122" s="2217">
        <f t="shared" si="96"/>
        <v>0</v>
      </c>
      <c r="GD122" s="1350"/>
      <c r="GE122" s="1841">
        <f xml:space="preserve"> IF($R122 = Validation!$D$98, IFERROR((((BP122/S122)-1) * -1)," "), IFERROR(((BP122/S122)-1)," "))</f>
        <v>1.2195121951219745E-2</v>
      </c>
      <c r="GF122" s="1839">
        <f xml:space="preserve"> IF($R123 = Validation!$D$98, IFERROR((((BQ122/T122)-1) * -1)," "), IFERROR(((BQ122/T122)-1)," "))</f>
        <v>3.6585365853658569E-2</v>
      </c>
      <c r="GG122" s="1839">
        <f xml:space="preserve"> IF($R122 = Validation!$D$98, IFERROR((((BY122/U122)-1) * -1)," "), IFERROR(((BY122/U122)-1)," "))</f>
        <v>3.6585365853658569E-2</v>
      </c>
      <c r="GH122" s="1839">
        <f xml:space="preserve"> IF($R122 = Validation!$D$98, IFERROR((((CG122/V122)-1) * -1)," "), IFERROR(((CG122/V122)-1)," "))</f>
        <v>6.0975609756097615E-2</v>
      </c>
      <c r="GI122" s="1839"/>
      <c r="GJ122" s="1839"/>
      <c r="GK122" s="1840">
        <f xml:space="preserve"> IF($R122 = "", "", IF($R122 = Validation!$D$98, IFERROR((((BY122/S122)-1) * -1)," "), IFERROR(((BY122/S122)-1)," ")))</f>
        <v>3.6585365853658569E-2</v>
      </c>
      <c r="GL122" s="1841">
        <f xml:space="preserve"> IF($R122 = "", "", IF($R122 = Validation!$D$98, IFERROR((((BQ122/BP122)-1) * -1)," "), IFERROR(((BQ122/BP122)-1)," ")))</f>
        <v>2.409638554216853E-2</v>
      </c>
      <c r="GM122" s="1839">
        <f xml:space="preserve"> IF($R122 = "", "", IF($R122 = Validation!$D$98, IFERROR((((BY122/BQ122)-1) * -1)," "), IFERROR(((BY122/BQ122)-1)," ")))</f>
        <v>0</v>
      </c>
      <c r="GN122" s="1839">
        <f xml:space="preserve"> IF($R122 = "", "", IF($R122 = Validation!$D$98, IFERROR((((CG122/BY122)-1) * -1)," "), IFERROR(((CG122/BY122)-1)," ")))</f>
        <v>2.3529411764705799E-2</v>
      </c>
      <c r="GO122" s="1839"/>
      <c r="GP122" s="1839"/>
      <c r="GQ122" s="1840">
        <f xml:space="preserve"> IF($R122= "", "", IF($R122 = Validation!$D$98, IFERROR((((BY122/BP122)-1) * -1)," "), IFERROR(((BY122/BP122)-1)," ")))</f>
        <v>2.409638554216853E-2</v>
      </c>
      <c r="GR122" s="3674">
        <f t="shared" si="97"/>
        <v>0</v>
      </c>
      <c r="GS122" s="1154">
        <f t="shared" si="98"/>
        <v>0</v>
      </c>
      <c r="GT122" s="1154">
        <f t="shared" si="99"/>
        <v>0</v>
      </c>
      <c r="GU122" s="1154">
        <f t="shared" si="100"/>
        <v>0</v>
      </c>
      <c r="GV122" s="1154">
        <f t="shared" si="101"/>
        <v>0</v>
      </c>
      <c r="GW122" s="3908">
        <f t="shared" si="102"/>
        <v>0</v>
      </c>
      <c r="GX122" s="1154"/>
      <c r="GY122" s="1154">
        <f t="shared" si="79"/>
        <v>0</v>
      </c>
      <c r="GZ122" s="3675">
        <f t="shared" si="103"/>
        <v>0</v>
      </c>
      <c r="HA122" s="3655">
        <f t="shared" si="113"/>
        <v>0</v>
      </c>
      <c r="HB122" s="1154">
        <f t="shared" si="114"/>
        <v>0</v>
      </c>
      <c r="HC122" s="3657">
        <f t="shared" si="115"/>
        <v>0</v>
      </c>
      <c r="HD122" s="294">
        <f t="shared" si="116"/>
        <v>8.1999999999999993</v>
      </c>
      <c r="HE122" s="294">
        <f t="shared" si="117"/>
        <v>8.6999999999999993</v>
      </c>
      <c r="HF122" s="3634">
        <f t="shared" si="118"/>
        <v>8.6</v>
      </c>
      <c r="HG122" s="3784" t="str">
        <f t="shared" si="104"/>
        <v>Yes</v>
      </c>
      <c r="HH122" s="3771" t="str">
        <f t="shared" si="119"/>
        <v>NES</v>
      </c>
      <c r="HI122" s="1482" t="str">
        <f t="shared" si="105"/>
        <v>R-B1</v>
      </c>
      <c r="HJ122" s="1482" t="str">
        <f t="shared" si="106"/>
        <v>HHR</v>
      </c>
      <c r="HK122" s="1482">
        <f t="shared" si="107"/>
        <v>0</v>
      </c>
      <c r="HL122" s="3603" t="s">
        <v>297</v>
      </c>
      <c r="HM122" s="2566" t="str">
        <f t="shared" si="80"/>
        <v/>
      </c>
      <c r="HN122" s="736" t="str">
        <f t="shared" si="108"/>
        <v>NFI</v>
      </c>
      <c r="HO122" s="1764" t="str">
        <f t="shared" si="81"/>
        <v>NES R-B1: NWL independent overall customer satisfaction score</v>
      </c>
      <c r="HP122" s="3627"/>
      <c r="HQ122" s="2524" t="str">
        <f t="shared" si="109"/>
        <v>NES</v>
      </c>
      <c r="HR122" s="2838"/>
      <c r="HS122" s="2892"/>
      <c r="HT122" s="3525"/>
      <c r="HU122" s="3526"/>
      <c r="HV122" s="3526"/>
      <c r="HW122" s="3527" t="str">
        <f t="shared" si="110"/>
        <v>NES R-B1: NWL independent overall customer satisfaction score</v>
      </c>
      <c r="HX122" s="3528" t="str">
        <f t="shared" si="111"/>
        <v>R-B1</v>
      </c>
    </row>
    <row r="123" spans="1:232" ht="15.75" customHeight="1">
      <c r="A123" s="341" t="str">
        <f t="shared" si="62"/>
        <v>PR14NESHHR_R-B2</v>
      </c>
      <c r="B123" s="12" t="s">
        <v>370</v>
      </c>
      <c r="C123" s="12" t="s">
        <v>241</v>
      </c>
      <c r="D123" s="12" t="s">
        <v>286</v>
      </c>
      <c r="E123" s="12" t="s">
        <v>275</v>
      </c>
      <c r="F123" s="14" t="s">
        <v>1157</v>
      </c>
      <c r="G123" s="12" t="s">
        <v>324</v>
      </c>
      <c r="H123" s="44" t="s">
        <v>679</v>
      </c>
      <c r="I123" s="14" t="s">
        <v>1079</v>
      </c>
      <c r="J123" s="3900" t="s">
        <v>4347</v>
      </c>
      <c r="K123" s="3902" t="s">
        <v>5201</v>
      </c>
      <c r="L123" s="3903"/>
      <c r="M123" s="3904" t="s">
        <v>284</v>
      </c>
      <c r="N123" s="14" t="s">
        <v>1090</v>
      </c>
      <c r="O123" s="14" t="s">
        <v>1878</v>
      </c>
      <c r="P123" s="89" t="s">
        <v>1660</v>
      </c>
      <c r="Q123" s="98">
        <v>1</v>
      </c>
      <c r="R123" s="1401" t="s">
        <v>3991</v>
      </c>
      <c r="S123" s="106">
        <v>89.4</v>
      </c>
      <c r="T123" s="1927">
        <v>90</v>
      </c>
      <c r="U123" s="96">
        <v>90</v>
      </c>
      <c r="V123" s="96">
        <v>90</v>
      </c>
      <c r="W123" s="96">
        <v>90</v>
      </c>
      <c r="X123" s="1928">
        <v>90</v>
      </c>
      <c r="Y123" s="3450"/>
      <c r="Z123" s="143"/>
      <c r="AA123" s="143"/>
      <c r="AB123" s="143"/>
      <c r="AC123" s="3451"/>
      <c r="AH123" s="12">
        <f t="array" ref="AH123">SUM(('Sub-measures'!$A$3:$A$228=$A123)*('Sub-measures'!$P$3:$P$228&gt;"00"))</f>
        <v>0</v>
      </c>
      <c r="AI123" s="199" t="s">
        <v>282</v>
      </c>
      <c r="AJ123" s="172" t="s">
        <v>282</v>
      </c>
      <c r="AK123" s="172" t="s">
        <v>282</v>
      </c>
      <c r="AL123" s="172" t="s">
        <v>282</v>
      </c>
      <c r="AM123" s="200" t="s">
        <v>282</v>
      </c>
      <c r="AN123" s="319" t="s">
        <v>2057</v>
      </c>
      <c r="AO123" s="320" t="s">
        <v>2057</v>
      </c>
      <c r="AP123" s="320" t="s">
        <v>2057</v>
      </c>
      <c r="AQ123" s="320" t="s">
        <v>2057</v>
      </c>
      <c r="AR123" s="321" t="s">
        <v>2057</v>
      </c>
      <c r="AS123" s="319" t="s">
        <v>2057</v>
      </c>
      <c r="AT123" s="320" t="s">
        <v>2057</v>
      </c>
      <c r="AU123" s="320" t="s">
        <v>2057</v>
      </c>
      <c r="AV123" s="320" t="s">
        <v>2057</v>
      </c>
      <c r="AW123" s="321" t="s">
        <v>2057</v>
      </c>
      <c r="AX123" s="319" t="s">
        <v>2057</v>
      </c>
      <c r="AY123" s="320" t="s">
        <v>2057</v>
      </c>
      <c r="AZ123" s="320" t="s">
        <v>2057</v>
      </c>
      <c r="BA123" s="320" t="s">
        <v>2057</v>
      </c>
      <c r="BB123" s="321" t="s">
        <v>2057</v>
      </c>
      <c r="BC123" s="319" t="s">
        <v>2057</v>
      </c>
      <c r="BD123" s="320" t="s">
        <v>2057</v>
      </c>
      <c r="BE123" s="320" t="s">
        <v>2057</v>
      </c>
      <c r="BF123" s="320" t="s">
        <v>2057</v>
      </c>
      <c r="BG123" s="321" t="s">
        <v>2057</v>
      </c>
      <c r="BH123" s="337" t="s">
        <v>2057</v>
      </c>
      <c r="BI123" s="338"/>
      <c r="BJ123" s="338"/>
      <c r="BK123" s="339"/>
      <c r="BL123" s="337" t="s">
        <v>2057</v>
      </c>
      <c r="BM123" s="221"/>
      <c r="BN123" s="273">
        <v>1</v>
      </c>
      <c r="BO123" s="283" t="s">
        <v>2016</v>
      </c>
      <c r="BP123" s="1690">
        <v>83.72</v>
      </c>
      <c r="BQ123" s="294">
        <v>83.64</v>
      </c>
      <c r="BR123" s="294" t="s">
        <v>284</v>
      </c>
      <c r="BS123" s="294" t="s">
        <v>2483</v>
      </c>
      <c r="BT123" s="1154">
        <v>0</v>
      </c>
      <c r="BU123" s="294" t="s">
        <v>2483</v>
      </c>
      <c r="BV123" s="1154">
        <v>0</v>
      </c>
      <c r="BW123" s="2234" t="s">
        <v>2483</v>
      </c>
      <c r="BX123" s="2235">
        <v>0</v>
      </c>
      <c r="BY123" s="1690">
        <v>87.53</v>
      </c>
      <c r="BZ123" s="300" t="s">
        <v>284</v>
      </c>
      <c r="CA123" s="300">
        <v>0</v>
      </c>
      <c r="CB123" s="1350">
        <v>0</v>
      </c>
      <c r="CC123" s="300">
        <v>0</v>
      </c>
      <c r="CD123" s="1350">
        <v>0</v>
      </c>
      <c r="CE123" s="2244">
        <v>0</v>
      </c>
      <c r="CF123" s="2243">
        <v>0</v>
      </c>
      <c r="CG123" s="1690">
        <v>86.39</v>
      </c>
      <c r="CH123" s="300" t="s">
        <v>284</v>
      </c>
      <c r="CI123" s="300">
        <v>0</v>
      </c>
      <c r="CJ123" s="1350">
        <v>0</v>
      </c>
      <c r="CK123" s="300">
        <v>0</v>
      </c>
      <c r="CL123" s="1350">
        <v>0</v>
      </c>
      <c r="CM123" s="2244">
        <v>0</v>
      </c>
      <c r="CN123" s="2243">
        <v>0</v>
      </c>
      <c r="CO123" s="1690">
        <v>85.9</v>
      </c>
      <c r="CP123" s="300" t="s">
        <v>284</v>
      </c>
      <c r="CQ123" s="300">
        <v>0</v>
      </c>
      <c r="CR123" s="1350">
        <v>0</v>
      </c>
      <c r="CS123" s="300">
        <v>0</v>
      </c>
      <c r="CT123" s="1350">
        <v>0</v>
      </c>
      <c r="CU123" s="2244">
        <v>0</v>
      </c>
      <c r="CV123" s="2243">
        <v>0</v>
      </c>
      <c r="CW123" s="1690">
        <v>77.400000000000006</v>
      </c>
      <c r="CX123" s="300" t="s">
        <v>284</v>
      </c>
      <c r="CY123" s="300">
        <v>0</v>
      </c>
      <c r="CZ123" s="1154">
        <v>0</v>
      </c>
      <c r="DA123" s="300">
        <v>0</v>
      </c>
      <c r="DB123" s="1154">
        <v>0</v>
      </c>
      <c r="DC123" s="2244"/>
      <c r="DD123" s="2243"/>
      <c r="DE123" s="3381">
        <v>90</v>
      </c>
      <c r="DF123" s="3380" t="s">
        <v>282</v>
      </c>
      <c r="DG123" s="3380">
        <v>0</v>
      </c>
      <c r="DH123" s="3385">
        <v>0</v>
      </c>
      <c r="DI123" s="3380" t="s">
        <v>4686</v>
      </c>
      <c r="DJ123" s="3385">
        <v>0</v>
      </c>
      <c r="DK123" s="3380"/>
      <c r="DL123" s="3479"/>
      <c r="DM123" s="3381">
        <v>90</v>
      </c>
      <c r="DN123" s="3386" t="s">
        <v>282</v>
      </c>
      <c r="DO123" s="3386">
        <v>0</v>
      </c>
      <c r="DP123" s="3484">
        <v>0</v>
      </c>
      <c r="DQ123" s="3386">
        <v>0</v>
      </c>
      <c r="DR123" s="3484">
        <v>0</v>
      </c>
      <c r="DS123" s="3386"/>
      <c r="DT123" s="3485"/>
      <c r="DU123" s="3381" t="s">
        <v>1698</v>
      </c>
      <c r="DV123" s="3517" t="s">
        <v>1698</v>
      </c>
      <c r="DW123" s="3517">
        <v>0</v>
      </c>
      <c r="DX123" s="3835">
        <v>0</v>
      </c>
      <c r="DY123" s="3517" t="s">
        <v>4686</v>
      </c>
      <c r="DZ123" s="3835">
        <v>0</v>
      </c>
      <c r="EA123" s="3386"/>
      <c r="EB123" s="3484"/>
      <c r="EC123" s="2453">
        <v>0</v>
      </c>
      <c r="ED123" s="1839">
        <v>0</v>
      </c>
      <c r="EE123" s="1839">
        <v>0</v>
      </c>
      <c r="EF123" s="1839">
        <v>0</v>
      </c>
      <c r="EG123" s="1839">
        <v>1</v>
      </c>
      <c r="EH123" s="1839">
        <v>0</v>
      </c>
      <c r="EI123" s="1839">
        <v>0</v>
      </c>
      <c r="EJ123" s="1839">
        <v>0</v>
      </c>
      <c r="EK123" s="2448">
        <f t="shared" si="82"/>
        <v>1</v>
      </c>
      <c r="EL123" s="3065" t="str">
        <f t="shared" si="83"/>
        <v>Revenue</v>
      </c>
      <c r="EM123" s="2458">
        <f t="shared" si="63"/>
        <v>0</v>
      </c>
      <c r="EN123" s="1351">
        <f t="shared" si="64"/>
        <v>0</v>
      </c>
      <c r="EO123" s="1350">
        <f t="shared" si="65"/>
        <v>0</v>
      </c>
      <c r="EP123" s="1351">
        <f t="shared" si="66"/>
        <v>0</v>
      </c>
      <c r="EQ123" s="1350">
        <f t="shared" si="67"/>
        <v>0</v>
      </c>
      <c r="ER123" s="1351">
        <f t="shared" si="68"/>
        <v>0</v>
      </c>
      <c r="ES123" s="1350">
        <f t="shared" si="69"/>
        <v>0</v>
      </c>
      <c r="ET123" s="1351">
        <f t="shared" si="70"/>
        <v>0</v>
      </c>
      <c r="EU123" s="1350">
        <f t="shared" si="71"/>
        <v>0</v>
      </c>
      <c r="EV123" s="1351">
        <f t="shared" si="72"/>
        <v>0</v>
      </c>
      <c r="EW123" s="1350">
        <f t="shared" si="73"/>
        <v>0</v>
      </c>
      <c r="EX123" s="1351">
        <f t="shared" si="74"/>
        <v>0</v>
      </c>
      <c r="EY123" s="1350">
        <f t="shared" si="75"/>
        <v>0</v>
      </c>
      <c r="EZ123" s="1351">
        <f t="shared" si="76"/>
        <v>0</v>
      </c>
      <c r="FA123" s="1350">
        <f t="shared" si="77"/>
        <v>0</v>
      </c>
      <c r="FB123" s="1351">
        <f t="shared" si="78"/>
        <v>0</v>
      </c>
      <c r="FC123" s="2447">
        <f t="shared" si="84"/>
        <v>0</v>
      </c>
      <c r="FD123" s="2447">
        <f t="shared" si="85"/>
        <v>0</v>
      </c>
      <c r="FE123" s="2447">
        <f t="shared" si="86"/>
        <v>0</v>
      </c>
      <c r="FF123" s="2472" t="str">
        <f t="shared" si="112"/>
        <v>NES</v>
      </c>
      <c r="FG123" s="2216"/>
      <c r="FH123" s="294" t="str">
        <f t="shared" si="87"/>
        <v/>
      </c>
      <c r="FI123" s="1839" t="str">
        <f t="shared" si="88"/>
        <v/>
      </c>
      <c r="FJ123" s="2205" t="str">
        <f t="shared" si="89"/>
        <v/>
      </c>
      <c r="FK123" s="2229"/>
      <c r="FL123" s="294" t="str">
        <f t="shared" si="90"/>
        <v/>
      </c>
      <c r="FM123" s="1839" t="str">
        <f t="shared" si="91"/>
        <v/>
      </c>
      <c r="FN123" s="2205" t="str">
        <f t="shared" si="92"/>
        <v/>
      </c>
      <c r="FO123" s="2231"/>
      <c r="FP123" s="294"/>
      <c r="FQ123" s="1839"/>
      <c r="FR123" s="2205"/>
      <c r="FS123" s="2231"/>
      <c r="FT123" s="294"/>
      <c r="FU123" s="1839"/>
      <c r="FV123" s="2205"/>
      <c r="FW123" s="2231"/>
      <c r="FX123" s="294" t="str">
        <f t="shared" si="93"/>
        <v/>
      </c>
      <c r="FY123" s="1839" t="str">
        <f t="shared" si="94"/>
        <v/>
      </c>
      <c r="FZ123" s="2205" t="str">
        <f t="shared" si="95"/>
        <v/>
      </c>
      <c r="GA123" s="2206">
        <f>COUNTIF(FG123:FZ123, Validation!$D$55)</f>
        <v>0</v>
      </c>
      <c r="GB123" s="2206">
        <f>COUNTIF(FG123:FZ123, Validation!$D$54)</f>
        <v>0</v>
      </c>
      <c r="GC123" s="2217">
        <f t="shared" si="96"/>
        <v>0</v>
      </c>
      <c r="GD123" s="1350"/>
      <c r="GE123" s="1841">
        <f xml:space="preserve"> IF($R123 = Validation!$D$98, IFERROR((((BP123/S123)-1) * -1)," "), IFERROR(((BP123/S123)-1)," "))</f>
        <v>-6.3534675615212644E-2</v>
      </c>
      <c r="GF123" s="1839">
        <f xml:space="preserve"> IF($R124 = Validation!$D$98, IFERROR((((BQ123/T123)-1) * -1)," "), IFERROR(((BQ123/T123)-1)," "))</f>
        <v>-7.0666666666666655E-2</v>
      </c>
      <c r="GG123" s="1839">
        <f xml:space="preserve"> IF($R123 = Validation!$D$98, IFERROR((((BY123/U123)-1) * -1)," "), IFERROR(((BY123/U123)-1)," "))</f>
        <v>-2.7444444444444382E-2</v>
      </c>
      <c r="GH123" s="1839">
        <f xml:space="preserve"> IF($R123 = Validation!$D$98, IFERROR((((CG123/V123)-1) * -1)," "), IFERROR(((CG123/V123)-1)," "))</f>
        <v>-4.0111111111111097E-2</v>
      </c>
      <c r="GI123" s="1839"/>
      <c r="GJ123" s="1839"/>
      <c r="GK123" s="1840">
        <f xml:space="preserve"> IF($R123 = "", "", IF($R123 = Validation!$D$98, IFERROR((((BY123/S123)-1) * -1)," "), IFERROR(((BY123/S123)-1)," ")))</f>
        <v>-2.0917225950783047E-2</v>
      </c>
      <c r="GL123" s="1841">
        <f xml:space="preserve"> IF($R123 = "", "", IF($R123 = Validation!$D$98, IFERROR((((BQ123/BP123)-1) * -1)," "), IFERROR(((BQ123/BP123)-1)," ")))</f>
        <v>-9.5556617295744495E-4</v>
      </c>
      <c r="GM123" s="1839">
        <f xml:space="preserve"> IF($R123 = "", "", IF($R123 = Validation!$D$98, IFERROR((((BY123/BQ123)-1) * -1)," "), IFERROR(((BY123/BQ123)-1)," ")))</f>
        <v>4.6508847441415702E-2</v>
      </c>
      <c r="GN123" s="1839">
        <f xml:space="preserve"> IF($R123 = "", "", IF($R123 = Validation!$D$98, IFERROR((((CG123/BY123)-1) * -1)," "), IFERROR(((CG123/BY123)-1)," ")))</f>
        <v>-1.3024106020792847E-2</v>
      </c>
      <c r="GO123" s="1839"/>
      <c r="GP123" s="1839"/>
      <c r="GQ123" s="1840">
        <f xml:space="preserve"> IF($R123= "", "", IF($R123 = Validation!$D$98, IFERROR((((BY123/BP123)-1) * -1)," "), IFERROR(((BY123/BP123)-1)," ")))</f>
        <v>4.5508838987099898E-2</v>
      </c>
      <c r="GR123" s="3674">
        <f t="shared" si="97"/>
        <v>0</v>
      </c>
      <c r="GS123" s="1154">
        <f t="shared" si="98"/>
        <v>0</v>
      </c>
      <c r="GT123" s="1154">
        <f t="shared" si="99"/>
        <v>0</v>
      </c>
      <c r="GU123" s="1154">
        <f t="shared" si="100"/>
        <v>0</v>
      </c>
      <c r="GV123" s="1154">
        <f t="shared" si="101"/>
        <v>0</v>
      </c>
      <c r="GW123" s="3908">
        <f t="shared" si="102"/>
        <v>0</v>
      </c>
      <c r="GX123" s="1154"/>
      <c r="GY123" s="1154">
        <f t="shared" si="79"/>
        <v>0</v>
      </c>
      <c r="GZ123" s="3675">
        <f t="shared" si="103"/>
        <v>0</v>
      </c>
      <c r="HA123" s="3655">
        <f t="shared" si="113"/>
        <v>0</v>
      </c>
      <c r="HB123" s="1154">
        <f t="shared" si="114"/>
        <v>0</v>
      </c>
      <c r="HC123" s="3657">
        <f t="shared" si="115"/>
        <v>0</v>
      </c>
      <c r="HD123" s="294">
        <f t="shared" si="116"/>
        <v>90</v>
      </c>
      <c r="HE123" s="294" t="str">
        <f t="shared" si="117"/>
        <v>-</v>
      </c>
      <c r="HF123" s="3634">
        <f t="shared" si="118"/>
        <v>77.400000000000006</v>
      </c>
      <c r="HG123" s="3784" t="str">
        <f t="shared" si="104"/>
        <v>No</v>
      </c>
      <c r="HH123" s="3771" t="str">
        <f t="shared" si="119"/>
        <v>NES</v>
      </c>
      <c r="HI123" s="1482" t="str">
        <f t="shared" si="105"/>
        <v>R-B2</v>
      </c>
      <c r="HJ123" s="1482" t="str">
        <f t="shared" si="106"/>
        <v>HHR</v>
      </c>
      <c r="HK123" s="1482" t="str">
        <f t="shared" si="107"/>
        <v>Revenue</v>
      </c>
      <c r="HL123" s="3603" t="s">
        <v>297</v>
      </c>
      <c r="HM123" s="2566" t="str">
        <f t="shared" si="80"/>
        <v/>
      </c>
      <c r="HN123" s="736" t="str">
        <f t="shared" si="108"/>
        <v>Out &amp; under</v>
      </c>
      <c r="HO123" s="1764" t="str">
        <f t="shared" si="81"/>
        <v>NES R-B2: Service incentive mechanism (SIM)</v>
      </c>
      <c r="HP123" s="3627" t="s">
        <v>2058</v>
      </c>
      <c r="HQ123" s="2524" t="str">
        <f t="shared" si="109"/>
        <v>NES</v>
      </c>
      <c r="HR123" s="2838"/>
      <c r="HS123" s="2892"/>
      <c r="HT123" s="3525"/>
      <c r="HU123" s="3526"/>
      <c r="HV123" s="3526"/>
      <c r="HW123" s="3527" t="str">
        <f t="shared" si="110"/>
        <v>NES R-B2: Service incentive mechanism (SIM)</v>
      </c>
      <c r="HX123" s="3528" t="str">
        <f t="shared" si="111"/>
        <v>R-B2</v>
      </c>
    </row>
    <row r="124" spans="1:232" ht="15.75" customHeight="1">
      <c r="A124" s="341" t="str">
        <f t="shared" si="62"/>
        <v>PR14NESHHR_R-B3</v>
      </c>
      <c r="B124" s="12" t="s">
        <v>370</v>
      </c>
      <c r="C124" s="12" t="s">
        <v>241</v>
      </c>
      <c r="D124" s="12" t="s">
        <v>286</v>
      </c>
      <c r="E124" s="12" t="s">
        <v>275</v>
      </c>
      <c r="F124" s="14" t="s">
        <v>1157</v>
      </c>
      <c r="G124" s="12" t="s">
        <v>388</v>
      </c>
      <c r="H124" s="44" t="s">
        <v>680</v>
      </c>
      <c r="I124" s="14" t="s">
        <v>395</v>
      </c>
      <c r="J124" s="502" t="s">
        <v>81</v>
      </c>
      <c r="M124" s="172"/>
      <c r="N124" s="14" t="s">
        <v>1324</v>
      </c>
      <c r="O124" s="14" t="s">
        <v>1875</v>
      </c>
      <c r="P124" s="89" t="s">
        <v>1525</v>
      </c>
      <c r="Q124" s="148">
        <v>0</v>
      </c>
      <c r="R124" s="146" t="s">
        <v>3991</v>
      </c>
      <c r="S124" s="109">
        <v>32</v>
      </c>
      <c r="T124" s="1933">
        <v>32</v>
      </c>
      <c r="U124" s="98">
        <v>32</v>
      </c>
      <c r="V124" s="98">
        <v>32</v>
      </c>
      <c r="W124" s="98">
        <v>32</v>
      </c>
      <c r="X124" s="1934">
        <v>32</v>
      </c>
      <c r="Y124" s="3450"/>
      <c r="Z124" s="143"/>
      <c r="AA124" s="143"/>
      <c r="AB124" s="143"/>
      <c r="AC124" s="3451"/>
      <c r="AH124" s="12">
        <f t="array" ref="AH124">SUM(('Sub-measures'!$A$3:$A$228=$A124)*('Sub-measures'!$P$3:$P$228&gt;"00"))</f>
        <v>0</v>
      </c>
      <c r="AI124" s="199"/>
      <c r="AJ124" s="172"/>
      <c r="AK124" s="172"/>
      <c r="AL124" s="172"/>
      <c r="AM124" s="200"/>
      <c r="AN124" s="210"/>
      <c r="AO124" s="166"/>
      <c r="AP124" s="166"/>
      <c r="AQ124" s="166"/>
      <c r="AR124" s="209"/>
      <c r="AS124" s="210"/>
      <c r="AT124" s="166"/>
      <c r="AU124" s="166"/>
      <c r="AV124" s="166"/>
      <c r="AW124" s="209"/>
      <c r="AX124" s="210"/>
      <c r="AY124" s="166"/>
      <c r="AZ124" s="166"/>
      <c r="BA124" s="166"/>
      <c r="BB124" s="209"/>
      <c r="BC124" s="210"/>
      <c r="BD124" s="166"/>
      <c r="BE124" s="166"/>
      <c r="BF124" s="166"/>
      <c r="BG124" s="209"/>
      <c r="BH124" s="220"/>
      <c r="BI124" s="185"/>
      <c r="BJ124" s="185"/>
      <c r="BK124" s="221"/>
      <c r="BL124" s="220"/>
      <c r="BM124" s="221"/>
      <c r="BN124" s="273"/>
      <c r="BO124" s="283"/>
      <c r="BP124" s="805">
        <v>42</v>
      </c>
      <c r="BQ124" s="139">
        <v>49</v>
      </c>
      <c r="BR124" s="294" t="s">
        <v>282</v>
      </c>
      <c r="BS124" s="294" t="s">
        <v>2483</v>
      </c>
      <c r="BT124" s="1154">
        <v>0</v>
      </c>
      <c r="BU124" s="294" t="s">
        <v>2483</v>
      </c>
      <c r="BV124" s="1154">
        <v>0</v>
      </c>
      <c r="BW124" s="2234" t="s">
        <v>2483</v>
      </c>
      <c r="BX124" s="2235">
        <v>0</v>
      </c>
      <c r="BY124" s="805">
        <v>46</v>
      </c>
      <c r="BZ124" s="300" t="s">
        <v>282</v>
      </c>
      <c r="CA124" s="300">
        <v>0</v>
      </c>
      <c r="CB124" s="1350">
        <v>0</v>
      </c>
      <c r="CC124" s="300">
        <v>0</v>
      </c>
      <c r="CD124" s="1350">
        <v>0</v>
      </c>
      <c r="CE124" s="2244">
        <v>0</v>
      </c>
      <c r="CF124" s="2243">
        <v>0</v>
      </c>
      <c r="CG124" s="805">
        <v>44</v>
      </c>
      <c r="CH124" s="300" t="s">
        <v>282</v>
      </c>
      <c r="CI124" s="300">
        <v>0</v>
      </c>
      <c r="CJ124" s="1350">
        <v>0</v>
      </c>
      <c r="CK124" s="300">
        <v>0</v>
      </c>
      <c r="CL124" s="1350">
        <v>0</v>
      </c>
      <c r="CM124" s="2244">
        <v>0</v>
      </c>
      <c r="CN124" s="2243">
        <v>0</v>
      </c>
      <c r="CO124" s="805">
        <v>43</v>
      </c>
      <c r="CP124" s="300" t="s">
        <v>282</v>
      </c>
      <c r="CQ124" s="300">
        <v>0</v>
      </c>
      <c r="CR124" s="1350">
        <v>0</v>
      </c>
      <c r="CS124" s="300">
        <v>0</v>
      </c>
      <c r="CT124" s="1350">
        <v>0</v>
      </c>
      <c r="CU124" s="2244">
        <v>0</v>
      </c>
      <c r="CV124" s="2243">
        <v>0</v>
      </c>
      <c r="CW124" s="805">
        <v>40</v>
      </c>
      <c r="CX124" s="300" t="s">
        <v>282</v>
      </c>
      <c r="CY124" s="300">
        <v>0</v>
      </c>
      <c r="CZ124" s="1154">
        <v>0</v>
      </c>
      <c r="DA124" s="300">
        <v>0</v>
      </c>
      <c r="DB124" s="1154">
        <v>0</v>
      </c>
      <c r="DC124" s="2244"/>
      <c r="DD124" s="2243"/>
      <c r="DE124" s="3376">
        <v>32</v>
      </c>
      <c r="DF124" s="3380" t="s">
        <v>282</v>
      </c>
      <c r="DG124" s="3380">
        <v>0</v>
      </c>
      <c r="DH124" s="3385">
        <v>0</v>
      </c>
      <c r="DI124" s="3380">
        <v>0</v>
      </c>
      <c r="DJ124" s="3385">
        <v>0</v>
      </c>
      <c r="DK124" s="3380"/>
      <c r="DL124" s="3479"/>
      <c r="DM124" s="3376">
        <v>32</v>
      </c>
      <c r="DN124" s="3386" t="s">
        <v>282</v>
      </c>
      <c r="DO124" s="3386">
        <v>0</v>
      </c>
      <c r="DP124" s="3484">
        <v>0</v>
      </c>
      <c r="DQ124" s="3386">
        <v>0</v>
      </c>
      <c r="DR124" s="3484">
        <v>0</v>
      </c>
      <c r="DS124" s="3386"/>
      <c r="DT124" s="3485"/>
      <c r="DU124" s="3376">
        <v>45</v>
      </c>
      <c r="DV124" s="3517" t="s">
        <v>282</v>
      </c>
      <c r="DW124" s="3517">
        <v>0</v>
      </c>
      <c r="DX124" s="3835">
        <v>0</v>
      </c>
      <c r="DY124" s="3517">
        <v>0</v>
      </c>
      <c r="DZ124" s="3835">
        <v>0</v>
      </c>
      <c r="EA124" s="3386"/>
      <c r="EB124" s="3484"/>
      <c r="EC124" s="2453">
        <v>0</v>
      </c>
      <c r="ED124" s="1839">
        <v>0</v>
      </c>
      <c r="EE124" s="1839">
        <v>0</v>
      </c>
      <c r="EF124" s="1839">
        <v>0</v>
      </c>
      <c r="EG124" s="1839">
        <v>0</v>
      </c>
      <c r="EH124" s="1839">
        <v>0</v>
      </c>
      <c r="EI124" s="1839">
        <v>0</v>
      </c>
      <c r="EJ124" s="1839">
        <v>0</v>
      </c>
      <c r="EK124" s="2448">
        <f t="shared" si="82"/>
        <v>0</v>
      </c>
      <c r="EL124" s="3065">
        <f t="shared" si="83"/>
        <v>0</v>
      </c>
      <c r="EM124" s="2458">
        <f t="shared" si="63"/>
        <v>0</v>
      </c>
      <c r="EN124" s="1351">
        <f t="shared" si="64"/>
        <v>0</v>
      </c>
      <c r="EO124" s="1350">
        <f t="shared" si="65"/>
        <v>0</v>
      </c>
      <c r="EP124" s="1351">
        <f t="shared" si="66"/>
        <v>0</v>
      </c>
      <c r="EQ124" s="1350">
        <f t="shared" si="67"/>
        <v>0</v>
      </c>
      <c r="ER124" s="1351">
        <f t="shared" si="68"/>
        <v>0</v>
      </c>
      <c r="ES124" s="1350">
        <f t="shared" si="69"/>
        <v>0</v>
      </c>
      <c r="ET124" s="1351">
        <f t="shared" si="70"/>
        <v>0</v>
      </c>
      <c r="EU124" s="1350">
        <f t="shared" si="71"/>
        <v>0</v>
      </c>
      <c r="EV124" s="1351">
        <f t="shared" si="72"/>
        <v>0</v>
      </c>
      <c r="EW124" s="1350">
        <f t="shared" si="73"/>
        <v>0</v>
      </c>
      <c r="EX124" s="1351">
        <f t="shared" si="74"/>
        <v>0</v>
      </c>
      <c r="EY124" s="1350">
        <f t="shared" si="75"/>
        <v>0</v>
      </c>
      <c r="EZ124" s="1351">
        <f t="shared" si="76"/>
        <v>0</v>
      </c>
      <c r="FA124" s="1350">
        <f t="shared" si="77"/>
        <v>0</v>
      </c>
      <c r="FB124" s="1351">
        <f t="shared" si="78"/>
        <v>0</v>
      </c>
      <c r="FC124" s="2447">
        <f t="shared" si="84"/>
        <v>0</v>
      </c>
      <c r="FD124" s="2447">
        <f t="shared" si="85"/>
        <v>0</v>
      </c>
      <c r="FE124" s="2447">
        <f t="shared" si="86"/>
        <v>0</v>
      </c>
      <c r="FF124" s="2472" t="str">
        <f t="shared" si="112"/>
        <v>NES</v>
      </c>
      <c r="FG124" s="2216"/>
      <c r="FH124" s="139" t="str">
        <f t="shared" si="87"/>
        <v/>
      </c>
      <c r="FI124" s="1839" t="str">
        <f t="shared" si="88"/>
        <v/>
      </c>
      <c r="FJ124" s="2205" t="str">
        <f t="shared" si="89"/>
        <v/>
      </c>
      <c r="FK124" s="2229"/>
      <c r="FL124" s="139" t="str">
        <f t="shared" si="90"/>
        <v/>
      </c>
      <c r="FM124" s="1839" t="str">
        <f t="shared" si="91"/>
        <v/>
      </c>
      <c r="FN124" s="2205" t="str">
        <f t="shared" si="92"/>
        <v/>
      </c>
      <c r="FO124" s="2231"/>
      <c r="FP124" s="139"/>
      <c r="FQ124" s="1839"/>
      <c r="FR124" s="2205"/>
      <c r="FS124" s="2231"/>
      <c r="FT124" s="139"/>
      <c r="FU124" s="1839"/>
      <c r="FV124" s="2205"/>
      <c r="FW124" s="2231"/>
      <c r="FX124" s="294" t="str">
        <f t="shared" si="93"/>
        <v/>
      </c>
      <c r="FY124" s="1839" t="str">
        <f t="shared" si="94"/>
        <v/>
      </c>
      <c r="FZ124" s="2205" t="str">
        <f t="shared" si="95"/>
        <v/>
      </c>
      <c r="GA124" s="2206">
        <f>COUNTIF(FG124:FZ124, Validation!$D$55)</f>
        <v>0</v>
      </c>
      <c r="GB124" s="2206">
        <f>COUNTIF(FG124:FZ124, Validation!$D$54)</f>
        <v>0</v>
      </c>
      <c r="GC124" s="2217">
        <f t="shared" si="96"/>
        <v>0</v>
      </c>
      <c r="GD124" s="1350"/>
      <c r="GE124" s="1841">
        <f xml:space="preserve"> IF($R124 = Validation!$D$98, IFERROR((((BP124/S124)-1) * -1)," "), IFERROR(((BP124/S124)-1)," "))</f>
        <v>0.3125</v>
      </c>
      <c r="GF124" s="1839">
        <f xml:space="preserve"> IF($R125 = Validation!$D$98, IFERROR((((BQ124/T124)-1) * -1)," "), IFERROR(((BQ124/T124)-1)," "))</f>
        <v>0.53125</v>
      </c>
      <c r="GG124" s="1839">
        <f xml:space="preserve"> IF($R124 = Validation!$D$98, IFERROR((((BY124/U124)-1) * -1)," "), IFERROR(((BY124/U124)-1)," "))</f>
        <v>0.4375</v>
      </c>
      <c r="GH124" s="1839">
        <f xml:space="preserve"> IF($R124 = Validation!$D$98, IFERROR((((CG124/V124)-1) * -1)," "), IFERROR(((CG124/V124)-1)," "))</f>
        <v>0.375</v>
      </c>
      <c r="GI124" s="1839"/>
      <c r="GJ124" s="1839"/>
      <c r="GK124" s="1840">
        <f xml:space="preserve"> IF($R124 = "", "", IF($R124 = Validation!$D$98, IFERROR((((BY124/S124)-1) * -1)," "), IFERROR(((BY124/S124)-1)," ")))</f>
        <v>0.4375</v>
      </c>
      <c r="GL124" s="1841">
        <f xml:space="preserve"> IF($R124 = "", "", IF($R124 = Validation!$D$98, IFERROR((((BQ124/BP124)-1) * -1)," "), IFERROR(((BQ124/BP124)-1)," ")))</f>
        <v>0.16666666666666674</v>
      </c>
      <c r="GM124" s="1839">
        <f xml:space="preserve"> IF($R124 = "", "", IF($R124 = Validation!$D$98, IFERROR((((BY124/BQ124)-1) * -1)," "), IFERROR(((BY124/BQ124)-1)," ")))</f>
        <v>-6.1224489795918324E-2</v>
      </c>
      <c r="GN124" s="1839">
        <f xml:space="preserve"> IF($R124 = "", "", IF($R124 = Validation!$D$98, IFERROR((((CG124/BY124)-1) * -1)," "), IFERROR(((CG124/BY124)-1)," ")))</f>
        <v>-4.3478260869565188E-2</v>
      </c>
      <c r="GO124" s="1839"/>
      <c r="GP124" s="1839"/>
      <c r="GQ124" s="1840">
        <f xml:space="preserve"> IF($R124= "", "", IF($R124 = Validation!$D$98, IFERROR((((BY124/BP124)-1) * -1)," "), IFERROR(((BY124/BP124)-1)," ")))</f>
        <v>9.5238095238095344E-2</v>
      </c>
      <c r="GR124" s="3674">
        <f t="shared" si="97"/>
        <v>0</v>
      </c>
      <c r="GS124" s="1154">
        <f t="shared" si="98"/>
        <v>0</v>
      </c>
      <c r="GT124" s="1154">
        <f t="shared" si="99"/>
        <v>0</v>
      </c>
      <c r="GU124" s="1154">
        <f t="shared" si="100"/>
        <v>0</v>
      </c>
      <c r="GV124" s="1154">
        <f t="shared" si="101"/>
        <v>0</v>
      </c>
      <c r="GW124" s="3908">
        <f t="shared" si="102"/>
        <v>0</v>
      </c>
      <c r="GX124" s="1154"/>
      <c r="GY124" s="1154">
        <f t="shared" si="79"/>
        <v>0</v>
      </c>
      <c r="GZ124" s="3675">
        <f t="shared" si="103"/>
        <v>0</v>
      </c>
      <c r="HA124" s="3655">
        <f t="shared" si="113"/>
        <v>0</v>
      </c>
      <c r="HB124" s="1154">
        <f t="shared" si="114"/>
        <v>0</v>
      </c>
      <c r="HC124" s="3657">
        <f t="shared" si="115"/>
        <v>0</v>
      </c>
      <c r="HD124" s="139">
        <f t="shared" si="116"/>
        <v>32</v>
      </c>
      <c r="HE124" s="139">
        <f t="shared" si="117"/>
        <v>45</v>
      </c>
      <c r="HF124" s="3637">
        <f t="shared" si="118"/>
        <v>40</v>
      </c>
      <c r="HG124" s="3784" t="str">
        <f t="shared" si="104"/>
        <v>Yes</v>
      </c>
      <c r="HH124" s="3771" t="str">
        <f t="shared" si="119"/>
        <v>NES</v>
      </c>
      <c r="HI124" s="1482" t="str">
        <f t="shared" si="105"/>
        <v>R-B3</v>
      </c>
      <c r="HJ124" s="1482" t="str">
        <f t="shared" si="106"/>
        <v>HHR</v>
      </c>
      <c r="HK124" s="1482">
        <f t="shared" si="107"/>
        <v>0</v>
      </c>
      <c r="HL124" s="3603" t="s">
        <v>297</v>
      </c>
      <c r="HM124" s="2566" t="str">
        <f t="shared" si="80"/>
        <v/>
      </c>
      <c r="HN124" s="736" t="str">
        <f t="shared" si="108"/>
        <v>NFI</v>
      </c>
      <c r="HO124" s="1764" t="str">
        <f t="shared" si="81"/>
        <v>NES R-B3: Domestic customer satisfaction, net promoter score</v>
      </c>
      <c r="HP124" s="3627"/>
      <c r="HQ124" s="2524" t="str">
        <f t="shared" si="109"/>
        <v>NES</v>
      </c>
      <c r="HR124" s="2838"/>
      <c r="HS124" s="2892"/>
      <c r="HT124" s="3525"/>
      <c r="HU124" s="3526"/>
      <c r="HV124" s="3526"/>
      <c r="HW124" s="3527" t="str">
        <f t="shared" si="110"/>
        <v>NES R-B3: Domestic customer satisfaction, net promoter score</v>
      </c>
      <c r="HX124" s="3528" t="str">
        <f t="shared" si="111"/>
        <v>R-B3</v>
      </c>
    </row>
    <row r="125" spans="1:232" ht="15.75" customHeight="1">
      <c r="A125" s="341" t="str">
        <f t="shared" si="62"/>
        <v>PR14NESHHR_R-C1</v>
      </c>
      <c r="B125" s="12" t="s">
        <v>370</v>
      </c>
      <c r="C125" s="12" t="s">
        <v>241</v>
      </c>
      <c r="D125" s="12" t="s">
        <v>286</v>
      </c>
      <c r="E125" s="12" t="s">
        <v>275</v>
      </c>
      <c r="F125" s="14" t="s">
        <v>1167</v>
      </c>
      <c r="G125" s="12" t="s">
        <v>325</v>
      </c>
      <c r="H125" s="44" t="s">
        <v>681</v>
      </c>
      <c r="I125" s="14" t="s">
        <v>77</v>
      </c>
      <c r="J125" s="502" t="s">
        <v>81</v>
      </c>
      <c r="M125" s="172"/>
      <c r="N125" s="14" t="s">
        <v>1098</v>
      </c>
      <c r="O125" s="14" t="s">
        <v>1878</v>
      </c>
      <c r="P125" s="89" t="s">
        <v>1540</v>
      </c>
      <c r="Q125" s="98">
        <v>1</v>
      </c>
      <c r="R125" s="1401" t="s">
        <v>3991</v>
      </c>
      <c r="S125" s="106">
        <v>7.9</v>
      </c>
      <c r="T125" s="1927">
        <v>7.9</v>
      </c>
      <c r="U125" s="96">
        <v>7.9</v>
      </c>
      <c r="V125" s="96">
        <v>7.9</v>
      </c>
      <c r="W125" s="96">
        <v>7.9</v>
      </c>
      <c r="X125" s="1928">
        <v>7.9</v>
      </c>
      <c r="Y125" s="3450"/>
      <c r="Z125" s="143"/>
      <c r="AA125" s="143"/>
      <c r="AB125" s="143"/>
      <c r="AC125" s="3451"/>
      <c r="AH125" s="12">
        <f t="array" ref="AH125">SUM(('Sub-measures'!$A$3:$A$228=$A125)*('Sub-measures'!$P$3:$P$228&gt;"00"))</f>
        <v>0</v>
      </c>
      <c r="AI125" s="199"/>
      <c r="AJ125" s="172"/>
      <c r="AK125" s="172"/>
      <c r="AL125" s="172"/>
      <c r="AM125" s="200"/>
      <c r="AN125" s="210"/>
      <c r="AO125" s="166"/>
      <c r="AP125" s="166"/>
      <c r="AQ125" s="166"/>
      <c r="AR125" s="209"/>
      <c r="AS125" s="210"/>
      <c r="AT125" s="166"/>
      <c r="AU125" s="166"/>
      <c r="AV125" s="166"/>
      <c r="AW125" s="209"/>
      <c r="AX125" s="210"/>
      <c r="AY125" s="166"/>
      <c r="AZ125" s="166"/>
      <c r="BA125" s="166"/>
      <c r="BB125" s="209"/>
      <c r="BC125" s="210"/>
      <c r="BD125" s="166"/>
      <c r="BE125" s="166"/>
      <c r="BF125" s="166"/>
      <c r="BG125" s="209"/>
      <c r="BH125" s="220"/>
      <c r="BI125" s="185"/>
      <c r="BJ125" s="185"/>
      <c r="BK125" s="221"/>
      <c r="BL125" s="220"/>
      <c r="BM125" s="221"/>
      <c r="BN125" s="273"/>
      <c r="BO125" s="283"/>
      <c r="BP125" s="1690">
        <v>8.1</v>
      </c>
      <c r="BQ125" s="294">
        <v>8.1999999999999993</v>
      </c>
      <c r="BR125" s="294" t="s">
        <v>282</v>
      </c>
      <c r="BS125" s="294" t="s">
        <v>2483</v>
      </c>
      <c r="BT125" s="1154">
        <v>0</v>
      </c>
      <c r="BU125" s="294" t="s">
        <v>2483</v>
      </c>
      <c r="BV125" s="1154">
        <v>0</v>
      </c>
      <c r="BW125" s="2234" t="s">
        <v>2483</v>
      </c>
      <c r="BX125" s="2235">
        <v>0</v>
      </c>
      <c r="BY125" s="1690">
        <v>8.1999999999999993</v>
      </c>
      <c r="BZ125" s="300" t="s">
        <v>282</v>
      </c>
      <c r="CA125" s="300">
        <v>0</v>
      </c>
      <c r="CB125" s="1350">
        <v>0</v>
      </c>
      <c r="CC125" s="300">
        <v>0</v>
      </c>
      <c r="CD125" s="1350">
        <v>0</v>
      </c>
      <c r="CE125" s="2244">
        <v>0</v>
      </c>
      <c r="CF125" s="2243">
        <v>0</v>
      </c>
      <c r="CG125" s="1690">
        <v>8.1999999999999993</v>
      </c>
      <c r="CH125" s="300" t="s">
        <v>282</v>
      </c>
      <c r="CI125" s="300">
        <v>0</v>
      </c>
      <c r="CJ125" s="1350">
        <v>0</v>
      </c>
      <c r="CK125" s="300">
        <v>0</v>
      </c>
      <c r="CL125" s="1350">
        <v>0</v>
      </c>
      <c r="CM125" s="2244">
        <v>0</v>
      </c>
      <c r="CN125" s="2243">
        <v>0</v>
      </c>
      <c r="CO125" s="1690">
        <v>8.1999999999999993</v>
      </c>
      <c r="CP125" s="300" t="s">
        <v>282</v>
      </c>
      <c r="CQ125" s="300">
        <v>0</v>
      </c>
      <c r="CR125" s="1350">
        <v>0</v>
      </c>
      <c r="CS125" s="300">
        <v>0</v>
      </c>
      <c r="CT125" s="1350">
        <v>0</v>
      </c>
      <c r="CU125" s="2244">
        <v>0</v>
      </c>
      <c r="CV125" s="2243">
        <v>0</v>
      </c>
      <c r="CW125" s="1690">
        <v>8.1</v>
      </c>
      <c r="CX125" s="300" t="s">
        <v>282</v>
      </c>
      <c r="CY125" s="300">
        <v>0</v>
      </c>
      <c r="CZ125" s="1154">
        <v>0</v>
      </c>
      <c r="DA125" s="300">
        <v>0</v>
      </c>
      <c r="DB125" s="1154">
        <v>0</v>
      </c>
      <c r="DC125" s="2244"/>
      <c r="DD125" s="2243"/>
      <c r="DE125" s="3381">
        <v>7.9</v>
      </c>
      <c r="DF125" s="3380" t="s">
        <v>282</v>
      </c>
      <c r="DG125" s="3380">
        <v>0</v>
      </c>
      <c r="DH125" s="3385">
        <v>0</v>
      </c>
      <c r="DI125" s="3380">
        <v>0</v>
      </c>
      <c r="DJ125" s="3385">
        <v>0</v>
      </c>
      <c r="DK125" s="3380"/>
      <c r="DL125" s="3479"/>
      <c r="DM125" s="3381">
        <v>7.9</v>
      </c>
      <c r="DN125" s="3386" t="s">
        <v>282</v>
      </c>
      <c r="DO125" s="3386">
        <v>0</v>
      </c>
      <c r="DP125" s="3484">
        <v>0</v>
      </c>
      <c r="DQ125" s="3386">
        <v>0</v>
      </c>
      <c r="DR125" s="3484">
        <v>0</v>
      </c>
      <c r="DS125" s="3386"/>
      <c r="DT125" s="3485"/>
      <c r="DU125" s="3381">
        <v>8.1999999999999993</v>
      </c>
      <c r="DV125" s="3517" t="s">
        <v>282</v>
      </c>
      <c r="DW125" s="3517">
        <v>0</v>
      </c>
      <c r="DX125" s="3835">
        <v>0</v>
      </c>
      <c r="DY125" s="3517">
        <v>0</v>
      </c>
      <c r="DZ125" s="3835">
        <v>0</v>
      </c>
      <c r="EA125" s="3386"/>
      <c r="EB125" s="3484"/>
      <c r="EC125" s="2453">
        <v>0</v>
      </c>
      <c r="ED125" s="1839">
        <v>0</v>
      </c>
      <c r="EE125" s="1839">
        <v>0</v>
      </c>
      <c r="EF125" s="1839">
        <v>0</v>
      </c>
      <c r="EG125" s="1839">
        <v>0</v>
      </c>
      <c r="EH125" s="1839">
        <v>0</v>
      </c>
      <c r="EI125" s="1839">
        <v>0</v>
      </c>
      <c r="EJ125" s="1839">
        <v>0</v>
      </c>
      <c r="EK125" s="2448">
        <f t="shared" si="82"/>
        <v>0</v>
      </c>
      <c r="EL125" s="3065">
        <f t="shared" si="83"/>
        <v>0</v>
      </c>
      <c r="EM125" s="2458">
        <f t="shared" si="63"/>
        <v>0</v>
      </c>
      <c r="EN125" s="1351">
        <f t="shared" si="64"/>
        <v>0</v>
      </c>
      <c r="EO125" s="1350">
        <f t="shared" si="65"/>
        <v>0</v>
      </c>
      <c r="EP125" s="1351">
        <f t="shared" si="66"/>
        <v>0</v>
      </c>
      <c r="EQ125" s="1350">
        <f t="shared" si="67"/>
        <v>0</v>
      </c>
      <c r="ER125" s="1351">
        <f t="shared" si="68"/>
        <v>0</v>
      </c>
      <c r="ES125" s="1350">
        <f t="shared" si="69"/>
        <v>0</v>
      </c>
      <c r="ET125" s="1351">
        <f t="shared" si="70"/>
        <v>0</v>
      </c>
      <c r="EU125" s="1350">
        <f t="shared" si="71"/>
        <v>0</v>
      </c>
      <c r="EV125" s="1351">
        <f t="shared" si="72"/>
        <v>0</v>
      </c>
      <c r="EW125" s="1350">
        <f t="shared" si="73"/>
        <v>0</v>
      </c>
      <c r="EX125" s="1351">
        <f t="shared" si="74"/>
        <v>0</v>
      </c>
      <c r="EY125" s="1350">
        <f t="shared" si="75"/>
        <v>0</v>
      </c>
      <c r="EZ125" s="1351">
        <f t="shared" si="76"/>
        <v>0</v>
      </c>
      <c r="FA125" s="1350">
        <f t="shared" si="77"/>
        <v>0</v>
      </c>
      <c r="FB125" s="1351">
        <f t="shared" si="78"/>
        <v>0</v>
      </c>
      <c r="FC125" s="2447">
        <f t="shared" si="84"/>
        <v>0</v>
      </c>
      <c r="FD125" s="2447">
        <f t="shared" si="85"/>
        <v>0</v>
      </c>
      <c r="FE125" s="2447">
        <f t="shared" si="86"/>
        <v>0</v>
      </c>
      <c r="FF125" s="2472" t="str">
        <f t="shared" si="112"/>
        <v>NES</v>
      </c>
      <c r="FG125" s="2216"/>
      <c r="FH125" s="294" t="str">
        <f t="shared" si="87"/>
        <v/>
      </c>
      <c r="FI125" s="1839" t="str">
        <f t="shared" si="88"/>
        <v/>
      </c>
      <c r="FJ125" s="2205" t="str">
        <f t="shared" si="89"/>
        <v/>
      </c>
      <c r="FK125" s="2229"/>
      <c r="FL125" s="294" t="str">
        <f t="shared" si="90"/>
        <v/>
      </c>
      <c r="FM125" s="1839" t="str">
        <f t="shared" si="91"/>
        <v/>
      </c>
      <c r="FN125" s="2205" t="str">
        <f t="shared" si="92"/>
        <v/>
      </c>
      <c r="FO125" s="2231"/>
      <c r="FP125" s="294"/>
      <c r="FQ125" s="1839"/>
      <c r="FR125" s="2205"/>
      <c r="FS125" s="2231"/>
      <c r="FT125" s="294"/>
      <c r="FU125" s="1839"/>
      <c r="FV125" s="2205"/>
      <c r="FW125" s="2231"/>
      <c r="FX125" s="294" t="str">
        <f t="shared" si="93"/>
        <v/>
      </c>
      <c r="FY125" s="1839" t="str">
        <f t="shared" si="94"/>
        <v/>
      </c>
      <c r="FZ125" s="2205" t="str">
        <f t="shared" si="95"/>
        <v/>
      </c>
      <c r="GA125" s="2206">
        <f>COUNTIF(FG125:FZ125, Validation!$D$55)</f>
        <v>0</v>
      </c>
      <c r="GB125" s="2206">
        <f>COUNTIF(FG125:FZ125, Validation!$D$54)</f>
        <v>0</v>
      </c>
      <c r="GC125" s="2217">
        <f t="shared" si="96"/>
        <v>0</v>
      </c>
      <c r="GD125" s="1350"/>
      <c r="GE125" s="1841">
        <f xml:space="preserve"> IF($R125 = Validation!$D$98, IFERROR((((BP125/S125)-1) * -1)," "), IFERROR(((BP125/S125)-1)," "))</f>
        <v>2.5316455696202445E-2</v>
      </c>
      <c r="GF125" s="1839">
        <f xml:space="preserve"> IF($R126 = Validation!$D$98, IFERROR((((BQ125/T125)-1) * -1)," "), IFERROR(((BQ125/T125)-1)," "))</f>
        <v>3.7974683544303556E-2</v>
      </c>
      <c r="GG125" s="1839">
        <f xml:space="preserve"> IF($R125 = Validation!$D$98, IFERROR((((BY125/U125)-1) * -1)," "), IFERROR(((BY125/U125)-1)," "))</f>
        <v>3.7974683544303556E-2</v>
      </c>
      <c r="GH125" s="1839">
        <f xml:space="preserve"> IF($R125 = Validation!$D$98, IFERROR((((CG125/V125)-1) * -1)," "), IFERROR(((CG125/V125)-1)," "))</f>
        <v>3.7974683544303556E-2</v>
      </c>
      <c r="GI125" s="1839"/>
      <c r="GJ125" s="1839"/>
      <c r="GK125" s="1840">
        <f xml:space="preserve"> IF($R125 = "", "", IF($R125 = Validation!$D$98, IFERROR((((BY125/S125)-1) * -1)," "), IFERROR(((BY125/S125)-1)," ")))</f>
        <v>3.7974683544303556E-2</v>
      </c>
      <c r="GL125" s="1841">
        <f xml:space="preserve"> IF($R125 = "", "", IF($R125 = Validation!$D$98, IFERROR((((BQ125/BP125)-1) * -1)," "), IFERROR(((BQ125/BP125)-1)," ")))</f>
        <v>1.2345679012345734E-2</v>
      </c>
      <c r="GM125" s="1839">
        <f xml:space="preserve"> IF($R125 = "", "", IF($R125 = Validation!$D$98, IFERROR((((BY125/BQ125)-1) * -1)," "), IFERROR(((BY125/BQ125)-1)," ")))</f>
        <v>0</v>
      </c>
      <c r="GN125" s="1839">
        <f xml:space="preserve"> IF($R125 = "", "", IF($R125 = Validation!$D$98, IFERROR((((CG125/BY125)-1) * -1)," "), IFERROR(((CG125/BY125)-1)," ")))</f>
        <v>0</v>
      </c>
      <c r="GO125" s="1839"/>
      <c r="GP125" s="1839"/>
      <c r="GQ125" s="1840">
        <f xml:space="preserve"> IF($R125= "", "", IF($R125 = Validation!$D$98, IFERROR((((BY125/BP125)-1) * -1)," "), IFERROR(((BY125/BP125)-1)," ")))</f>
        <v>1.2345679012345734E-2</v>
      </c>
      <c r="GR125" s="3674">
        <f t="shared" si="97"/>
        <v>0</v>
      </c>
      <c r="GS125" s="1154">
        <f t="shared" si="98"/>
        <v>0</v>
      </c>
      <c r="GT125" s="1154">
        <f t="shared" si="99"/>
        <v>0</v>
      </c>
      <c r="GU125" s="1154">
        <f t="shared" si="100"/>
        <v>0</v>
      </c>
      <c r="GV125" s="1154">
        <f t="shared" si="101"/>
        <v>0</v>
      </c>
      <c r="GW125" s="3908">
        <f t="shared" si="102"/>
        <v>0</v>
      </c>
      <c r="GX125" s="1154"/>
      <c r="GY125" s="1154">
        <f t="shared" si="79"/>
        <v>0</v>
      </c>
      <c r="GZ125" s="3675">
        <f t="shared" si="103"/>
        <v>0</v>
      </c>
      <c r="HA125" s="3655">
        <f t="shared" si="113"/>
        <v>0</v>
      </c>
      <c r="HB125" s="1154">
        <f t="shared" si="114"/>
        <v>0</v>
      </c>
      <c r="HC125" s="3657">
        <f t="shared" si="115"/>
        <v>0</v>
      </c>
      <c r="HD125" s="294">
        <f t="shared" si="116"/>
        <v>7.9</v>
      </c>
      <c r="HE125" s="294">
        <f t="shared" si="117"/>
        <v>8.1999999999999993</v>
      </c>
      <c r="HF125" s="3634">
        <f t="shared" si="118"/>
        <v>8.1</v>
      </c>
      <c r="HG125" s="3784" t="str">
        <f t="shared" si="104"/>
        <v>Yes</v>
      </c>
      <c r="HH125" s="3771" t="str">
        <f t="shared" si="119"/>
        <v>NES</v>
      </c>
      <c r="HI125" s="1482" t="str">
        <f t="shared" si="105"/>
        <v>R-C1</v>
      </c>
      <c r="HJ125" s="1482" t="str">
        <f t="shared" si="106"/>
        <v>HHR</v>
      </c>
      <c r="HK125" s="1482">
        <f t="shared" si="107"/>
        <v>0</v>
      </c>
      <c r="HL125" s="3603" t="s">
        <v>297</v>
      </c>
      <c r="HM125" s="2566" t="str">
        <f t="shared" si="80"/>
        <v/>
      </c>
      <c r="HN125" s="736" t="str">
        <f t="shared" si="108"/>
        <v>NFI</v>
      </c>
      <c r="HO125" s="1764" t="str">
        <f t="shared" si="81"/>
        <v>NES R-C1: NWL independent value for money survey</v>
      </c>
      <c r="HP125" s="3627"/>
      <c r="HQ125" s="2524" t="str">
        <f t="shared" si="109"/>
        <v>NES</v>
      </c>
      <c r="HR125" s="2838"/>
      <c r="HS125" s="2892"/>
      <c r="HT125" s="3525"/>
      <c r="HU125" s="3526"/>
      <c r="HV125" s="3526"/>
      <c r="HW125" s="3527" t="str">
        <f t="shared" si="110"/>
        <v>NES R-C1: NWL independent value for money survey</v>
      </c>
      <c r="HX125" s="3528" t="str">
        <f t="shared" si="111"/>
        <v>R-C1</v>
      </c>
    </row>
    <row r="126" spans="1:232" ht="15.75" customHeight="1">
      <c r="A126" s="341" t="str">
        <f t="shared" si="62"/>
        <v>PR14NESHHR_R-C2</v>
      </c>
      <c r="B126" s="12" t="s">
        <v>370</v>
      </c>
      <c r="C126" s="12" t="s">
        <v>241</v>
      </c>
      <c r="D126" s="12" t="s">
        <v>286</v>
      </c>
      <c r="E126" s="12" t="s">
        <v>275</v>
      </c>
      <c r="F126" s="14" t="s">
        <v>1167</v>
      </c>
      <c r="G126" s="12" t="s">
        <v>326</v>
      </c>
      <c r="H126" s="44" t="s">
        <v>682</v>
      </c>
      <c r="I126" s="14" t="s">
        <v>1462</v>
      </c>
      <c r="J126" s="502" t="s">
        <v>81</v>
      </c>
      <c r="M126" s="172"/>
      <c r="N126" s="14" t="s">
        <v>1098</v>
      </c>
      <c r="O126" s="14" t="s">
        <v>1875</v>
      </c>
      <c r="P126" s="89" t="s">
        <v>1525</v>
      </c>
      <c r="Q126" s="148">
        <v>0</v>
      </c>
      <c r="R126" s="146" t="s">
        <v>3991</v>
      </c>
      <c r="S126" s="109">
        <v>83</v>
      </c>
      <c r="T126" s="1933">
        <v>83</v>
      </c>
      <c r="U126" s="98">
        <v>83</v>
      </c>
      <c r="V126" s="98">
        <v>83</v>
      </c>
      <c r="W126" s="98">
        <v>83</v>
      </c>
      <c r="X126" s="1934">
        <v>83</v>
      </c>
      <c r="Y126" s="3450"/>
      <c r="Z126" s="143"/>
      <c r="AA126" s="143"/>
      <c r="AB126" s="143"/>
      <c r="AC126" s="3451"/>
      <c r="AH126" s="12">
        <f t="array" ref="AH126">SUM(('Sub-measures'!$A$3:$A$228=$A126)*('Sub-measures'!$P$3:$P$228&gt;"00"))</f>
        <v>0</v>
      </c>
      <c r="AI126" s="199"/>
      <c r="AJ126" s="172"/>
      <c r="AK126" s="172"/>
      <c r="AL126" s="172"/>
      <c r="AM126" s="200"/>
      <c r="AN126" s="210"/>
      <c r="AO126" s="166"/>
      <c r="AP126" s="166"/>
      <c r="AQ126" s="166"/>
      <c r="AR126" s="209"/>
      <c r="AS126" s="210"/>
      <c r="AT126" s="166"/>
      <c r="AU126" s="166"/>
      <c r="AV126" s="166"/>
      <c r="AW126" s="209"/>
      <c r="AX126" s="210"/>
      <c r="AY126" s="166"/>
      <c r="AZ126" s="166"/>
      <c r="BA126" s="166"/>
      <c r="BB126" s="209"/>
      <c r="BC126" s="210"/>
      <c r="BD126" s="166"/>
      <c r="BE126" s="166"/>
      <c r="BF126" s="166"/>
      <c r="BG126" s="209"/>
      <c r="BH126" s="220"/>
      <c r="BI126" s="185"/>
      <c r="BJ126" s="185"/>
      <c r="BK126" s="221"/>
      <c r="BL126" s="220"/>
      <c r="BM126" s="221"/>
      <c r="BN126" s="273"/>
      <c r="BO126" s="283"/>
      <c r="BP126" s="805">
        <v>78</v>
      </c>
      <c r="BQ126" s="139">
        <v>77</v>
      </c>
      <c r="BR126" s="294" t="s">
        <v>284</v>
      </c>
      <c r="BS126" s="294" t="s">
        <v>2483</v>
      </c>
      <c r="BT126" s="1154">
        <v>0</v>
      </c>
      <c r="BU126" s="294" t="s">
        <v>2483</v>
      </c>
      <c r="BV126" s="1154">
        <v>0</v>
      </c>
      <c r="BW126" s="2234" t="s">
        <v>2483</v>
      </c>
      <c r="BX126" s="2235">
        <v>0</v>
      </c>
      <c r="BY126" s="805">
        <v>84</v>
      </c>
      <c r="BZ126" s="300" t="s">
        <v>282</v>
      </c>
      <c r="CA126" s="300">
        <v>0</v>
      </c>
      <c r="CB126" s="1350">
        <v>0</v>
      </c>
      <c r="CC126" s="300">
        <v>0</v>
      </c>
      <c r="CD126" s="1350">
        <v>0</v>
      </c>
      <c r="CE126" s="2244">
        <v>0</v>
      </c>
      <c r="CF126" s="2243">
        <v>0</v>
      </c>
      <c r="CG126" s="805">
        <v>78</v>
      </c>
      <c r="CH126" s="300" t="s">
        <v>284</v>
      </c>
      <c r="CI126" s="300">
        <v>0</v>
      </c>
      <c r="CJ126" s="1350">
        <v>0</v>
      </c>
      <c r="CK126" s="300">
        <v>0</v>
      </c>
      <c r="CL126" s="1350">
        <v>0</v>
      </c>
      <c r="CM126" s="2244">
        <v>0</v>
      </c>
      <c r="CN126" s="2243">
        <v>0</v>
      </c>
      <c r="CO126" s="805">
        <v>75</v>
      </c>
      <c r="CP126" s="300" t="s">
        <v>284</v>
      </c>
      <c r="CQ126" s="300">
        <v>0</v>
      </c>
      <c r="CR126" s="1350">
        <v>0</v>
      </c>
      <c r="CS126" s="300">
        <v>0</v>
      </c>
      <c r="CT126" s="1350">
        <v>0</v>
      </c>
      <c r="CU126" s="2244">
        <v>0</v>
      </c>
      <c r="CV126" s="2243">
        <v>0</v>
      </c>
      <c r="CW126" s="805">
        <v>79</v>
      </c>
      <c r="CX126" s="300" t="s">
        <v>284</v>
      </c>
      <c r="CY126" s="300">
        <v>0</v>
      </c>
      <c r="CZ126" s="1154">
        <v>0</v>
      </c>
      <c r="DA126" s="300">
        <v>0</v>
      </c>
      <c r="DB126" s="1154">
        <v>0</v>
      </c>
      <c r="DC126" s="2244"/>
      <c r="DD126" s="2243"/>
      <c r="DE126" s="3376">
        <v>83</v>
      </c>
      <c r="DF126" s="3380" t="s">
        <v>282</v>
      </c>
      <c r="DG126" s="3380">
        <v>0</v>
      </c>
      <c r="DH126" s="3385">
        <v>0</v>
      </c>
      <c r="DI126" s="3380">
        <v>0</v>
      </c>
      <c r="DJ126" s="3385">
        <v>0</v>
      </c>
      <c r="DK126" s="3380"/>
      <c r="DL126" s="3479"/>
      <c r="DM126" s="3376">
        <v>83</v>
      </c>
      <c r="DN126" s="3386" t="s">
        <v>282</v>
      </c>
      <c r="DO126" s="3386">
        <v>0</v>
      </c>
      <c r="DP126" s="3484">
        <v>0</v>
      </c>
      <c r="DQ126" s="3386">
        <v>0</v>
      </c>
      <c r="DR126" s="3484">
        <v>0</v>
      </c>
      <c r="DS126" s="3386"/>
      <c r="DT126" s="3485"/>
      <c r="DU126" s="3376">
        <v>83</v>
      </c>
      <c r="DV126" s="3517" t="s">
        <v>282</v>
      </c>
      <c r="DW126" s="3517">
        <v>0</v>
      </c>
      <c r="DX126" s="3835">
        <v>0</v>
      </c>
      <c r="DY126" s="3517">
        <v>0</v>
      </c>
      <c r="DZ126" s="3835">
        <v>0</v>
      </c>
      <c r="EA126" s="3386"/>
      <c r="EB126" s="3484"/>
      <c r="EC126" s="2453">
        <v>0</v>
      </c>
      <c r="ED126" s="1839">
        <v>0</v>
      </c>
      <c r="EE126" s="1839">
        <v>0</v>
      </c>
      <c r="EF126" s="1839">
        <v>0</v>
      </c>
      <c r="EG126" s="1839">
        <v>0</v>
      </c>
      <c r="EH126" s="1839">
        <v>0</v>
      </c>
      <c r="EI126" s="1839">
        <v>0</v>
      </c>
      <c r="EJ126" s="1839">
        <v>0</v>
      </c>
      <c r="EK126" s="2448">
        <f t="shared" si="82"/>
        <v>0</v>
      </c>
      <c r="EL126" s="3065">
        <f t="shared" si="83"/>
        <v>0</v>
      </c>
      <c r="EM126" s="2458">
        <f t="shared" si="63"/>
        <v>0</v>
      </c>
      <c r="EN126" s="1351">
        <f t="shared" si="64"/>
        <v>0</v>
      </c>
      <c r="EO126" s="1350">
        <f t="shared" si="65"/>
        <v>0</v>
      </c>
      <c r="EP126" s="1351">
        <f t="shared" si="66"/>
        <v>0</v>
      </c>
      <c r="EQ126" s="1350">
        <f t="shared" si="67"/>
        <v>0</v>
      </c>
      <c r="ER126" s="1351">
        <f t="shared" si="68"/>
        <v>0</v>
      </c>
      <c r="ES126" s="1350">
        <f t="shared" si="69"/>
        <v>0</v>
      </c>
      <c r="ET126" s="1351">
        <f t="shared" si="70"/>
        <v>0</v>
      </c>
      <c r="EU126" s="1350">
        <f t="shared" si="71"/>
        <v>0</v>
      </c>
      <c r="EV126" s="1351">
        <f t="shared" si="72"/>
        <v>0</v>
      </c>
      <c r="EW126" s="1350">
        <f t="shared" si="73"/>
        <v>0</v>
      </c>
      <c r="EX126" s="1351">
        <f t="shared" si="74"/>
        <v>0</v>
      </c>
      <c r="EY126" s="1350">
        <f t="shared" si="75"/>
        <v>0</v>
      </c>
      <c r="EZ126" s="1351">
        <f t="shared" si="76"/>
        <v>0</v>
      </c>
      <c r="FA126" s="1350">
        <f t="shared" si="77"/>
        <v>0</v>
      </c>
      <c r="FB126" s="1351">
        <f t="shared" si="78"/>
        <v>0</v>
      </c>
      <c r="FC126" s="2447">
        <f t="shared" si="84"/>
        <v>0</v>
      </c>
      <c r="FD126" s="2447">
        <f t="shared" si="85"/>
        <v>0</v>
      </c>
      <c r="FE126" s="2447">
        <f t="shared" si="86"/>
        <v>0</v>
      </c>
      <c r="FF126" s="2472" t="str">
        <f t="shared" si="112"/>
        <v>NES</v>
      </c>
      <c r="FG126" s="2216"/>
      <c r="FH126" s="139" t="str">
        <f t="shared" si="87"/>
        <v/>
      </c>
      <c r="FI126" s="1839" t="str">
        <f t="shared" si="88"/>
        <v/>
      </c>
      <c r="FJ126" s="2205" t="str">
        <f t="shared" si="89"/>
        <v/>
      </c>
      <c r="FK126" s="2229"/>
      <c r="FL126" s="139" t="str">
        <f t="shared" si="90"/>
        <v/>
      </c>
      <c r="FM126" s="1839" t="str">
        <f t="shared" si="91"/>
        <v/>
      </c>
      <c r="FN126" s="2205" t="str">
        <f t="shared" si="92"/>
        <v/>
      </c>
      <c r="FO126" s="2231"/>
      <c r="FP126" s="139"/>
      <c r="FQ126" s="1839"/>
      <c r="FR126" s="2205"/>
      <c r="FS126" s="2231"/>
      <c r="FT126" s="139"/>
      <c r="FU126" s="1839"/>
      <c r="FV126" s="2205"/>
      <c r="FW126" s="2231"/>
      <c r="FX126" s="294" t="str">
        <f t="shared" si="93"/>
        <v/>
      </c>
      <c r="FY126" s="1839" t="str">
        <f t="shared" si="94"/>
        <v/>
      </c>
      <c r="FZ126" s="2205" t="str">
        <f t="shared" si="95"/>
        <v/>
      </c>
      <c r="GA126" s="2206">
        <f>COUNTIF(FG126:FZ126, Validation!$D$55)</f>
        <v>0</v>
      </c>
      <c r="GB126" s="2206">
        <f>COUNTIF(FG126:FZ126, Validation!$D$54)</f>
        <v>0</v>
      </c>
      <c r="GC126" s="2217">
        <f t="shared" si="96"/>
        <v>0</v>
      </c>
      <c r="GD126" s="1350"/>
      <c r="GE126" s="1841">
        <f xml:space="preserve"> IF($R126 = Validation!$D$98, IFERROR((((BP126/S126)-1) * -1)," "), IFERROR(((BP126/S126)-1)," "))</f>
        <v>-6.0240963855421659E-2</v>
      </c>
      <c r="GF126" s="1839">
        <f xml:space="preserve"> IF($R127 = Validation!$D$98, IFERROR((((BQ126/T126)-1) * -1)," "), IFERROR(((BQ126/T126)-1)," "))</f>
        <v>-7.2289156626506035E-2</v>
      </c>
      <c r="GG126" s="1839">
        <f xml:space="preserve"> IF($R126 = Validation!$D$98, IFERROR((((BY126/U126)-1) * -1)," "), IFERROR(((BY126/U126)-1)," "))</f>
        <v>1.2048192771084265E-2</v>
      </c>
      <c r="GH126" s="1839">
        <f xml:space="preserve"> IF($R126 = Validation!$D$98, IFERROR((((CG126/V126)-1) * -1)," "), IFERROR(((CG126/V126)-1)," "))</f>
        <v>-6.0240963855421659E-2</v>
      </c>
      <c r="GI126" s="1839"/>
      <c r="GJ126" s="1839"/>
      <c r="GK126" s="1840">
        <f xml:space="preserve"> IF($R126 = "", "", IF($R126 = Validation!$D$98, IFERROR((((BY126/S126)-1) * -1)," "), IFERROR(((BY126/S126)-1)," ")))</f>
        <v>1.2048192771084265E-2</v>
      </c>
      <c r="GL126" s="1841">
        <f xml:space="preserve"> IF($R126 = "", "", IF($R126 = Validation!$D$98, IFERROR((((BQ126/BP126)-1) * -1)," "), IFERROR(((BQ126/BP126)-1)," ")))</f>
        <v>-1.2820512820512775E-2</v>
      </c>
      <c r="GM126" s="1839">
        <f xml:space="preserve"> IF($R126 = "", "", IF($R126 = Validation!$D$98, IFERROR((((BY126/BQ126)-1) * -1)," "), IFERROR(((BY126/BQ126)-1)," ")))</f>
        <v>9.0909090909090828E-2</v>
      </c>
      <c r="GN126" s="1839">
        <f xml:space="preserve"> IF($R126 = "", "", IF($R126 = Validation!$D$98, IFERROR((((CG126/BY126)-1) * -1)," "), IFERROR(((CG126/BY126)-1)," ")))</f>
        <v>-7.1428571428571397E-2</v>
      </c>
      <c r="GO126" s="1839"/>
      <c r="GP126" s="1839"/>
      <c r="GQ126" s="1840">
        <f xml:space="preserve"> IF($R126= "", "", IF($R126 = Validation!$D$98, IFERROR((((BY126/BP126)-1) * -1)," "), IFERROR(((BY126/BP126)-1)," ")))</f>
        <v>7.6923076923076872E-2</v>
      </c>
      <c r="GR126" s="3674">
        <f t="shared" si="97"/>
        <v>0</v>
      </c>
      <c r="GS126" s="1154">
        <f t="shared" si="98"/>
        <v>0</v>
      </c>
      <c r="GT126" s="1154">
        <f t="shared" si="99"/>
        <v>0</v>
      </c>
      <c r="GU126" s="1154">
        <f t="shared" si="100"/>
        <v>0</v>
      </c>
      <c r="GV126" s="1154">
        <f t="shared" si="101"/>
        <v>0</v>
      </c>
      <c r="GW126" s="3908">
        <f t="shared" si="102"/>
        <v>0</v>
      </c>
      <c r="GX126" s="1154"/>
      <c r="GY126" s="1154">
        <f t="shared" si="79"/>
        <v>0</v>
      </c>
      <c r="GZ126" s="3675">
        <f t="shared" si="103"/>
        <v>0</v>
      </c>
      <c r="HA126" s="3655">
        <f t="shared" si="113"/>
        <v>0</v>
      </c>
      <c r="HB126" s="1154">
        <f t="shared" si="114"/>
        <v>0</v>
      </c>
      <c r="HC126" s="3657">
        <f t="shared" si="115"/>
        <v>0</v>
      </c>
      <c r="HD126" s="139">
        <f t="shared" si="116"/>
        <v>83</v>
      </c>
      <c r="HE126" s="139">
        <f t="shared" si="117"/>
        <v>83</v>
      </c>
      <c r="HF126" s="3637">
        <f t="shared" si="118"/>
        <v>79</v>
      </c>
      <c r="HG126" s="3784" t="str">
        <f t="shared" si="104"/>
        <v>No</v>
      </c>
      <c r="HH126" s="3771" t="str">
        <f t="shared" si="119"/>
        <v>NES</v>
      </c>
      <c r="HI126" s="1482" t="str">
        <f t="shared" si="105"/>
        <v>R-C2</v>
      </c>
      <c r="HJ126" s="1482" t="str">
        <f t="shared" si="106"/>
        <v>HHR</v>
      </c>
      <c r="HK126" s="1482">
        <f t="shared" si="107"/>
        <v>0</v>
      </c>
      <c r="HL126" s="3603" t="s">
        <v>297</v>
      </c>
      <c r="HM126" s="2566" t="str">
        <f t="shared" si="80"/>
        <v/>
      </c>
      <c r="HN126" s="736" t="str">
        <f t="shared" si="108"/>
        <v>NFI</v>
      </c>
      <c r="HO126" s="1764" t="str">
        <f t="shared" si="81"/>
        <v>NES R-C2: Satisfied with value for money of water services - Northumbrian region (CCWater research)</v>
      </c>
      <c r="HP126" s="3627"/>
      <c r="HQ126" s="2524" t="str">
        <f t="shared" si="109"/>
        <v>NES</v>
      </c>
      <c r="HR126" s="2838"/>
      <c r="HS126" s="2892"/>
      <c r="HT126" s="3525"/>
      <c r="HU126" s="3526"/>
      <c r="HV126" s="3526"/>
      <c r="HW126" s="3527" t="str">
        <f t="shared" si="110"/>
        <v>NES R-C2: Satisfied with value for money of water services - Nort</v>
      </c>
      <c r="HX126" s="3528" t="str">
        <f t="shared" si="111"/>
        <v>R-C2</v>
      </c>
    </row>
    <row r="127" spans="1:232" ht="15.75" customHeight="1">
      <c r="A127" s="341" t="str">
        <f t="shared" si="62"/>
        <v>PR14NESHHR_R-C3</v>
      </c>
      <c r="B127" s="12" t="s">
        <v>370</v>
      </c>
      <c r="C127" s="12" t="s">
        <v>241</v>
      </c>
      <c r="D127" s="12" t="s">
        <v>286</v>
      </c>
      <c r="E127" s="12" t="s">
        <v>275</v>
      </c>
      <c r="F127" s="14" t="s">
        <v>1167</v>
      </c>
      <c r="G127" s="12" t="s">
        <v>389</v>
      </c>
      <c r="H127" s="44" t="s">
        <v>683</v>
      </c>
      <c r="I127" s="14" t="s">
        <v>1463</v>
      </c>
      <c r="J127" s="502" t="s">
        <v>81</v>
      </c>
      <c r="M127" s="172"/>
      <c r="N127" s="14" t="s">
        <v>1098</v>
      </c>
      <c r="O127" s="14" t="s">
        <v>1875</v>
      </c>
      <c r="P127" s="89" t="s">
        <v>1525</v>
      </c>
      <c r="Q127" s="148">
        <v>0</v>
      </c>
      <c r="R127" s="146" t="s">
        <v>3991</v>
      </c>
      <c r="S127" s="109">
        <v>84</v>
      </c>
      <c r="T127" s="1933">
        <v>84</v>
      </c>
      <c r="U127" s="98">
        <v>84</v>
      </c>
      <c r="V127" s="98">
        <v>84</v>
      </c>
      <c r="W127" s="98">
        <v>84</v>
      </c>
      <c r="X127" s="1934">
        <v>84</v>
      </c>
      <c r="Y127" s="3450"/>
      <c r="Z127" s="143"/>
      <c r="AA127" s="143"/>
      <c r="AB127" s="143"/>
      <c r="AC127" s="3451"/>
      <c r="AH127" s="12">
        <f t="array" ref="AH127">SUM(('Sub-measures'!$A$3:$A$228=$A127)*('Sub-measures'!$P$3:$P$228&gt;"00"))</f>
        <v>0</v>
      </c>
      <c r="AI127" s="199"/>
      <c r="AJ127" s="172"/>
      <c r="AK127" s="172"/>
      <c r="AL127" s="172"/>
      <c r="AM127" s="200"/>
      <c r="AN127" s="210"/>
      <c r="AO127" s="166"/>
      <c r="AP127" s="166"/>
      <c r="AQ127" s="166"/>
      <c r="AR127" s="209"/>
      <c r="AS127" s="210"/>
      <c r="AT127" s="166"/>
      <c r="AU127" s="166"/>
      <c r="AV127" s="166"/>
      <c r="AW127" s="209"/>
      <c r="AX127" s="210"/>
      <c r="AY127" s="166"/>
      <c r="AZ127" s="166"/>
      <c r="BA127" s="166"/>
      <c r="BB127" s="209"/>
      <c r="BC127" s="210"/>
      <c r="BD127" s="166"/>
      <c r="BE127" s="166"/>
      <c r="BF127" s="166"/>
      <c r="BG127" s="209"/>
      <c r="BH127" s="220"/>
      <c r="BI127" s="185"/>
      <c r="BJ127" s="185"/>
      <c r="BK127" s="221"/>
      <c r="BL127" s="220"/>
      <c r="BM127" s="221"/>
      <c r="BN127" s="273"/>
      <c r="BO127" s="283"/>
      <c r="BP127" s="805">
        <v>81</v>
      </c>
      <c r="BQ127" s="139">
        <v>79</v>
      </c>
      <c r="BR127" s="294" t="s">
        <v>284</v>
      </c>
      <c r="BS127" s="294" t="s">
        <v>2483</v>
      </c>
      <c r="BT127" s="1154">
        <v>0</v>
      </c>
      <c r="BU127" s="294" t="s">
        <v>2483</v>
      </c>
      <c r="BV127" s="1154">
        <v>0</v>
      </c>
      <c r="BW127" s="2234" t="s">
        <v>2483</v>
      </c>
      <c r="BX127" s="2235">
        <v>0</v>
      </c>
      <c r="BY127" s="805">
        <v>84</v>
      </c>
      <c r="BZ127" s="300" t="s">
        <v>282</v>
      </c>
      <c r="CA127" s="300">
        <v>0</v>
      </c>
      <c r="CB127" s="1350">
        <v>0</v>
      </c>
      <c r="CC127" s="300">
        <v>0</v>
      </c>
      <c r="CD127" s="1350">
        <v>0</v>
      </c>
      <c r="CE127" s="2244">
        <v>0</v>
      </c>
      <c r="CF127" s="2243">
        <v>0</v>
      </c>
      <c r="CG127" s="805">
        <v>78</v>
      </c>
      <c r="CH127" s="300" t="s">
        <v>284</v>
      </c>
      <c r="CI127" s="300">
        <v>0</v>
      </c>
      <c r="CJ127" s="1350">
        <v>0</v>
      </c>
      <c r="CK127" s="300">
        <v>0</v>
      </c>
      <c r="CL127" s="1350">
        <v>0</v>
      </c>
      <c r="CM127" s="2244">
        <v>0</v>
      </c>
      <c r="CN127" s="2243">
        <v>0</v>
      </c>
      <c r="CO127" s="805">
        <v>78</v>
      </c>
      <c r="CP127" s="300" t="s">
        <v>284</v>
      </c>
      <c r="CQ127" s="300">
        <v>0</v>
      </c>
      <c r="CR127" s="1350">
        <v>0</v>
      </c>
      <c r="CS127" s="300">
        <v>0</v>
      </c>
      <c r="CT127" s="1350">
        <v>0</v>
      </c>
      <c r="CU127" s="2244">
        <v>0</v>
      </c>
      <c r="CV127" s="2243">
        <v>0</v>
      </c>
      <c r="CW127" s="805">
        <v>84</v>
      </c>
      <c r="CX127" s="300" t="s">
        <v>282</v>
      </c>
      <c r="CY127" s="300">
        <v>0</v>
      </c>
      <c r="CZ127" s="1154">
        <v>0</v>
      </c>
      <c r="DA127" s="300">
        <v>0</v>
      </c>
      <c r="DB127" s="1154">
        <v>0</v>
      </c>
      <c r="DC127" s="2244"/>
      <c r="DD127" s="2243"/>
      <c r="DE127" s="3376">
        <v>84</v>
      </c>
      <c r="DF127" s="3380" t="s">
        <v>282</v>
      </c>
      <c r="DG127" s="3380">
        <v>0</v>
      </c>
      <c r="DH127" s="3385">
        <v>0</v>
      </c>
      <c r="DI127" s="3380">
        <v>0</v>
      </c>
      <c r="DJ127" s="3385">
        <v>0</v>
      </c>
      <c r="DK127" s="3380"/>
      <c r="DL127" s="3479"/>
      <c r="DM127" s="3376">
        <v>84</v>
      </c>
      <c r="DN127" s="3386" t="s">
        <v>282</v>
      </c>
      <c r="DO127" s="3386">
        <v>0</v>
      </c>
      <c r="DP127" s="3484">
        <v>0</v>
      </c>
      <c r="DQ127" s="3386">
        <v>0</v>
      </c>
      <c r="DR127" s="3484">
        <v>0</v>
      </c>
      <c r="DS127" s="3386"/>
      <c r="DT127" s="3485"/>
      <c r="DU127" s="3376">
        <v>84</v>
      </c>
      <c r="DV127" s="3517" t="s">
        <v>282</v>
      </c>
      <c r="DW127" s="3517">
        <v>0</v>
      </c>
      <c r="DX127" s="3835">
        <v>0</v>
      </c>
      <c r="DY127" s="3517">
        <v>0</v>
      </c>
      <c r="DZ127" s="3835">
        <v>0</v>
      </c>
      <c r="EA127" s="3386"/>
      <c r="EB127" s="3484"/>
      <c r="EC127" s="2453">
        <v>0</v>
      </c>
      <c r="ED127" s="1839">
        <v>0</v>
      </c>
      <c r="EE127" s="1839">
        <v>0</v>
      </c>
      <c r="EF127" s="1839">
        <v>0</v>
      </c>
      <c r="EG127" s="1839">
        <v>0</v>
      </c>
      <c r="EH127" s="1839">
        <v>0</v>
      </c>
      <c r="EI127" s="1839">
        <v>0</v>
      </c>
      <c r="EJ127" s="1839">
        <v>0</v>
      </c>
      <c r="EK127" s="2448">
        <f t="shared" si="82"/>
        <v>0</v>
      </c>
      <c r="EL127" s="3065">
        <f t="shared" si="83"/>
        <v>0</v>
      </c>
      <c r="EM127" s="2458">
        <f t="shared" si="63"/>
        <v>0</v>
      </c>
      <c r="EN127" s="1351">
        <f t="shared" si="64"/>
        <v>0</v>
      </c>
      <c r="EO127" s="1350">
        <f t="shared" si="65"/>
        <v>0</v>
      </c>
      <c r="EP127" s="1351">
        <f t="shared" si="66"/>
        <v>0</v>
      </c>
      <c r="EQ127" s="1350">
        <f t="shared" si="67"/>
        <v>0</v>
      </c>
      <c r="ER127" s="1351">
        <f t="shared" si="68"/>
        <v>0</v>
      </c>
      <c r="ES127" s="1350">
        <f t="shared" si="69"/>
        <v>0</v>
      </c>
      <c r="ET127" s="1351">
        <f t="shared" si="70"/>
        <v>0</v>
      </c>
      <c r="EU127" s="1350">
        <f t="shared" si="71"/>
        <v>0</v>
      </c>
      <c r="EV127" s="1351">
        <f t="shared" si="72"/>
        <v>0</v>
      </c>
      <c r="EW127" s="1350">
        <f t="shared" si="73"/>
        <v>0</v>
      </c>
      <c r="EX127" s="1351">
        <f t="shared" si="74"/>
        <v>0</v>
      </c>
      <c r="EY127" s="1350">
        <f t="shared" si="75"/>
        <v>0</v>
      </c>
      <c r="EZ127" s="1351">
        <f t="shared" si="76"/>
        <v>0</v>
      </c>
      <c r="FA127" s="1350">
        <f t="shared" si="77"/>
        <v>0</v>
      </c>
      <c r="FB127" s="1351">
        <f t="shared" si="78"/>
        <v>0</v>
      </c>
      <c r="FC127" s="2447">
        <f t="shared" si="84"/>
        <v>0</v>
      </c>
      <c r="FD127" s="2447">
        <f t="shared" si="85"/>
        <v>0</v>
      </c>
      <c r="FE127" s="2447">
        <f t="shared" si="86"/>
        <v>0</v>
      </c>
      <c r="FF127" s="2472" t="str">
        <f t="shared" si="112"/>
        <v>NES</v>
      </c>
      <c r="FG127" s="2216"/>
      <c r="FH127" s="139" t="str">
        <f t="shared" si="87"/>
        <v/>
      </c>
      <c r="FI127" s="1839" t="str">
        <f t="shared" si="88"/>
        <v/>
      </c>
      <c r="FJ127" s="2205" t="str">
        <f t="shared" si="89"/>
        <v/>
      </c>
      <c r="FK127" s="2229"/>
      <c r="FL127" s="139" t="str">
        <f t="shared" si="90"/>
        <v/>
      </c>
      <c r="FM127" s="1839" t="str">
        <f t="shared" si="91"/>
        <v/>
      </c>
      <c r="FN127" s="2205" t="str">
        <f t="shared" si="92"/>
        <v/>
      </c>
      <c r="FO127" s="2231"/>
      <c r="FP127" s="139"/>
      <c r="FQ127" s="1839"/>
      <c r="FR127" s="2205"/>
      <c r="FS127" s="2231"/>
      <c r="FT127" s="139"/>
      <c r="FU127" s="1839"/>
      <c r="FV127" s="2205"/>
      <c r="FW127" s="2231"/>
      <c r="FX127" s="294" t="str">
        <f t="shared" si="93"/>
        <v/>
      </c>
      <c r="FY127" s="1839" t="str">
        <f t="shared" si="94"/>
        <v/>
      </c>
      <c r="FZ127" s="2205" t="str">
        <f t="shared" si="95"/>
        <v/>
      </c>
      <c r="GA127" s="2206">
        <f>COUNTIF(FG127:FZ127, Validation!$D$55)</f>
        <v>0</v>
      </c>
      <c r="GB127" s="2206">
        <f>COUNTIF(FG127:FZ127, Validation!$D$54)</f>
        <v>0</v>
      </c>
      <c r="GC127" s="2217">
        <f t="shared" si="96"/>
        <v>0</v>
      </c>
      <c r="GD127" s="1350"/>
      <c r="GE127" s="1841">
        <f xml:space="preserve"> IF($R127 = Validation!$D$98, IFERROR((((BP127/S127)-1) * -1)," "), IFERROR(((BP127/S127)-1)," "))</f>
        <v>-3.5714285714285698E-2</v>
      </c>
      <c r="GF127" s="1839">
        <f xml:space="preserve"> IF($R128 = Validation!$D$98, IFERROR((((BQ127/T127)-1) * -1)," "), IFERROR(((BQ127/T127)-1)," "))</f>
        <v>-5.9523809523809534E-2</v>
      </c>
      <c r="GG127" s="1839">
        <f xml:space="preserve"> IF($R127 = Validation!$D$98, IFERROR((((BY127/U127)-1) * -1)," "), IFERROR(((BY127/U127)-1)," "))</f>
        <v>0</v>
      </c>
      <c r="GH127" s="1839">
        <f xml:space="preserve"> IF($R127 = Validation!$D$98, IFERROR((((CG127/V127)-1) * -1)," "), IFERROR(((CG127/V127)-1)," "))</f>
        <v>-7.1428571428571397E-2</v>
      </c>
      <c r="GI127" s="1839"/>
      <c r="GJ127" s="1839"/>
      <c r="GK127" s="1840">
        <f xml:space="preserve"> IF($R127 = "", "", IF($R127 = Validation!$D$98, IFERROR((((BY127/S127)-1) * -1)," "), IFERROR(((BY127/S127)-1)," ")))</f>
        <v>0</v>
      </c>
      <c r="GL127" s="1841">
        <f xml:space="preserve"> IF($R127 = "", "", IF($R127 = Validation!$D$98, IFERROR((((BQ127/BP127)-1) * -1)," "), IFERROR(((BQ127/BP127)-1)," ")))</f>
        <v>-2.4691358024691357E-2</v>
      </c>
      <c r="GM127" s="1839">
        <f xml:space="preserve"> IF($R127 = "", "", IF($R127 = Validation!$D$98, IFERROR((((BY127/BQ127)-1) * -1)," "), IFERROR(((BY127/BQ127)-1)," ")))</f>
        <v>6.3291139240506222E-2</v>
      </c>
      <c r="GN127" s="1839">
        <f xml:space="preserve"> IF($R127 = "", "", IF($R127 = Validation!$D$98, IFERROR((((CG127/BY127)-1) * -1)," "), IFERROR(((CG127/BY127)-1)," ")))</f>
        <v>-7.1428571428571397E-2</v>
      </c>
      <c r="GO127" s="1839"/>
      <c r="GP127" s="1839"/>
      <c r="GQ127" s="1840">
        <f xml:space="preserve"> IF($R127= "", "", IF($R127 = Validation!$D$98, IFERROR((((BY127/BP127)-1) * -1)," "), IFERROR(((BY127/BP127)-1)," ")))</f>
        <v>3.7037037037036979E-2</v>
      </c>
      <c r="GR127" s="3674">
        <f t="shared" si="97"/>
        <v>0</v>
      </c>
      <c r="GS127" s="1154">
        <f t="shared" si="98"/>
        <v>0</v>
      </c>
      <c r="GT127" s="1154">
        <f t="shared" si="99"/>
        <v>0</v>
      </c>
      <c r="GU127" s="1154">
        <f t="shared" si="100"/>
        <v>0</v>
      </c>
      <c r="GV127" s="1154">
        <f t="shared" si="101"/>
        <v>0</v>
      </c>
      <c r="GW127" s="3908">
        <f t="shared" si="102"/>
        <v>0</v>
      </c>
      <c r="GX127" s="1154"/>
      <c r="GY127" s="1154">
        <f t="shared" si="79"/>
        <v>0</v>
      </c>
      <c r="GZ127" s="3675">
        <f t="shared" si="103"/>
        <v>0</v>
      </c>
      <c r="HA127" s="3655">
        <f t="shared" si="113"/>
        <v>0</v>
      </c>
      <c r="HB127" s="1154">
        <f t="shared" si="114"/>
        <v>0</v>
      </c>
      <c r="HC127" s="3657">
        <f t="shared" si="115"/>
        <v>0</v>
      </c>
      <c r="HD127" s="139">
        <f t="shared" si="116"/>
        <v>84</v>
      </c>
      <c r="HE127" s="139">
        <f t="shared" si="117"/>
        <v>84</v>
      </c>
      <c r="HF127" s="3637">
        <f t="shared" si="118"/>
        <v>84</v>
      </c>
      <c r="HG127" s="3784" t="str">
        <f t="shared" si="104"/>
        <v>Yes</v>
      </c>
      <c r="HH127" s="3771" t="str">
        <f t="shared" si="119"/>
        <v>NES</v>
      </c>
      <c r="HI127" s="1482" t="str">
        <f t="shared" si="105"/>
        <v>R-C3</v>
      </c>
      <c r="HJ127" s="1482" t="str">
        <f t="shared" si="106"/>
        <v>HHR</v>
      </c>
      <c r="HK127" s="1482">
        <f t="shared" si="107"/>
        <v>0</v>
      </c>
      <c r="HL127" s="3603" t="s">
        <v>297</v>
      </c>
      <c r="HM127" s="2566" t="str">
        <f t="shared" si="80"/>
        <v/>
      </c>
      <c r="HN127" s="736" t="str">
        <f t="shared" si="108"/>
        <v>NFI</v>
      </c>
      <c r="HO127" s="1764" t="str">
        <f t="shared" si="81"/>
        <v>NES R-C3: Satisfied with value for money of sewerage services - Northumbrian region (CCWater research)</v>
      </c>
      <c r="HP127" s="3627"/>
      <c r="HQ127" s="2524" t="str">
        <f t="shared" si="109"/>
        <v>NES</v>
      </c>
      <c r="HR127" s="2838"/>
      <c r="HS127" s="2892"/>
      <c r="HT127" s="3525"/>
      <c r="HU127" s="3526"/>
      <c r="HV127" s="3526"/>
      <c r="HW127" s="3527" t="str">
        <f t="shared" si="110"/>
        <v>NES R-C3: Satisfied with value for money of sewerage services - N</v>
      </c>
      <c r="HX127" s="3528" t="str">
        <f t="shared" si="111"/>
        <v>R-C3</v>
      </c>
    </row>
    <row r="128" spans="1:232" ht="15.75" customHeight="1">
      <c r="A128" s="341" t="str">
        <f t="shared" si="62"/>
        <v>PR14NESHHR_R-C4</v>
      </c>
      <c r="B128" s="12" t="s">
        <v>370</v>
      </c>
      <c r="C128" s="12" t="s">
        <v>241</v>
      </c>
      <c r="D128" s="12" t="s">
        <v>286</v>
      </c>
      <c r="E128" s="12" t="s">
        <v>275</v>
      </c>
      <c r="F128" s="14" t="s">
        <v>1167</v>
      </c>
      <c r="G128" s="12" t="s">
        <v>390</v>
      </c>
      <c r="H128" s="44" t="s">
        <v>684</v>
      </c>
      <c r="I128" s="14" t="s">
        <v>1464</v>
      </c>
      <c r="J128" s="502" t="s">
        <v>81</v>
      </c>
      <c r="M128" s="172"/>
      <c r="N128" s="14" t="s">
        <v>1098</v>
      </c>
      <c r="O128" s="14" t="s">
        <v>1875</v>
      </c>
      <c r="P128" s="89" t="s">
        <v>1525</v>
      </c>
      <c r="Q128" s="148">
        <v>0</v>
      </c>
      <c r="R128" s="146" t="s">
        <v>3991</v>
      </c>
      <c r="S128" s="109">
        <v>73</v>
      </c>
      <c r="T128" s="1933">
        <v>73</v>
      </c>
      <c r="U128" s="98">
        <v>73</v>
      </c>
      <c r="V128" s="98">
        <v>73</v>
      </c>
      <c r="W128" s="98">
        <v>73</v>
      </c>
      <c r="X128" s="1934">
        <v>73</v>
      </c>
      <c r="Y128" s="3450"/>
      <c r="Z128" s="143"/>
      <c r="AA128" s="143"/>
      <c r="AB128" s="143"/>
      <c r="AC128" s="3451"/>
      <c r="AH128" s="12">
        <f t="array" ref="AH128">SUM(('Sub-measures'!$A$3:$A$228=$A128)*('Sub-measures'!$P$3:$P$228&gt;"00"))</f>
        <v>0</v>
      </c>
      <c r="AI128" s="199"/>
      <c r="AJ128" s="172"/>
      <c r="AK128" s="172"/>
      <c r="AL128" s="172"/>
      <c r="AM128" s="200"/>
      <c r="AN128" s="210"/>
      <c r="AO128" s="166"/>
      <c r="AP128" s="166"/>
      <c r="AQ128" s="166"/>
      <c r="AR128" s="209"/>
      <c r="AS128" s="210"/>
      <c r="AT128" s="166"/>
      <c r="AU128" s="166"/>
      <c r="AV128" s="166"/>
      <c r="AW128" s="209"/>
      <c r="AX128" s="210"/>
      <c r="AY128" s="166"/>
      <c r="AZ128" s="166"/>
      <c r="BA128" s="166"/>
      <c r="BB128" s="209"/>
      <c r="BC128" s="210"/>
      <c r="BD128" s="166"/>
      <c r="BE128" s="166"/>
      <c r="BF128" s="166"/>
      <c r="BG128" s="209"/>
      <c r="BH128" s="220"/>
      <c r="BI128" s="185"/>
      <c r="BJ128" s="185"/>
      <c r="BK128" s="221"/>
      <c r="BL128" s="220"/>
      <c r="BM128" s="221"/>
      <c r="BN128" s="273"/>
      <c r="BO128" s="283"/>
      <c r="BP128" s="805">
        <v>73</v>
      </c>
      <c r="BQ128" s="139">
        <v>70</v>
      </c>
      <c r="BR128" s="294" t="s">
        <v>284</v>
      </c>
      <c r="BS128" s="294" t="s">
        <v>2483</v>
      </c>
      <c r="BT128" s="1154">
        <v>0</v>
      </c>
      <c r="BU128" s="294" t="s">
        <v>2483</v>
      </c>
      <c r="BV128" s="1154">
        <v>0</v>
      </c>
      <c r="BW128" s="2234" t="s">
        <v>2483</v>
      </c>
      <c r="BX128" s="2235">
        <v>0</v>
      </c>
      <c r="BY128" s="805">
        <v>67</v>
      </c>
      <c r="BZ128" s="300" t="s">
        <v>284</v>
      </c>
      <c r="CA128" s="300">
        <v>0</v>
      </c>
      <c r="CB128" s="1350">
        <v>0</v>
      </c>
      <c r="CC128" s="300">
        <v>0</v>
      </c>
      <c r="CD128" s="1350">
        <v>0</v>
      </c>
      <c r="CE128" s="2244">
        <v>0</v>
      </c>
      <c r="CF128" s="2243">
        <v>0</v>
      </c>
      <c r="CG128" s="805">
        <v>71</v>
      </c>
      <c r="CH128" s="300" t="s">
        <v>284</v>
      </c>
      <c r="CI128" s="300">
        <v>0</v>
      </c>
      <c r="CJ128" s="1350">
        <v>0</v>
      </c>
      <c r="CK128" s="300">
        <v>0</v>
      </c>
      <c r="CL128" s="1350">
        <v>0</v>
      </c>
      <c r="CM128" s="2244">
        <v>0</v>
      </c>
      <c r="CN128" s="2243">
        <v>0</v>
      </c>
      <c r="CO128" s="805">
        <v>71</v>
      </c>
      <c r="CP128" s="300" t="s">
        <v>284</v>
      </c>
      <c r="CQ128" s="300">
        <v>0</v>
      </c>
      <c r="CR128" s="1350">
        <v>0</v>
      </c>
      <c r="CS128" s="300">
        <v>0</v>
      </c>
      <c r="CT128" s="1350">
        <v>0</v>
      </c>
      <c r="CU128" s="2244">
        <v>0</v>
      </c>
      <c r="CV128" s="2243">
        <v>0</v>
      </c>
      <c r="CW128" s="805">
        <v>76</v>
      </c>
      <c r="CX128" s="300" t="s">
        <v>282</v>
      </c>
      <c r="CY128" s="300">
        <v>0</v>
      </c>
      <c r="CZ128" s="1154">
        <v>0</v>
      </c>
      <c r="DA128" s="300">
        <v>0</v>
      </c>
      <c r="DB128" s="1154">
        <v>0</v>
      </c>
      <c r="DC128" s="2244"/>
      <c r="DD128" s="2243"/>
      <c r="DE128" s="3376">
        <v>73</v>
      </c>
      <c r="DF128" s="3380" t="s">
        <v>282</v>
      </c>
      <c r="DG128" s="3380">
        <v>0</v>
      </c>
      <c r="DH128" s="3385">
        <v>0</v>
      </c>
      <c r="DI128" s="3380">
        <v>0</v>
      </c>
      <c r="DJ128" s="3385">
        <v>0</v>
      </c>
      <c r="DK128" s="3380"/>
      <c r="DL128" s="3479"/>
      <c r="DM128" s="3376">
        <v>73</v>
      </c>
      <c r="DN128" s="3386" t="s">
        <v>282</v>
      </c>
      <c r="DO128" s="3386">
        <v>0</v>
      </c>
      <c r="DP128" s="3484">
        <v>0</v>
      </c>
      <c r="DQ128" s="3386">
        <v>0</v>
      </c>
      <c r="DR128" s="3484">
        <v>0</v>
      </c>
      <c r="DS128" s="3386"/>
      <c r="DT128" s="3485"/>
      <c r="DU128" s="3376">
        <v>73</v>
      </c>
      <c r="DV128" s="3517" t="s">
        <v>282</v>
      </c>
      <c r="DW128" s="3517">
        <v>0</v>
      </c>
      <c r="DX128" s="3835">
        <v>0</v>
      </c>
      <c r="DY128" s="3517">
        <v>0</v>
      </c>
      <c r="DZ128" s="3835">
        <v>0</v>
      </c>
      <c r="EA128" s="3386"/>
      <c r="EB128" s="3484"/>
      <c r="EC128" s="2453">
        <v>0</v>
      </c>
      <c r="ED128" s="1839">
        <v>0</v>
      </c>
      <c r="EE128" s="1839">
        <v>0</v>
      </c>
      <c r="EF128" s="1839">
        <v>0</v>
      </c>
      <c r="EG128" s="1839">
        <v>0</v>
      </c>
      <c r="EH128" s="1839">
        <v>0</v>
      </c>
      <c r="EI128" s="1839">
        <v>0</v>
      </c>
      <c r="EJ128" s="1839">
        <v>0</v>
      </c>
      <c r="EK128" s="2448">
        <f t="shared" si="82"/>
        <v>0</v>
      </c>
      <c r="EL128" s="3065">
        <f t="shared" si="83"/>
        <v>0</v>
      </c>
      <c r="EM128" s="2458">
        <f t="shared" si="63"/>
        <v>0</v>
      </c>
      <c r="EN128" s="1351">
        <f t="shared" si="64"/>
        <v>0</v>
      </c>
      <c r="EO128" s="1350">
        <f t="shared" si="65"/>
        <v>0</v>
      </c>
      <c r="EP128" s="1351">
        <f t="shared" si="66"/>
        <v>0</v>
      </c>
      <c r="EQ128" s="1350">
        <f t="shared" si="67"/>
        <v>0</v>
      </c>
      <c r="ER128" s="1351">
        <f t="shared" si="68"/>
        <v>0</v>
      </c>
      <c r="ES128" s="1350">
        <f t="shared" si="69"/>
        <v>0</v>
      </c>
      <c r="ET128" s="1351">
        <f t="shared" si="70"/>
        <v>0</v>
      </c>
      <c r="EU128" s="1350">
        <f t="shared" si="71"/>
        <v>0</v>
      </c>
      <c r="EV128" s="1351">
        <f t="shared" si="72"/>
        <v>0</v>
      </c>
      <c r="EW128" s="1350">
        <f t="shared" si="73"/>
        <v>0</v>
      </c>
      <c r="EX128" s="1351">
        <f t="shared" si="74"/>
        <v>0</v>
      </c>
      <c r="EY128" s="1350">
        <f t="shared" si="75"/>
        <v>0</v>
      </c>
      <c r="EZ128" s="1351">
        <f t="shared" si="76"/>
        <v>0</v>
      </c>
      <c r="FA128" s="1350">
        <f t="shared" si="77"/>
        <v>0</v>
      </c>
      <c r="FB128" s="1351">
        <f t="shared" si="78"/>
        <v>0</v>
      </c>
      <c r="FC128" s="2447">
        <f t="shared" si="84"/>
        <v>0</v>
      </c>
      <c r="FD128" s="2447">
        <f t="shared" si="85"/>
        <v>0</v>
      </c>
      <c r="FE128" s="2447">
        <f t="shared" si="86"/>
        <v>0</v>
      </c>
      <c r="FF128" s="2472" t="str">
        <f t="shared" si="112"/>
        <v>NES</v>
      </c>
      <c r="FG128" s="2216"/>
      <c r="FH128" s="139" t="str">
        <f t="shared" si="87"/>
        <v/>
      </c>
      <c r="FI128" s="1839" t="str">
        <f t="shared" si="88"/>
        <v/>
      </c>
      <c r="FJ128" s="2205" t="str">
        <f t="shared" si="89"/>
        <v/>
      </c>
      <c r="FK128" s="2229"/>
      <c r="FL128" s="139" t="str">
        <f t="shared" si="90"/>
        <v/>
      </c>
      <c r="FM128" s="1839" t="str">
        <f t="shared" si="91"/>
        <v/>
      </c>
      <c r="FN128" s="2205" t="str">
        <f t="shared" si="92"/>
        <v/>
      </c>
      <c r="FO128" s="2231"/>
      <c r="FP128" s="139"/>
      <c r="FQ128" s="1839"/>
      <c r="FR128" s="2205"/>
      <c r="FS128" s="2231"/>
      <c r="FT128" s="139"/>
      <c r="FU128" s="1839"/>
      <c r="FV128" s="2205"/>
      <c r="FW128" s="2231"/>
      <c r="FX128" s="294" t="str">
        <f t="shared" si="93"/>
        <v/>
      </c>
      <c r="FY128" s="1839" t="str">
        <f t="shared" si="94"/>
        <v/>
      </c>
      <c r="FZ128" s="2205" t="str">
        <f t="shared" si="95"/>
        <v/>
      </c>
      <c r="GA128" s="2206">
        <f>COUNTIF(FG128:FZ128, Validation!$D$55)</f>
        <v>0</v>
      </c>
      <c r="GB128" s="2206">
        <f>COUNTIF(FG128:FZ128, Validation!$D$54)</f>
        <v>0</v>
      </c>
      <c r="GC128" s="2217">
        <f t="shared" si="96"/>
        <v>0</v>
      </c>
      <c r="GD128" s="1350"/>
      <c r="GE128" s="1841">
        <f xml:space="preserve"> IF($R128 = Validation!$D$98, IFERROR((((BP128/S128)-1) * -1)," "), IFERROR(((BP128/S128)-1)," "))</f>
        <v>0</v>
      </c>
      <c r="GF128" s="1839">
        <f xml:space="preserve"> IF($R129 = Validation!$D$98, IFERROR((((BQ128/T128)-1) * -1)," "), IFERROR(((BQ128/T128)-1)," "))</f>
        <v>-4.1095890410958957E-2</v>
      </c>
      <c r="GG128" s="1839">
        <f xml:space="preserve"> IF($R128 = Validation!$D$98, IFERROR((((BY128/U128)-1) * -1)," "), IFERROR(((BY128/U128)-1)," "))</f>
        <v>-8.2191780821917804E-2</v>
      </c>
      <c r="GH128" s="1839">
        <f xml:space="preserve"> IF($R128 = Validation!$D$98, IFERROR((((CG128/V128)-1) * -1)," "), IFERROR(((CG128/V128)-1)," "))</f>
        <v>-2.7397260273972601E-2</v>
      </c>
      <c r="GI128" s="1839"/>
      <c r="GJ128" s="1839"/>
      <c r="GK128" s="1840">
        <f xml:space="preserve"> IF($R128 = "", "", IF($R128 = Validation!$D$98, IFERROR((((BY128/S128)-1) * -1)," "), IFERROR(((BY128/S128)-1)," ")))</f>
        <v>-8.2191780821917804E-2</v>
      </c>
      <c r="GL128" s="1841">
        <f xml:space="preserve"> IF($R128 = "", "", IF($R128 = Validation!$D$98, IFERROR((((BQ128/BP128)-1) * -1)," "), IFERROR(((BQ128/BP128)-1)," ")))</f>
        <v>-4.1095890410958957E-2</v>
      </c>
      <c r="GM128" s="1839">
        <f xml:space="preserve"> IF($R128 = "", "", IF($R128 = Validation!$D$98, IFERROR((((BY128/BQ128)-1) * -1)," "), IFERROR(((BY128/BQ128)-1)," ")))</f>
        <v>-4.2857142857142816E-2</v>
      </c>
      <c r="GN128" s="1839">
        <f xml:space="preserve"> IF($R128 = "", "", IF($R128 = Validation!$D$98, IFERROR((((CG128/BY128)-1) * -1)," "), IFERROR(((CG128/BY128)-1)," ")))</f>
        <v>5.9701492537313383E-2</v>
      </c>
      <c r="GO128" s="1839"/>
      <c r="GP128" s="1839"/>
      <c r="GQ128" s="1840">
        <f xml:space="preserve"> IF($R128= "", "", IF($R128 = Validation!$D$98, IFERROR((((BY128/BP128)-1) * -1)," "), IFERROR(((BY128/BP128)-1)," ")))</f>
        <v>-8.2191780821917804E-2</v>
      </c>
      <c r="GR128" s="3674">
        <f t="shared" si="97"/>
        <v>0</v>
      </c>
      <c r="GS128" s="1154">
        <f t="shared" si="98"/>
        <v>0</v>
      </c>
      <c r="GT128" s="1154">
        <f t="shared" si="99"/>
        <v>0</v>
      </c>
      <c r="GU128" s="1154">
        <f t="shared" si="100"/>
        <v>0</v>
      </c>
      <c r="GV128" s="1154">
        <f t="shared" si="101"/>
        <v>0</v>
      </c>
      <c r="GW128" s="3908">
        <f t="shared" si="102"/>
        <v>0</v>
      </c>
      <c r="GX128" s="1154"/>
      <c r="GY128" s="1154">
        <f t="shared" si="79"/>
        <v>0</v>
      </c>
      <c r="GZ128" s="3675">
        <f t="shared" si="103"/>
        <v>0</v>
      </c>
      <c r="HA128" s="3655">
        <f t="shared" si="113"/>
        <v>0</v>
      </c>
      <c r="HB128" s="1154">
        <f t="shared" si="114"/>
        <v>0</v>
      </c>
      <c r="HC128" s="3657">
        <f t="shared" si="115"/>
        <v>0</v>
      </c>
      <c r="HD128" s="139">
        <f t="shared" si="116"/>
        <v>73</v>
      </c>
      <c r="HE128" s="139">
        <f t="shared" si="117"/>
        <v>73</v>
      </c>
      <c r="HF128" s="3637">
        <f t="shared" si="118"/>
        <v>76</v>
      </c>
      <c r="HG128" s="3784" t="str">
        <f t="shared" si="104"/>
        <v>Yes</v>
      </c>
      <c r="HH128" s="3771" t="str">
        <f t="shared" si="119"/>
        <v>NES</v>
      </c>
      <c r="HI128" s="1482" t="str">
        <f t="shared" si="105"/>
        <v>R-C4</v>
      </c>
      <c r="HJ128" s="1482" t="str">
        <f t="shared" si="106"/>
        <v>HHR</v>
      </c>
      <c r="HK128" s="1482">
        <f t="shared" si="107"/>
        <v>0</v>
      </c>
      <c r="HL128" s="3603" t="s">
        <v>297</v>
      </c>
      <c r="HM128" s="2566" t="str">
        <f t="shared" si="80"/>
        <v/>
      </c>
      <c r="HN128" s="736" t="str">
        <f t="shared" si="108"/>
        <v>NFI</v>
      </c>
      <c r="HO128" s="1764" t="str">
        <f t="shared" si="81"/>
        <v>NES R-C4: Satisfied with value for money of water services - Essex &amp; Suffolk region (CCWater research)</v>
      </c>
      <c r="HP128" s="3627"/>
      <c r="HQ128" s="2524" t="str">
        <f t="shared" si="109"/>
        <v>NES</v>
      </c>
      <c r="HR128" s="2838"/>
      <c r="HS128" s="2892"/>
      <c r="HT128" s="3525"/>
      <c r="HU128" s="3526"/>
      <c r="HV128" s="3526"/>
      <c r="HW128" s="3527" t="str">
        <f t="shared" si="110"/>
        <v>NES R-C4: Satisfied with value for money of water services - Esse</v>
      </c>
      <c r="HX128" s="3528" t="str">
        <f t="shared" si="111"/>
        <v>R-C4</v>
      </c>
    </row>
    <row r="129" spans="1:232" ht="15.75" customHeight="1">
      <c r="A129" s="341" t="str">
        <f t="shared" si="62"/>
        <v>PR14NESHHR_R-D1</v>
      </c>
      <c r="B129" s="12" t="s">
        <v>370</v>
      </c>
      <c r="C129" s="12" t="s">
        <v>241</v>
      </c>
      <c r="D129" s="12" t="s">
        <v>286</v>
      </c>
      <c r="E129" s="12" t="s">
        <v>275</v>
      </c>
      <c r="F129" s="14" t="s">
        <v>1158</v>
      </c>
      <c r="G129" s="12" t="s">
        <v>327</v>
      </c>
      <c r="H129" s="44" t="s">
        <v>685</v>
      </c>
      <c r="I129" s="14" t="s">
        <v>78</v>
      </c>
      <c r="J129" s="502" t="s">
        <v>81</v>
      </c>
      <c r="M129" s="172"/>
      <c r="N129" s="14" t="s">
        <v>1324</v>
      </c>
      <c r="O129" s="14" t="s">
        <v>1875</v>
      </c>
      <c r="P129" s="89" t="s">
        <v>1525</v>
      </c>
      <c r="Q129" s="139" t="s">
        <v>2047</v>
      </c>
      <c r="R129" s="1157" t="s">
        <v>3991</v>
      </c>
      <c r="S129" s="120" t="s">
        <v>1445</v>
      </c>
      <c r="T129" s="1968"/>
      <c r="U129" s="135"/>
      <c r="V129" s="795">
        <v>94</v>
      </c>
      <c r="W129" s="795">
        <v>94</v>
      </c>
      <c r="X129" s="1973">
        <v>94</v>
      </c>
      <c r="Y129" s="3450"/>
      <c r="Z129" s="143"/>
      <c r="AA129" s="143"/>
      <c r="AB129" s="143"/>
      <c r="AC129" s="3451"/>
      <c r="AH129" s="12">
        <f t="array" ref="AH129">SUM(('Sub-measures'!$A$3:$A$228=$A129)*('Sub-measures'!$P$3:$P$228&gt;"00"))</f>
        <v>0</v>
      </c>
      <c r="AI129" s="199"/>
      <c r="AJ129" s="172"/>
      <c r="AK129" s="172"/>
      <c r="AL129" s="172"/>
      <c r="AM129" s="200"/>
      <c r="AN129" s="210"/>
      <c r="AO129" s="166"/>
      <c r="AP129" s="166"/>
      <c r="AQ129" s="166"/>
      <c r="AR129" s="209"/>
      <c r="AS129" s="210"/>
      <c r="AT129" s="166"/>
      <c r="AU129" s="166"/>
      <c r="AV129" s="166"/>
      <c r="AW129" s="209"/>
      <c r="AX129" s="210"/>
      <c r="AY129" s="166"/>
      <c r="AZ129" s="166"/>
      <c r="BA129" s="166"/>
      <c r="BB129" s="209"/>
      <c r="BC129" s="210"/>
      <c r="BD129" s="166"/>
      <c r="BE129" s="166"/>
      <c r="BF129" s="166"/>
      <c r="BG129" s="209"/>
      <c r="BH129" s="220"/>
      <c r="BI129" s="185"/>
      <c r="BJ129" s="185"/>
      <c r="BK129" s="221"/>
      <c r="BL129" s="220"/>
      <c r="BM129" s="221"/>
      <c r="BN129" s="273"/>
      <c r="BO129" s="283"/>
      <c r="BP129" s="805">
        <v>91</v>
      </c>
      <c r="BQ129" s="139">
        <v>94</v>
      </c>
      <c r="BR129" s="294" t="s">
        <v>2483</v>
      </c>
      <c r="BS129" s="294" t="s">
        <v>2483</v>
      </c>
      <c r="BT129" s="1154">
        <v>0</v>
      </c>
      <c r="BU129" s="294" t="s">
        <v>2483</v>
      </c>
      <c r="BV129" s="1154">
        <v>0</v>
      </c>
      <c r="BW129" s="2234" t="s">
        <v>2483</v>
      </c>
      <c r="BX129" s="2235">
        <v>0</v>
      </c>
      <c r="BY129" s="805">
        <v>94</v>
      </c>
      <c r="BZ129" s="300" t="s">
        <v>1698</v>
      </c>
      <c r="CA129" s="300">
        <v>0</v>
      </c>
      <c r="CB129" s="1350">
        <v>0</v>
      </c>
      <c r="CC129" s="300">
        <v>0</v>
      </c>
      <c r="CD129" s="1350">
        <v>0</v>
      </c>
      <c r="CE129" s="2244">
        <v>0</v>
      </c>
      <c r="CF129" s="2243">
        <v>0</v>
      </c>
      <c r="CG129" s="805">
        <v>94</v>
      </c>
      <c r="CH129" s="300" t="s">
        <v>282</v>
      </c>
      <c r="CI129" s="300">
        <v>0</v>
      </c>
      <c r="CJ129" s="1350">
        <v>0</v>
      </c>
      <c r="CK129" s="300">
        <v>0</v>
      </c>
      <c r="CL129" s="1350">
        <v>0</v>
      </c>
      <c r="CM129" s="2244">
        <v>0</v>
      </c>
      <c r="CN129" s="2243">
        <v>0</v>
      </c>
      <c r="CO129" s="805">
        <v>93</v>
      </c>
      <c r="CP129" s="300" t="s">
        <v>284</v>
      </c>
      <c r="CQ129" s="300">
        <v>0</v>
      </c>
      <c r="CR129" s="1350">
        <v>0</v>
      </c>
      <c r="CS129" s="300">
        <v>0</v>
      </c>
      <c r="CT129" s="1350">
        <v>0</v>
      </c>
      <c r="CU129" s="2244">
        <v>0</v>
      </c>
      <c r="CV129" s="2243">
        <v>0</v>
      </c>
      <c r="CW129" s="805">
        <v>93</v>
      </c>
      <c r="CX129" s="300" t="s">
        <v>284</v>
      </c>
      <c r="CY129" s="300">
        <v>0</v>
      </c>
      <c r="CZ129" s="1154">
        <v>0</v>
      </c>
      <c r="DA129" s="300">
        <v>0</v>
      </c>
      <c r="DB129" s="1154">
        <v>0</v>
      </c>
      <c r="DC129" s="2244"/>
      <c r="DD129" s="2243"/>
      <c r="DE129" s="3389">
        <v>94</v>
      </c>
      <c r="DF129" s="3380" t="s">
        <v>282</v>
      </c>
      <c r="DG129" s="3380">
        <v>0</v>
      </c>
      <c r="DH129" s="3385">
        <v>0</v>
      </c>
      <c r="DI129" s="3380">
        <v>0</v>
      </c>
      <c r="DJ129" s="3385">
        <v>0</v>
      </c>
      <c r="DK129" s="3380"/>
      <c r="DL129" s="3479"/>
      <c r="DM129" s="3389">
        <v>94</v>
      </c>
      <c r="DN129" s="3386" t="s">
        <v>282</v>
      </c>
      <c r="DO129" s="3386">
        <v>0</v>
      </c>
      <c r="DP129" s="3484">
        <v>0</v>
      </c>
      <c r="DQ129" s="3386">
        <v>0</v>
      </c>
      <c r="DR129" s="3484">
        <v>0</v>
      </c>
      <c r="DS129" s="3386"/>
      <c r="DT129" s="3485"/>
      <c r="DU129" s="3376">
        <v>94</v>
      </c>
      <c r="DV129" s="3517" t="s">
        <v>282</v>
      </c>
      <c r="DW129" s="3517">
        <v>0</v>
      </c>
      <c r="DX129" s="3835">
        <v>0</v>
      </c>
      <c r="DY129" s="3517">
        <v>0</v>
      </c>
      <c r="DZ129" s="3835">
        <v>0</v>
      </c>
      <c r="EA129" s="3386"/>
      <c r="EB129" s="3484"/>
      <c r="EC129" s="2453">
        <v>0</v>
      </c>
      <c r="ED129" s="1839">
        <v>0</v>
      </c>
      <c r="EE129" s="1839">
        <v>0</v>
      </c>
      <c r="EF129" s="1839">
        <v>0</v>
      </c>
      <c r="EG129" s="1839">
        <v>0</v>
      </c>
      <c r="EH129" s="1839">
        <v>0</v>
      </c>
      <c r="EI129" s="1839">
        <v>0</v>
      </c>
      <c r="EJ129" s="1839">
        <v>0</v>
      </c>
      <c r="EK129" s="2448">
        <f t="shared" si="82"/>
        <v>0</v>
      </c>
      <c r="EL129" s="3065">
        <f t="shared" si="83"/>
        <v>0</v>
      </c>
      <c r="EM129" s="2458">
        <f t="shared" si="63"/>
        <v>0</v>
      </c>
      <c r="EN129" s="1351">
        <f t="shared" si="64"/>
        <v>0</v>
      </c>
      <c r="EO129" s="1350">
        <f t="shared" si="65"/>
        <v>0</v>
      </c>
      <c r="EP129" s="1351">
        <f t="shared" si="66"/>
        <v>0</v>
      </c>
      <c r="EQ129" s="1350">
        <f t="shared" si="67"/>
        <v>0</v>
      </c>
      <c r="ER129" s="1351">
        <f t="shared" si="68"/>
        <v>0</v>
      </c>
      <c r="ES129" s="1350">
        <f t="shared" si="69"/>
        <v>0</v>
      </c>
      <c r="ET129" s="1351">
        <f t="shared" si="70"/>
        <v>0</v>
      </c>
      <c r="EU129" s="1350">
        <f t="shared" si="71"/>
        <v>0</v>
      </c>
      <c r="EV129" s="1351">
        <f t="shared" si="72"/>
        <v>0</v>
      </c>
      <c r="EW129" s="1350">
        <f t="shared" si="73"/>
        <v>0</v>
      </c>
      <c r="EX129" s="1351">
        <f t="shared" si="74"/>
        <v>0</v>
      </c>
      <c r="EY129" s="1350">
        <f t="shared" si="75"/>
        <v>0</v>
      </c>
      <c r="EZ129" s="1351">
        <f t="shared" si="76"/>
        <v>0</v>
      </c>
      <c r="FA129" s="1350">
        <f t="shared" si="77"/>
        <v>0</v>
      </c>
      <c r="FB129" s="1351">
        <f t="shared" si="78"/>
        <v>0</v>
      </c>
      <c r="FC129" s="2447">
        <f t="shared" si="84"/>
        <v>0</v>
      </c>
      <c r="FD129" s="2447">
        <f t="shared" si="85"/>
        <v>0</v>
      </c>
      <c r="FE129" s="2447">
        <f t="shared" si="86"/>
        <v>0</v>
      </c>
      <c r="FF129" s="2472" t="str">
        <f t="shared" si="112"/>
        <v>NES</v>
      </c>
      <c r="FG129" s="2216"/>
      <c r="FH129" s="125" t="str">
        <f t="shared" si="87"/>
        <v/>
      </c>
      <c r="FI129" s="1839" t="str">
        <f t="shared" si="88"/>
        <v/>
      </c>
      <c r="FJ129" s="2205" t="str">
        <f t="shared" si="89"/>
        <v/>
      </c>
      <c r="FK129" s="2229"/>
      <c r="FL129" s="125" t="str">
        <f t="shared" si="90"/>
        <v/>
      </c>
      <c r="FM129" s="1839" t="str">
        <f t="shared" si="91"/>
        <v/>
      </c>
      <c r="FN129" s="2205" t="str">
        <f t="shared" si="92"/>
        <v/>
      </c>
      <c r="FO129" s="2231"/>
      <c r="FP129" s="125"/>
      <c r="FQ129" s="1839"/>
      <c r="FR129" s="2205"/>
      <c r="FS129" s="2231"/>
      <c r="FT129" s="125"/>
      <c r="FU129" s="1839"/>
      <c r="FV129" s="2205"/>
      <c r="FW129" s="2231"/>
      <c r="FX129" s="294" t="str">
        <f t="shared" si="93"/>
        <v/>
      </c>
      <c r="FY129" s="1839" t="str">
        <f t="shared" si="94"/>
        <v/>
      </c>
      <c r="FZ129" s="2205" t="str">
        <f t="shared" si="95"/>
        <v/>
      </c>
      <c r="GA129" s="2206">
        <f>COUNTIF(FG129:FZ129, Validation!$D$55)</f>
        <v>0</v>
      </c>
      <c r="GB129" s="2206">
        <f>COUNTIF(FG129:FZ129, Validation!$D$54)</f>
        <v>0</v>
      </c>
      <c r="GC129" s="2217">
        <f t="shared" si="96"/>
        <v>0</v>
      </c>
      <c r="GD129" s="1350"/>
      <c r="GE129" s="1841" t="str">
        <f xml:space="preserve"> IF($R129 = Validation!$D$98, IFERROR((((BP129/S129)-1) * -1)," "), IFERROR(((BP129/S129)-1)," "))</f>
        <v xml:space="preserve"> </v>
      </c>
      <c r="GF129" s="1839" t="str">
        <f xml:space="preserve"> IF($R130 = Validation!$D$98, IFERROR((((BQ129/T129)-1) * -1)," "), IFERROR(((BQ129/T129)-1)," "))</f>
        <v xml:space="preserve"> </v>
      </c>
      <c r="GG129" s="1839" t="str">
        <f xml:space="preserve"> IF($R129 = Validation!$D$98, IFERROR((((BY129/U129)-1) * -1)," "), IFERROR(((BY129/U129)-1)," "))</f>
        <v xml:space="preserve"> </v>
      </c>
      <c r="GH129" s="1839">
        <f xml:space="preserve"> IF($R129 = Validation!$D$98, IFERROR((((CG129/V129)-1) * -1)," "), IFERROR(((CG129/V129)-1)," "))</f>
        <v>0</v>
      </c>
      <c r="GI129" s="1839"/>
      <c r="GJ129" s="1839"/>
      <c r="GK129" s="1840" t="str">
        <f xml:space="preserve"> IF($R129 = "", "", IF($R129 = Validation!$D$98, IFERROR((((BY129/S129)-1) * -1)," "), IFERROR(((BY129/S129)-1)," ")))</f>
        <v xml:space="preserve"> </v>
      </c>
      <c r="GL129" s="1841">
        <f xml:space="preserve"> IF($R129 = "", "", IF($R129 = Validation!$D$98, IFERROR((((BQ129/BP129)-1) * -1)," "), IFERROR(((BQ129/BP129)-1)," ")))</f>
        <v>3.2967032967033072E-2</v>
      </c>
      <c r="GM129" s="1839">
        <f xml:space="preserve"> IF($R129 = "", "", IF($R129 = Validation!$D$98, IFERROR((((BY129/BQ129)-1) * -1)," "), IFERROR(((BY129/BQ129)-1)," ")))</f>
        <v>0</v>
      </c>
      <c r="GN129" s="1839">
        <f xml:space="preserve"> IF($R129 = "", "", IF($R129 = Validation!$D$98, IFERROR((((CG129/BY129)-1) * -1)," "), IFERROR(((CG129/BY129)-1)," ")))</f>
        <v>0</v>
      </c>
      <c r="GO129" s="1839"/>
      <c r="GP129" s="1839"/>
      <c r="GQ129" s="1840">
        <f xml:space="preserve"> IF($R129= "", "", IF($R129 = Validation!$D$98, IFERROR((((BY129/BP129)-1) * -1)," "), IFERROR(((BY129/BP129)-1)," ")))</f>
        <v>3.2967032967033072E-2</v>
      </c>
      <c r="GR129" s="3674">
        <f t="shared" si="97"/>
        <v>0</v>
      </c>
      <c r="GS129" s="1154">
        <f t="shared" si="98"/>
        <v>0</v>
      </c>
      <c r="GT129" s="1154">
        <f t="shared" si="99"/>
        <v>0</v>
      </c>
      <c r="GU129" s="1154">
        <f t="shared" si="100"/>
        <v>0</v>
      </c>
      <c r="GV129" s="1154">
        <f t="shared" si="101"/>
        <v>0</v>
      </c>
      <c r="GW129" s="3908">
        <f t="shared" si="102"/>
        <v>0</v>
      </c>
      <c r="GX129" s="1154"/>
      <c r="GY129" s="1154">
        <f t="shared" si="79"/>
        <v>0</v>
      </c>
      <c r="GZ129" s="3675">
        <f t="shared" si="103"/>
        <v>0</v>
      </c>
      <c r="HA129" s="3655">
        <f t="shared" si="113"/>
        <v>0</v>
      </c>
      <c r="HB129" s="1154">
        <f t="shared" si="114"/>
        <v>0</v>
      </c>
      <c r="HC129" s="3657">
        <f t="shared" si="115"/>
        <v>0</v>
      </c>
      <c r="HD129" s="139">
        <f t="shared" si="116"/>
        <v>94</v>
      </c>
      <c r="HE129" s="139">
        <f t="shared" si="117"/>
        <v>94</v>
      </c>
      <c r="HF129" s="3637">
        <f t="shared" si="118"/>
        <v>93</v>
      </c>
      <c r="HG129" s="3784" t="str">
        <f t="shared" si="104"/>
        <v>No</v>
      </c>
      <c r="HH129" s="3771" t="str">
        <f t="shared" si="119"/>
        <v>NES</v>
      </c>
      <c r="HI129" s="1482" t="str">
        <f t="shared" si="105"/>
        <v>R-D1</v>
      </c>
      <c r="HJ129" s="1482" t="str">
        <f t="shared" si="106"/>
        <v>HHR</v>
      </c>
      <c r="HK129" s="1482">
        <f t="shared" si="107"/>
        <v>0</v>
      </c>
      <c r="HL129" s="3603" t="s">
        <v>297</v>
      </c>
      <c r="HM129" s="2566" t="str">
        <f t="shared" si="80"/>
        <v/>
      </c>
      <c r="HN129" s="736" t="str">
        <f t="shared" si="108"/>
        <v>NFI</v>
      </c>
      <c r="HO129" s="1764" t="str">
        <f t="shared" si="81"/>
        <v>NES R-D1: NWL independent survey on keeping customers informed</v>
      </c>
      <c r="HP129" s="3627"/>
      <c r="HQ129" s="2524" t="str">
        <f t="shared" si="109"/>
        <v>NES</v>
      </c>
      <c r="HR129" s="2838"/>
      <c r="HS129" s="2892"/>
      <c r="HT129" s="3525"/>
      <c r="HU129" s="3526"/>
      <c r="HV129" s="3526"/>
      <c r="HW129" s="3527" t="str">
        <f t="shared" si="110"/>
        <v>NES R-D1: NWL independent survey on keeping customers informed</v>
      </c>
      <c r="HX129" s="3528" t="str">
        <f t="shared" si="111"/>
        <v>R-D1</v>
      </c>
    </row>
    <row r="130" spans="1:232" ht="15.75" customHeight="1">
      <c r="A130" s="341" t="str">
        <f t="shared" ref="A130:A193" si="120">CONCATENATE("PR14", C130, E130, "_", G130)</f>
        <v>PR14NESHHR_R-E1</v>
      </c>
      <c r="B130" s="12" t="s">
        <v>370</v>
      </c>
      <c r="C130" s="12" t="s">
        <v>241</v>
      </c>
      <c r="D130" s="12" t="s">
        <v>286</v>
      </c>
      <c r="E130" s="12" t="s">
        <v>275</v>
      </c>
      <c r="F130" s="14" t="s">
        <v>1166</v>
      </c>
      <c r="G130" s="12" t="s">
        <v>391</v>
      </c>
      <c r="H130" s="44" t="s">
        <v>686</v>
      </c>
      <c r="I130" s="14" t="s">
        <v>394</v>
      </c>
      <c r="J130" s="502" t="s">
        <v>81</v>
      </c>
      <c r="M130" s="172"/>
      <c r="N130" s="14" t="s">
        <v>1105</v>
      </c>
      <c r="O130" s="14" t="s">
        <v>1877</v>
      </c>
      <c r="P130" s="89" t="s">
        <v>1446</v>
      </c>
      <c r="Q130" s="148">
        <v>0</v>
      </c>
      <c r="R130" s="146" t="s">
        <v>3958</v>
      </c>
      <c r="S130" s="109">
        <v>206</v>
      </c>
      <c r="T130" s="1933">
        <v>194</v>
      </c>
      <c r="U130" s="98">
        <v>183</v>
      </c>
      <c r="V130" s="98">
        <v>172</v>
      </c>
      <c r="W130" s="98">
        <v>161</v>
      </c>
      <c r="X130" s="1934">
        <v>150</v>
      </c>
      <c r="Y130" s="3450"/>
      <c r="Z130" s="143"/>
      <c r="AA130" s="143"/>
      <c r="AB130" s="143"/>
      <c r="AC130" s="3451"/>
      <c r="AH130" s="12">
        <f t="array" ref="AH130">SUM(('Sub-measures'!$A$3:$A$228=$A130)*('Sub-measures'!$P$3:$P$228&gt;"00"))</f>
        <v>0</v>
      </c>
      <c r="AI130" s="199"/>
      <c r="AJ130" s="172"/>
      <c r="AK130" s="172"/>
      <c r="AL130" s="172"/>
      <c r="AM130" s="200"/>
      <c r="AN130" s="210"/>
      <c r="AO130" s="166"/>
      <c r="AP130" s="166"/>
      <c r="AQ130" s="166"/>
      <c r="AR130" s="209"/>
      <c r="AS130" s="210"/>
      <c r="AT130" s="166"/>
      <c r="AU130" s="166"/>
      <c r="AV130" s="166"/>
      <c r="AW130" s="209"/>
      <c r="AX130" s="210"/>
      <c r="AY130" s="166"/>
      <c r="AZ130" s="166"/>
      <c r="BA130" s="166"/>
      <c r="BB130" s="209"/>
      <c r="BC130" s="210"/>
      <c r="BD130" s="166"/>
      <c r="BE130" s="166"/>
      <c r="BF130" s="166"/>
      <c r="BG130" s="209"/>
      <c r="BH130" s="220"/>
      <c r="BI130" s="185"/>
      <c r="BJ130" s="185"/>
      <c r="BK130" s="221"/>
      <c r="BL130" s="220"/>
      <c r="BM130" s="221"/>
      <c r="BN130" s="273"/>
      <c r="BO130" s="283"/>
      <c r="BP130" s="805">
        <v>213.6</v>
      </c>
      <c r="BQ130" s="139">
        <v>225.2</v>
      </c>
      <c r="BR130" s="294" t="s">
        <v>284</v>
      </c>
      <c r="BS130" s="294" t="s">
        <v>2483</v>
      </c>
      <c r="BT130" s="1154">
        <v>0</v>
      </c>
      <c r="BU130" s="294" t="s">
        <v>2483</v>
      </c>
      <c r="BV130" s="1154">
        <v>0</v>
      </c>
      <c r="BW130" s="2234" t="s">
        <v>2483</v>
      </c>
      <c r="BX130" s="2235">
        <v>0</v>
      </c>
      <c r="BY130" s="805">
        <v>187.7</v>
      </c>
      <c r="BZ130" s="300" t="s">
        <v>284</v>
      </c>
      <c r="CA130" s="300">
        <v>0</v>
      </c>
      <c r="CB130" s="1350">
        <v>0</v>
      </c>
      <c r="CC130" s="300">
        <v>0</v>
      </c>
      <c r="CD130" s="1350">
        <v>0</v>
      </c>
      <c r="CE130" s="2244">
        <v>0</v>
      </c>
      <c r="CF130" s="2243">
        <v>0</v>
      </c>
      <c r="CG130" s="805">
        <v>164</v>
      </c>
      <c r="CH130" s="300" t="s">
        <v>282</v>
      </c>
      <c r="CI130" s="300">
        <v>0</v>
      </c>
      <c r="CJ130" s="1350">
        <v>0</v>
      </c>
      <c r="CK130" s="300">
        <v>0</v>
      </c>
      <c r="CL130" s="1350">
        <v>0</v>
      </c>
      <c r="CM130" s="2244">
        <v>0</v>
      </c>
      <c r="CN130" s="2243">
        <v>0</v>
      </c>
      <c r="CO130" s="805">
        <v>148</v>
      </c>
      <c r="CP130" s="300" t="s">
        <v>282</v>
      </c>
      <c r="CQ130" s="300">
        <v>0</v>
      </c>
      <c r="CR130" s="1350">
        <v>0</v>
      </c>
      <c r="CS130" s="300">
        <v>0</v>
      </c>
      <c r="CT130" s="1350">
        <v>0</v>
      </c>
      <c r="CU130" s="2244">
        <v>0</v>
      </c>
      <c r="CV130" s="2243">
        <v>0</v>
      </c>
      <c r="CW130" s="805">
        <v>139</v>
      </c>
      <c r="CX130" s="300" t="s">
        <v>282</v>
      </c>
      <c r="CY130" s="300">
        <v>0</v>
      </c>
      <c r="CZ130" s="1154">
        <v>0</v>
      </c>
      <c r="DA130" s="300">
        <v>0</v>
      </c>
      <c r="DB130" s="1154">
        <v>0</v>
      </c>
      <c r="DC130" s="2244"/>
      <c r="DD130" s="2243"/>
      <c r="DE130" s="3376">
        <v>38</v>
      </c>
      <c r="DF130" s="3380" t="s">
        <v>282</v>
      </c>
      <c r="DG130" s="3380">
        <v>0</v>
      </c>
      <c r="DH130" s="3385">
        <v>0</v>
      </c>
      <c r="DI130" s="3380">
        <v>0</v>
      </c>
      <c r="DJ130" s="3385">
        <v>0</v>
      </c>
      <c r="DK130" s="3380"/>
      <c r="DL130" s="3479"/>
      <c r="DM130" s="3376">
        <v>33</v>
      </c>
      <c r="DN130" s="3386" t="s">
        <v>282</v>
      </c>
      <c r="DO130" s="3386">
        <v>0</v>
      </c>
      <c r="DP130" s="3484">
        <v>0</v>
      </c>
      <c r="DQ130" s="3386">
        <v>0</v>
      </c>
      <c r="DR130" s="3484">
        <v>0</v>
      </c>
      <c r="DS130" s="3386"/>
      <c r="DT130" s="3485"/>
      <c r="DU130" s="3376">
        <v>140</v>
      </c>
      <c r="DV130" s="3517" t="s">
        <v>282</v>
      </c>
      <c r="DW130" s="3517">
        <v>0</v>
      </c>
      <c r="DX130" s="3835">
        <v>0</v>
      </c>
      <c r="DY130" s="3517">
        <v>0</v>
      </c>
      <c r="DZ130" s="3835">
        <v>0</v>
      </c>
      <c r="EA130" s="3386"/>
      <c r="EB130" s="3484"/>
      <c r="EC130" s="2453">
        <v>0</v>
      </c>
      <c r="ED130" s="1839">
        <v>0</v>
      </c>
      <c r="EE130" s="1839">
        <v>0</v>
      </c>
      <c r="EF130" s="1839">
        <v>0</v>
      </c>
      <c r="EG130" s="1839">
        <v>0</v>
      </c>
      <c r="EH130" s="1839">
        <v>0</v>
      </c>
      <c r="EI130" s="1839">
        <v>0</v>
      </c>
      <c r="EJ130" s="1839">
        <v>0</v>
      </c>
      <c r="EK130" s="2448">
        <f t="shared" si="82"/>
        <v>0</v>
      </c>
      <c r="EL130" s="3065">
        <f t="shared" si="83"/>
        <v>0</v>
      </c>
      <c r="EM130" s="2458">
        <f t="shared" si="63"/>
        <v>0</v>
      </c>
      <c r="EN130" s="1351">
        <f t="shared" si="64"/>
        <v>0</v>
      </c>
      <c r="EO130" s="1350">
        <f t="shared" si="65"/>
        <v>0</v>
      </c>
      <c r="EP130" s="1351">
        <f t="shared" si="66"/>
        <v>0</v>
      </c>
      <c r="EQ130" s="1350">
        <f t="shared" si="67"/>
        <v>0</v>
      </c>
      <c r="ER130" s="1351">
        <f t="shared" si="68"/>
        <v>0</v>
      </c>
      <c r="ES130" s="1350">
        <f t="shared" si="69"/>
        <v>0</v>
      </c>
      <c r="ET130" s="1351">
        <f t="shared" si="70"/>
        <v>0</v>
      </c>
      <c r="EU130" s="1350">
        <f t="shared" si="71"/>
        <v>0</v>
      </c>
      <c r="EV130" s="1351">
        <f t="shared" si="72"/>
        <v>0</v>
      </c>
      <c r="EW130" s="1350">
        <f t="shared" si="73"/>
        <v>0</v>
      </c>
      <c r="EX130" s="1351">
        <f t="shared" si="74"/>
        <v>0</v>
      </c>
      <c r="EY130" s="1350">
        <f t="shared" si="75"/>
        <v>0</v>
      </c>
      <c r="EZ130" s="1351">
        <f t="shared" si="76"/>
        <v>0</v>
      </c>
      <c r="FA130" s="1350">
        <f t="shared" si="77"/>
        <v>0</v>
      </c>
      <c r="FB130" s="1351">
        <f t="shared" si="78"/>
        <v>0</v>
      </c>
      <c r="FC130" s="2447">
        <f t="shared" si="84"/>
        <v>0</v>
      </c>
      <c r="FD130" s="2447">
        <f t="shared" si="85"/>
        <v>0</v>
      </c>
      <c r="FE130" s="2447">
        <f t="shared" si="86"/>
        <v>0</v>
      </c>
      <c r="FF130" s="2472" t="str">
        <f t="shared" si="112"/>
        <v>NES</v>
      </c>
      <c r="FG130" s="2216"/>
      <c r="FH130" s="139" t="str">
        <f t="shared" si="87"/>
        <v/>
      </c>
      <c r="FI130" s="1839" t="str">
        <f t="shared" si="88"/>
        <v/>
      </c>
      <c r="FJ130" s="2205" t="str">
        <f t="shared" si="89"/>
        <v/>
      </c>
      <c r="FK130" s="2229"/>
      <c r="FL130" s="139" t="str">
        <f t="shared" si="90"/>
        <v/>
      </c>
      <c r="FM130" s="1839" t="str">
        <f t="shared" si="91"/>
        <v/>
      </c>
      <c r="FN130" s="2205" t="str">
        <f t="shared" si="92"/>
        <v/>
      </c>
      <c r="FO130" s="2231"/>
      <c r="FP130" s="139"/>
      <c r="FQ130" s="1839"/>
      <c r="FR130" s="2205"/>
      <c r="FS130" s="2231"/>
      <c r="FT130" s="139"/>
      <c r="FU130" s="1839"/>
      <c r="FV130" s="2205"/>
      <c r="FW130" s="2231"/>
      <c r="FX130" s="294" t="str">
        <f t="shared" si="93"/>
        <v/>
      </c>
      <c r="FY130" s="1839" t="str">
        <f t="shared" si="94"/>
        <v/>
      </c>
      <c r="FZ130" s="2205" t="str">
        <f t="shared" si="95"/>
        <v/>
      </c>
      <c r="GA130" s="2206">
        <f>COUNTIF(FG130:FZ130, Validation!$D$55)</f>
        <v>0</v>
      </c>
      <c r="GB130" s="2206">
        <f>COUNTIF(FG130:FZ130, Validation!$D$54)</f>
        <v>0</v>
      </c>
      <c r="GC130" s="2217">
        <f t="shared" si="96"/>
        <v>0</v>
      </c>
      <c r="GD130" s="1350"/>
      <c r="GE130" s="1841">
        <f xml:space="preserve"> IF($R130 = Validation!$D$98, IFERROR((((BP130/S130)-1) * -1)," "), IFERROR(((BP130/S130)-1)," "))</f>
        <v>-3.689320388349504E-2</v>
      </c>
      <c r="GF130" s="1839">
        <f xml:space="preserve"> IF($R131 = Validation!$D$98, IFERROR((((BQ130/T130)-1) * -1)," "), IFERROR(((BQ130/T130)-1)," "))</f>
        <v>0.16082474226804111</v>
      </c>
      <c r="GG130" s="1839">
        <f xml:space="preserve"> IF($R130 = Validation!$D$98, IFERROR((((BY130/U130)-1) * -1)," "), IFERROR(((BY130/U130)-1)," "))</f>
        <v>-2.5683060109289446E-2</v>
      </c>
      <c r="GH130" s="1839">
        <f xml:space="preserve"> IF($R130 = Validation!$D$98, IFERROR((((CG130/V130)-1) * -1)," "), IFERROR(((CG130/V130)-1)," "))</f>
        <v>4.6511627906976716E-2</v>
      </c>
      <c r="GI130" s="1839"/>
      <c r="GJ130" s="1839"/>
      <c r="GK130" s="1840">
        <f xml:space="preserve"> IF($R130 = "", "", IF($R130 = Validation!$D$98, IFERROR((((BY130/S130)-1) * -1)," "), IFERROR(((BY130/S130)-1)," ")))</f>
        <v>8.8834951456310707E-2</v>
      </c>
      <c r="GL130" s="1841">
        <f xml:space="preserve"> IF($R130 = "", "", IF($R130 = Validation!$D$98, IFERROR((((BQ130/BP130)-1) * -1)," "), IFERROR(((BQ130/BP130)-1)," ")))</f>
        <v>-5.4307116104868935E-2</v>
      </c>
      <c r="GM130" s="1839">
        <f xml:space="preserve"> IF($R130 = "", "", IF($R130 = Validation!$D$98, IFERROR((((BY130/BQ130)-1) * -1)," "), IFERROR(((BY130/BQ130)-1)," ")))</f>
        <v>0.16651865008880995</v>
      </c>
      <c r="GN130" s="1839">
        <f xml:space="preserve"> IF($R130 = "", "", IF($R130 = Validation!$D$98, IFERROR((((CG130/BY130)-1) * -1)," "), IFERROR(((CG130/BY130)-1)," ")))</f>
        <v>0.12626531699520505</v>
      </c>
      <c r="GO130" s="1839"/>
      <c r="GP130" s="1839"/>
      <c r="GQ130" s="1840">
        <f xml:space="preserve"> IF($R130= "", "", IF($R130 = Validation!$D$98, IFERROR((((BY130/BP130)-1) * -1)," "), IFERROR(((BY130/BP130)-1)," ")))</f>
        <v>0.12125468164794007</v>
      </c>
      <c r="GR130" s="3674">
        <f t="shared" si="97"/>
        <v>0</v>
      </c>
      <c r="GS130" s="1154">
        <f t="shared" si="98"/>
        <v>0</v>
      </c>
      <c r="GT130" s="1154">
        <f t="shared" si="99"/>
        <v>0</v>
      </c>
      <c r="GU130" s="1154">
        <f t="shared" si="100"/>
        <v>0</v>
      </c>
      <c r="GV130" s="1154">
        <f t="shared" si="101"/>
        <v>0</v>
      </c>
      <c r="GW130" s="3908">
        <f t="shared" si="102"/>
        <v>0</v>
      </c>
      <c r="GX130" s="1154"/>
      <c r="GY130" s="1154">
        <f t="shared" si="79"/>
        <v>0</v>
      </c>
      <c r="GZ130" s="3675">
        <f t="shared" si="103"/>
        <v>0</v>
      </c>
      <c r="HA130" s="3655">
        <f t="shared" si="113"/>
        <v>0</v>
      </c>
      <c r="HB130" s="1154">
        <f t="shared" si="114"/>
        <v>0</v>
      </c>
      <c r="HC130" s="3657">
        <f t="shared" si="115"/>
        <v>0</v>
      </c>
      <c r="HD130" s="139">
        <f t="shared" si="116"/>
        <v>150</v>
      </c>
      <c r="HE130" s="139">
        <f t="shared" si="117"/>
        <v>140</v>
      </c>
      <c r="HF130" s="3637">
        <f t="shared" si="118"/>
        <v>139</v>
      </c>
      <c r="HG130" s="3784" t="str">
        <f t="shared" si="104"/>
        <v>Yes</v>
      </c>
      <c r="HH130" s="3771" t="str">
        <f t="shared" si="119"/>
        <v>NES</v>
      </c>
      <c r="HI130" s="1482" t="str">
        <f t="shared" si="105"/>
        <v>R-E1</v>
      </c>
      <c r="HJ130" s="1482" t="str">
        <f t="shared" si="106"/>
        <v>HHR</v>
      </c>
      <c r="HK130" s="1482">
        <f t="shared" si="107"/>
        <v>0</v>
      </c>
      <c r="HL130" s="3603" t="s">
        <v>297</v>
      </c>
      <c r="HM130" s="2566" t="str">
        <f t="shared" si="80"/>
        <v/>
      </c>
      <c r="HN130" s="736" t="str">
        <f t="shared" si="108"/>
        <v>NFI</v>
      </c>
      <c r="HO130" s="1764" t="str">
        <f t="shared" si="81"/>
        <v>NES R-E1: Greenhouse gas emissions</v>
      </c>
      <c r="HP130" s="3627"/>
      <c r="HQ130" s="2524" t="str">
        <f t="shared" si="109"/>
        <v>NES</v>
      </c>
      <c r="HR130" s="2838"/>
      <c r="HS130" s="2892"/>
      <c r="HT130" s="3525"/>
      <c r="HU130" s="3526"/>
      <c r="HV130" s="3526"/>
      <c r="HW130" s="3527" t="str">
        <f t="shared" si="110"/>
        <v>NES R-E1: Greenhouse gas emissions</v>
      </c>
      <c r="HX130" s="3528" t="str">
        <f t="shared" si="111"/>
        <v>R-E1</v>
      </c>
    </row>
    <row r="131" spans="1:232" ht="15.75" customHeight="1">
      <c r="A131" s="341" t="str">
        <f t="shared" si="120"/>
        <v>PR14NESHHR_R-E2</v>
      </c>
      <c r="B131" s="12" t="s">
        <v>370</v>
      </c>
      <c r="C131" s="12" t="s">
        <v>241</v>
      </c>
      <c r="D131" s="12" t="s">
        <v>286</v>
      </c>
      <c r="E131" s="12" t="s">
        <v>275</v>
      </c>
      <c r="F131" s="14" t="s">
        <v>1166</v>
      </c>
      <c r="G131" s="12" t="s">
        <v>392</v>
      </c>
      <c r="H131" s="44" t="s">
        <v>687</v>
      </c>
      <c r="I131" s="14" t="s">
        <v>79</v>
      </c>
      <c r="J131" s="502" t="s">
        <v>81</v>
      </c>
      <c r="M131" s="172"/>
      <c r="N131" s="14" t="s">
        <v>1107</v>
      </c>
      <c r="O131" s="14" t="s">
        <v>1879</v>
      </c>
      <c r="P131" s="567" t="s">
        <v>4045</v>
      </c>
      <c r="Q131" s="139" t="s">
        <v>2016</v>
      </c>
      <c r="R131" s="1157"/>
      <c r="S131" s="120" t="s">
        <v>1445</v>
      </c>
      <c r="T131" s="1962" t="s">
        <v>4046</v>
      </c>
      <c r="U131" s="125" t="s">
        <v>4046</v>
      </c>
      <c r="V131" s="125" t="s">
        <v>4046</v>
      </c>
      <c r="W131" s="125" t="s">
        <v>4046</v>
      </c>
      <c r="X131" s="1963" t="s">
        <v>4046</v>
      </c>
      <c r="Y131" s="3450"/>
      <c r="Z131" s="143"/>
      <c r="AA131" s="143"/>
      <c r="AB131" s="143"/>
      <c r="AC131" s="3451"/>
      <c r="AH131" s="12">
        <f t="array" ref="AH131">SUM(('Sub-measures'!$A$3:$A$228=$A131)*('Sub-measures'!$P$3:$P$228&gt;"00"))</f>
        <v>0</v>
      </c>
      <c r="AI131" s="199"/>
      <c r="AJ131" s="172"/>
      <c r="AK131" s="172"/>
      <c r="AL131" s="172"/>
      <c r="AM131" s="200"/>
      <c r="AN131" s="210"/>
      <c r="AO131" s="166"/>
      <c r="AP131" s="166"/>
      <c r="AQ131" s="166"/>
      <c r="AR131" s="209"/>
      <c r="AS131" s="210"/>
      <c r="AT131" s="166"/>
      <c r="AU131" s="166"/>
      <c r="AV131" s="166"/>
      <c r="AW131" s="209"/>
      <c r="AX131" s="210"/>
      <c r="AY131" s="166"/>
      <c r="AZ131" s="166"/>
      <c r="BA131" s="166"/>
      <c r="BB131" s="209"/>
      <c r="BC131" s="210"/>
      <c r="BD131" s="166"/>
      <c r="BE131" s="166"/>
      <c r="BF131" s="166"/>
      <c r="BG131" s="209"/>
      <c r="BH131" s="220"/>
      <c r="BI131" s="185"/>
      <c r="BJ131" s="185"/>
      <c r="BK131" s="221"/>
      <c r="BL131" s="220"/>
      <c r="BM131" s="221"/>
      <c r="BN131" s="273"/>
      <c r="BO131" s="283"/>
      <c r="BP131" s="1695" t="s">
        <v>3528</v>
      </c>
      <c r="BQ131" s="125" t="s">
        <v>4047</v>
      </c>
      <c r="BR131" s="294" t="s">
        <v>282</v>
      </c>
      <c r="BS131" s="294" t="s">
        <v>2483</v>
      </c>
      <c r="BT131" s="1154">
        <v>0</v>
      </c>
      <c r="BU131" s="294" t="s">
        <v>2483</v>
      </c>
      <c r="BV131" s="1154">
        <v>0</v>
      </c>
      <c r="BW131" s="2234" t="s">
        <v>2483</v>
      </c>
      <c r="BX131" s="2235">
        <v>0</v>
      </c>
      <c r="BY131" s="1695" t="s">
        <v>4048</v>
      </c>
      <c r="BZ131" s="300" t="s">
        <v>282</v>
      </c>
      <c r="CA131" s="300">
        <v>0</v>
      </c>
      <c r="CB131" s="1350">
        <v>0</v>
      </c>
      <c r="CC131" s="300">
        <v>0</v>
      </c>
      <c r="CD131" s="1350">
        <v>0</v>
      </c>
      <c r="CE131" s="2244">
        <v>0</v>
      </c>
      <c r="CF131" s="2243">
        <v>0</v>
      </c>
      <c r="CG131" s="2629" t="s">
        <v>4851</v>
      </c>
      <c r="CH131" s="300" t="s">
        <v>282</v>
      </c>
      <c r="CI131" s="300">
        <v>0</v>
      </c>
      <c r="CJ131" s="1350">
        <v>0</v>
      </c>
      <c r="CK131" s="300">
        <v>0</v>
      </c>
      <c r="CL131" s="1350">
        <v>0</v>
      </c>
      <c r="CM131" s="2244">
        <v>0</v>
      </c>
      <c r="CN131" s="2243">
        <v>0</v>
      </c>
      <c r="CO131" s="2629" t="s">
        <v>5246</v>
      </c>
      <c r="CP131" s="300" t="s">
        <v>282</v>
      </c>
      <c r="CQ131" s="300">
        <v>0</v>
      </c>
      <c r="CR131" s="1350">
        <v>0</v>
      </c>
      <c r="CS131" s="300">
        <v>0</v>
      </c>
      <c r="CT131" s="1350">
        <v>0</v>
      </c>
      <c r="CU131" s="2244">
        <v>0</v>
      </c>
      <c r="CV131" s="2243">
        <v>0</v>
      </c>
      <c r="CW131" s="2629" t="s">
        <v>5527</v>
      </c>
      <c r="CX131" s="300" t="s">
        <v>282</v>
      </c>
      <c r="CY131" s="300">
        <v>0</v>
      </c>
      <c r="CZ131" s="1154">
        <v>0</v>
      </c>
      <c r="DA131" s="300">
        <v>0</v>
      </c>
      <c r="DB131" s="1154">
        <v>0</v>
      </c>
      <c r="DC131" s="2244"/>
      <c r="DD131" s="2243"/>
      <c r="DE131" s="3389" t="s">
        <v>4902</v>
      </c>
      <c r="DF131" s="3380" t="s">
        <v>282</v>
      </c>
      <c r="DG131" s="3380">
        <v>0</v>
      </c>
      <c r="DH131" s="3385">
        <v>0</v>
      </c>
      <c r="DI131" s="3380">
        <v>0</v>
      </c>
      <c r="DJ131" s="3385">
        <v>0</v>
      </c>
      <c r="DK131" s="3380"/>
      <c r="DL131" s="3479"/>
      <c r="DM131" s="3389" t="s">
        <v>4902</v>
      </c>
      <c r="DN131" s="3386" t="s">
        <v>282</v>
      </c>
      <c r="DO131" s="3386">
        <v>0</v>
      </c>
      <c r="DP131" s="3484">
        <v>0</v>
      </c>
      <c r="DQ131" s="3386">
        <v>0</v>
      </c>
      <c r="DR131" s="3484">
        <v>0</v>
      </c>
      <c r="DS131" s="3386"/>
      <c r="DT131" s="3485"/>
      <c r="DU131" s="3842" t="s">
        <v>5370</v>
      </c>
      <c r="DV131" s="3517" t="s">
        <v>282</v>
      </c>
      <c r="DW131" s="3517">
        <v>0</v>
      </c>
      <c r="DX131" s="3835">
        <v>0</v>
      </c>
      <c r="DY131" s="3517">
        <v>0</v>
      </c>
      <c r="DZ131" s="3835">
        <v>0</v>
      </c>
      <c r="EA131" s="3386"/>
      <c r="EB131" s="3484"/>
      <c r="EC131" s="2453">
        <v>0</v>
      </c>
      <c r="ED131" s="1839">
        <v>0</v>
      </c>
      <c r="EE131" s="1839">
        <v>0</v>
      </c>
      <c r="EF131" s="1839">
        <v>0</v>
      </c>
      <c r="EG131" s="1839">
        <v>0</v>
      </c>
      <c r="EH131" s="1839">
        <v>0</v>
      </c>
      <c r="EI131" s="1839">
        <v>0</v>
      </c>
      <c r="EJ131" s="1839">
        <v>0</v>
      </c>
      <c r="EK131" s="2448">
        <f t="shared" si="82"/>
        <v>0</v>
      </c>
      <c r="EL131" s="3065">
        <f t="shared" si="83"/>
        <v>0</v>
      </c>
      <c r="EM131" s="2458">
        <f t="shared" ref="EM131:EM194" si="121">SUM((BT131+CB131+CJ131+CR131+CZ131)*EC131)</f>
        <v>0</v>
      </c>
      <c r="EN131" s="1351">
        <f t="shared" ref="EN131:EN194" si="122">SUM((BV131+CD131+CL131+CT131+DB131)*EC131)</f>
        <v>0</v>
      </c>
      <c r="EO131" s="1350">
        <f t="shared" ref="EO131:EO194" si="123">SUM((BT131+CB131+CJ131+CR131+CZ131)*ED131)</f>
        <v>0</v>
      </c>
      <c r="EP131" s="1351">
        <f t="shared" ref="EP131:EP194" si="124">SUM((BV131+CD131+CL131+CT131+DB131)*ED131)</f>
        <v>0</v>
      </c>
      <c r="EQ131" s="1350">
        <f t="shared" ref="EQ131:EQ194" si="125">SUM((BT131+CB131+CJ131+CR131+CZ131)*EE131)</f>
        <v>0</v>
      </c>
      <c r="ER131" s="1351">
        <f t="shared" ref="ER131:ER194" si="126">SUM((BV131+CD131+CL131+CT131+DB131)*EE131)</f>
        <v>0</v>
      </c>
      <c r="ES131" s="1350">
        <f t="shared" ref="ES131:ES194" si="127">SUM((BT131+CB131+CJ131+CR131+CZ131)*EF131)</f>
        <v>0</v>
      </c>
      <c r="ET131" s="1351">
        <f t="shared" ref="ET131:ET194" si="128">SUM((BV131+CD131+CL131+CT131+DB131)*EF131)</f>
        <v>0</v>
      </c>
      <c r="EU131" s="1350">
        <f t="shared" ref="EU131:EU194" si="129">SUM((BT131+CB131+CJ131+CR131+CZ131)*EG131)</f>
        <v>0</v>
      </c>
      <c r="EV131" s="1351">
        <f t="shared" ref="EV131:EV194" si="130">SUM((BV131+CD131+CL131+CT131+DB131)*EG131)</f>
        <v>0</v>
      </c>
      <c r="EW131" s="1350">
        <f t="shared" ref="EW131:EW194" si="131">SUM((BT131+CB131+CJ131+CR131+CZ131)*EH131)</f>
        <v>0</v>
      </c>
      <c r="EX131" s="1351">
        <f t="shared" ref="EX131:EX194" si="132">SUM((BV131+CD131+CL131+CT131+DB131)*EH131)</f>
        <v>0</v>
      </c>
      <c r="EY131" s="1350">
        <f t="shared" ref="EY131:EY194" si="133">SUM((BT131+CB131+CJ131+CR131+CZ131)*EI131)</f>
        <v>0</v>
      </c>
      <c r="EZ131" s="1351">
        <f t="shared" ref="EZ131:EZ194" si="134">SUM((BV131+CD131+CL131+CT131+DB131)*EI131)</f>
        <v>0</v>
      </c>
      <c r="FA131" s="1350">
        <f t="shared" ref="FA131:FA194" si="135">SUM((BT131+CB131+CJ131+CR131+CZ131)*EJ131)</f>
        <v>0</v>
      </c>
      <c r="FB131" s="1351">
        <f t="shared" ref="FB131:FB194" si="136">SUM((BV131+CD131+CL131+CT131+DB131)*EJ131)</f>
        <v>0</v>
      </c>
      <c r="FC131" s="2447">
        <f t="shared" si="84"/>
        <v>0</v>
      </c>
      <c r="FD131" s="2447">
        <f t="shared" si="85"/>
        <v>0</v>
      </c>
      <c r="FE131" s="2447">
        <f t="shared" si="86"/>
        <v>0</v>
      </c>
      <c r="FF131" s="2472" t="str">
        <f t="shared" si="112"/>
        <v>NES</v>
      </c>
      <c r="FG131" s="2216"/>
      <c r="FH131" s="125" t="str">
        <f t="shared" si="87"/>
        <v/>
      </c>
      <c r="FI131" s="1839" t="str">
        <f t="shared" si="88"/>
        <v/>
      </c>
      <c r="FJ131" s="2205" t="str">
        <f t="shared" si="89"/>
        <v/>
      </c>
      <c r="FK131" s="2229"/>
      <c r="FL131" s="125" t="str">
        <f t="shared" si="90"/>
        <v/>
      </c>
      <c r="FM131" s="1839" t="str">
        <f t="shared" si="91"/>
        <v/>
      </c>
      <c r="FN131" s="2205" t="str">
        <f t="shared" si="92"/>
        <v/>
      </c>
      <c r="FO131" s="2231"/>
      <c r="FP131" s="125"/>
      <c r="FQ131" s="1839"/>
      <c r="FR131" s="2205"/>
      <c r="FS131" s="2231"/>
      <c r="FT131" s="125"/>
      <c r="FU131" s="1839"/>
      <c r="FV131" s="2205"/>
      <c r="FW131" s="2231"/>
      <c r="FX131" s="294" t="str">
        <f t="shared" si="93"/>
        <v/>
      </c>
      <c r="FY131" s="1839" t="str">
        <f t="shared" si="94"/>
        <v/>
      </c>
      <c r="FZ131" s="2205" t="str">
        <f t="shared" si="95"/>
        <v/>
      </c>
      <c r="GA131" s="2206">
        <f>COUNTIF(FG131:FZ131, Validation!$D$55)</f>
        <v>0</v>
      </c>
      <c r="GB131" s="2206">
        <f>COUNTIF(FG131:FZ131, Validation!$D$54)</f>
        <v>0</v>
      </c>
      <c r="GC131" s="2217">
        <f t="shared" si="96"/>
        <v>0</v>
      </c>
      <c r="GD131" s="1350"/>
      <c r="GE131" s="1841" t="str">
        <f xml:space="preserve"> IF($R131 = Validation!$D$98, IFERROR((((BP131/S131)-1) * -1)," "), IFERROR(((BP131/S131)-1)," "))</f>
        <v xml:space="preserve"> </v>
      </c>
      <c r="GF131" s="1839" t="str">
        <f xml:space="preserve"> IF($R132 = Validation!$D$98, IFERROR((((BQ131/T131)-1) * -1)," "), IFERROR(((BQ131/T131)-1)," "))</f>
        <v xml:space="preserve"> </v>
      </c>
      <c r="GG131" s="1839" t="str">
        <f xml:space="preserve"> IF($R131 = Validation!$D$98, IFERROR((((BY131/U131)-1) * -1)," "), IFERROR(((BY131/U131)-1)," "))</f>
        <v xml:space="preserve"> </v>
      </c>
      <c r="GH131" s="1839" t="str">
        <f xml:space="preserve"> IF($R131 = Validation!$D$98, IFERROR((((CG131/V131)-1) * -1)," "), IFERROR(((CG131/V131)-1)," "))</f>
        <v xml:space="preserve"> </v>
      </c>
      <c r="GI131" s="1839"/>
      <c r="GJ131" s="1839"/>
      <c r="GK131" s="1840" t="str">
        <f xml:space="preserve"> IF($R131 = "", "", IF($R131 = Validation!$D$98, IFERROR((((BY131/S131)-1) * -1)," "), IFERROR(((BY131/S131)-1)," ")))</f>
        <v/>
      </c>
      <c r="GL131" s="1841" t="str">
        <f xml:space="preserve"> IF($R131 = "", "", IF($R131 = Validation!$D$98, IFERROR((((BQ131/BP131)-1) * -1)," "), IFERROR(((BQ131/BP131)-1)," ")))</f>
        <v/>
      </c>
      <c r="GM131" s="1839" t="str">
        <f xml:space="preserve"> IF($R131 = "", "", IF($R131 = Validation!$D$98, IFERROR((((BY131/BQ131)-1) * -1)," "), IFERROR(((BY131/BQ131)-1)," ")))</f>
        <v/>
      </c>
      <c r="GN131" s="1839" t="str">
        <f xml:space="preserve"> IF($R131 = "", "", IF($R131 = Validation!$D$98, IFERROR((((CG131/BY131)-1) * -1)," "), IFERROR(((CG131/BY131)-1)," ")))</f>
        <v/>
      </c>
      <c r="GO131" s="1839"/>
      <c r="GP131" s="1839"/>
      <c r="GQ131" s="1840" t="str">
        <f xml:space="preserve"> IF($R131= "", "", IF($R131 = Validation!$D$98, IFERROR((((BY131/BP131)-1) * -1)," "), IFERROR(((BY131/BP131)-1)," ")))</f>
        <v/>
      </c>
      <c r="GR131" s="3674">
        <f t="shared" si="97"/>
        <v>0</v>
      </c>
      <c r="GS131" s="1154">
        <f t="shared" si="98"/>
        <v>0</v>
      </c>
      <c r="GT131" s="1154">
        <f t="shared" si="99"/>
        <v>0</v>
      </c>
      <c r="GU131" s="1154">
        <f t="shared" si="100"/>
        <v>0</v>
      </c>
      <c r="GV131" s="1154">
        <f t="shared" si="101"/>
        <v>0</v>
      </c>
      <c r="GW131" s="3908">
        <f t="shared" si="102"/>
        <v>0</v>
      </c>
      <c r="GX131" s="1154"/>
      <c r="GY131" s="1154">
        <f t="shared" ref="GY131:GY194" si="137">SUM(DX131+DZ131)</f>
        <v>0</v>
      </c>
      <c r="GZ131" s="3675">
        <f t="shared" si="103"/>
        <v>0</v>
      </c>
      <c r="HA131" s="3655">
        <f t="shared" si="113"/>
        <v>0</v>
      </c>
      <c r="HB131" s="1154">
        <f t="shared" si="114"/>
        <v>0</v>
      </c>
      <c r="HC131" s="3657">
        <f t="shared" si="115"/>
        <v>0</v>
      </c>
      <c r="HD131" s="3618" t="str">
        <f t="shared" si="116"/>
        <v>Report publication</v>
      </c>
      <c r="HE131" s="3618" t="str">
        <f t="shared" si="117"/>
        <v>Completed publication</v>
      </c>
      <c r="HF131" s="3646" t="str">
        <f t="shared" si="118"/>
        <v xml:space="preserve">Water Forum statement will be included in the Our Contribution report </v>
      </c>
      <c r="HG131" s="3784" t="str">
        <f t="shared" si="104"/>
        <v>Yes</v>
      </c>
      <c r="HH131" s="3771" t="str">
        <f t="shared" si="119"/>
        <v>NES</v>
      </c>
      <c r="HI131" s="1482" t="str">
        <f t="shared" si="105"/>
        <v>R-E2</v>
      </c>
      <c r="HJ131" s="1482" t="str">
        <f t="shared" si="106"/>
        <v>HHR</v>
      </c>
      <c r="HK131" s="1482">
        <f t="shared" si="107"/>
        <v>0</v>
      </c>
      <c r="HL131" s="3603" t="s">
        <v>297</v>
      </c>
      <c r="HM131" s="2566" t="str">
        <f t="shared" ref="HM131:HM194" si="138">IF(Y131&lt;&gt;"",Y$2,IF(Z131&lt;&gt;"",Z$2,IF(AA131&lt;&gt;"",AA$2,IF(AB131&lt;&gt;"",AB$2,IF(AC131&lt;&gt;"",AC$2,"")))))</f>
        <v/>
      </c>
      <c r="HN131" s="736" t="str">
        <f t="shared" si="108"/>
        <v>NFI</v>
      </c>
      <c r="HO131" s="1764" t="str">
        <f t="shared" ref="HO131:HO194" si="139">CONCATENATE(C131, " ", I131)</f>
        <v>NES R-E2: Annual environmental performance report</v>
      </c>
      <c r="HP131" s="3627"/>
      <c r="HQ131" s="2524" t="str">
        <f t="shared" si="109"/>
        <v>NES</v>
      </c>
      <c r="HR131" s="2838"/>
      <c r="HS131" s="2892"/>
      <c r="HT131" s="3525"/>
      <c r="HU131" s="3526"/>
      <c r="HV131" s="3526"/>
      <c r="HW131" s="3527" t="str">
        <f t="shared" si="110"/>
        <v>NES R-E2: Annual environmental performance report</v>
      </c>
      <c r="HX131" s="3528" t="str">
        <f t="shared" si="111"/>
        <v>R-E2</v>
      </c>
    </row>
    <row r="132" spans="1:232" ht="15.75" customHeight="1">
      <c r="A132" s="341" t="str">
        <f t="shared" si="120"/>
        <v>PR14NESHHR_R-F1</v>
      </c>
      <c r="B132" s="12" t="s">
        <v>370</v>
      </c>
      <c r="C132" s="12" t="s">
        <v>241</v>
      </c>
      <c r="D132" s="12" t="s">
        <v>286</v>
      </c>
      <c r="E132" s="12" t="s">
        <v>275</v>
      </c>
      <c r="F132" s="14" t="s">
        <v>1168</v>
      </c>
      <c r="G132" s="12" t="s">
        <v>393</v>
      </c>
      <c r="H132" s="44" t="s">
        <v>688</v>
      </c>
      <c r="I132" s="14" t="s">
        <v>80</v>
      </c>
      <c r="J132" s="502" t="s">
        <v>4346</v>
      </c>
      <c r="K132" s="500" t="s">
        <v>5201</v>
      </c>
      <c r="M132" s="172" t="s">
        <v>284</v>
      </c>
      <c r="N132" s="14" t="s">
        <v>1098</v>
      </c>
      <c r="O132" s="14" t="s">
        <v>1874</v>
      </c>
      <c r="P132" s="89" t="s">
        <v>1458</v>
      </c>
      <c r="Q132" s="98">
        <v>3</v>
      </c>
      <c r="R132" s="159"/>
      <c r="S132" s="108">
        <v>0</v>
      </c>
      <c r="T132" s="1931" t="s">
        <v>280</v>
      </c>
      <c r="U132" s="97" t="s">
        <v>280</v>
      </c>
      <c r="V132" s="97" t="s">
        <v>280</v>
      </c>
      <c r="W132" s="97" t="s">
        <v>280</v>
      </c>
      <c r="X132" s="1964">
        <v>5.4930000000000003</v>
      </c>
      <c r="Y132" s="3450"/>
      <c r="Z132" s="143"/>
      <c r="AA132" s="143"/>
      <c r="AB132" s="143"/>
      <c r="AC132" s="3451"/>
      <c r="AD132" s="12" t="s">
        <v>282</v>
      </c>
      <c r="AH132" s="12">
        <f t="array" ref="AH132">SUM(('Sub-measures'!$A$3:$A$228=$A132)*('Sub-measures'!$P$3:$P$228&gt;"00"))</f>
        <v>0</v>
      </c>
      <c r="AI132" s="199"/>
      <c r="AJ132" s="172"/>
      <c r="AK132" s="172" t="s">
        <v>282</v>
      </c>
      <c r="AL132" s="172" t="s">
        <v>282</v>
      </c>
      <c r="AM132" s="200" t="s">
        <v>282</v>
      </c>
      <c r="AN132" s="242" t="s">
        <v>280</v>
      </c>
      <c r="AO132" s="194" t="s">
        <v>280</v>
      </c>
      <c r="AP132" s="194" t="s">
        <v>1449</v>
      </c>
      <c r="AQ132" s="194" t="s">
        <v>1449</v>
      </c>
      <c r="AR132" s="219" t="s">
        <v>1449</v>
      </c>
      <c r="AS132" s="242" t="s">
        <v>280</v>
      </c>
      <c r="AT132" s="194" t="s">
        <v>280</v>
      </c>
      <c r="AU132" s="194" t="s">
        <v>1449</v>
      </c>
      <c r="AV132" s="194" t="s">
        <v>1449</v>
      </c>
      <c r="AW132" s="219" t="s">
        <v>1449</v>
      </c>
      <c r="AX132" s="242"/>
      <c r="AY132" s="194"/>
      <c r="AZ132" s="194"/>
      <c r="BA132" s="194"/>
      <c r="BB132" s="219"/>
      <c r="BC132" s="242"/>
      <c r="BD132" s="194"/>
      <c r="BE132" s="194"/>
      <c r="BF132" s="194"/>
      <c r="BG132" s="219"/>
      <c r="BH132" s="243" t="s">
        <v>1746</v>
      </c>
      <c r="BI132" s="185">
        <v>1.25</v>
      </c>
      <c r="BJ132" s="185"/>
      <c r="BK132" s="221"/>
      <c r="BL132" s="220"/>
      <c r="BM132" s="221"/>
      <c r="BN132" s="273">
        <v>1</v>
      </c>
      <c r="BO132" s="283" t="s">
        <v>2016</v>
      </c>
      <c r="BP132" s="1695" t="s">
        <v>3528</v>
      </c>
      <c r="BQ132" s="125" t="s">
        <v>3528</v>
      </c>
      <c r="BR132" s="294" t="s">
        <v>2483</v>
      </c>
      <c r="BS132" s="294" t="s">
        <v>2483</v>
      </c>
      <c r="BT132" s="1154">
        <v>0</v>
      </c>
      <c r="BU132" s="294" t="s">
        <v>2483</v>
      </c>
      <c r="BV132" s="1154">
        <v>0</v>
      </c>
      <c r="BW132" s="2234" t="s">
        <v>2483</v>
      </c>
      <c r="BX132" s="2235">
        <v>0</v>
      </c>
      <c r="BY132" s="1695" t="s">
        <v>3528</v>
      </c>
      <c r="BZ132" s="300" t="s">
        <v>1698</v>
      </c>
      <c r="CA132" s="300">
        <v>0</v>
      </c>
      <c r="CB132" s="1350">
        <v>0</v>
      </c>
      <c r="CC132" s="300">
        <v>0</v>
      </c>
      <c r="CD132" s="1350">
        <v>0</v>
      </c>
      <c r="CE132" s="2244">
        <v>0</v>
      </c>
      <c r="CF132" s="2243">
        <v>0</v>
      </c>
      <c r="CG132" s="1695" t="s">
        <v>4852</v>
      </c>
      <c r="CH132" s="300" t="s">
        <v>1698</v>
      </c>
      <c r="CI132" s="300">
        <v>0</v>
      </c>
      <c r="CJ132" s="1350">
        <v>0</v>
      </c>
      <c r="CK132" s="300">
        <v>0</v>
      </c>
      <c r="CL132" s="1350">
        <v>0</v>
      </c>
      <c r="CM132" s="2244" t="s">
        <v>4927</v>
      </c>
      <c r="CN132" s="2243">
        <v>-0.13009999999999999</v>
      </c>
      <c r="CO132" s="1695" t="s">
        <v>1698</v>
      </c>
      <c r="CP132" s="300" t="s">
        <v>284</v>
      </c>
      <c r="CQ132" s="300">
        <v>0</v>
      </c>
      <c r="CR132" s="1350">
        <v>0</v>
      </c>
      <c r="CS132" s="300" t="s">
        <v>4927</v>
      </c>
      <c r="CT132" s="1350">
        <v>-0.13</v>
      </c>
      <c r="CU132" s="2244" t="s">
        <v>4927</v>
      </c>
      <c r="CV132" s="2243">
        <v>-0.13</v>
      </c>
      <c r="CW132" s="1923" t="s">
        <v>5528</v>
      </c>
      <c r="CX132" s="300" t="s">
        <v>1698</v>
      </c>
      <c r="CY132" s="300">
        <v>0</v>
      </c>
      <c r="CZ132" s="1154">
        <v>0</v>
      </c>
      <c r="DA132" s="300">
        <v>0</v>
      </c>
      <c r="DB132" s="1154">
        <v>0</v>
      </c>
      <c r="DC132" s="2244"/>
      <c r="DD132" s="2243"/>
      <c r="DE132" s="3389" t="s">
        <v>3528</v>
      </c>
      <c r="DF132" s="3380" t="s">
        <v>1698</v>
      </c>
      <c r="DG132" s="3380">
        <v>0</v>
      </c>
      <c r="DH132" s="3385">
        <v>0</v>
      </c>
      <c r="DI132" s="3380">
        <v>0</v>
      </c>
      <c r="DJ132" s="3385">
        <v>0</v>
      </c>
      <c r="DK132" s="3380"/>
      <c r="DL132" s="3479"/>
      <c r="DM132" s="3389" t="s">
        <v>4903</v>
      </c>
      <c r="DN132" s="3386" t="s">
        <v>1698</v>
      </c>
      <c r="DO132" s="3386">
        <v>0</v>
      </c>
      <c r="DP132" s="3484">
        <v>0</v>
      </c>
      <c r="DQ132" s="3386">
        <v>0</v>
      </c>
      <c r="DR132" s="3484">
        <v>0</v>
      </c>
      <c r="DS132" s="3386"/>
      <c r="DT132" s="3485"/>
      <c r="DU132" s="3389" t="s">
        <v>3528</v>
      </c>
      <c r="DV132" s="3517" t="s">
        <v>1698</v>
      </c>
      <c r="DW132" s="3517">
        <v>0</v>
      </c>
      <c r="DX132" s="3835">
        <v>0</v>
      </c>
      <c r="DY132" s="3517">
        <v>0</v>
      </c>
      <c r="DZ132" s="3835">
        <v>0</v>
      </c>
      <c r="EA132" s="3386"/>
      <c r="EB132" s="3484"/>
      <c r="EC132" s="2453">
        <v>0</v>
      </c>
      <c r="ED132" s="1839">
        <v>0</v>
      </c>
      <c r="EE132" s="1839">
        <v>0</v>
      </c>
      <c r="EF132" s="1839">
        <v>0</v>
      </c>
      <c r="EG132" s="1839">
        <v>1</v>
      </c>
      <c r="EH132" s="1839">
        <v>0</v>
      </c>
      <c r="EI132" s="1839">
        <v>0</v>
      </c>
      <c r="EJ132" s="1839">
        <v>0</v>
      </c>
      <c r="EK132" s="2448">
        <f t="shared" ref="EK132:EK195" si="140">SUM(EC132:EJ132)</f>
        <v>1</v>
      </c>
      <c r="EL132" s="3065" t="str">
        <f t="shared" ref="EL132:EL195" si="141">K132</f>
        <v>Revenue</v>
      </c>
      <c r="EM132" s="2458">
        <f t="shared" si="121"/>
        <v>0</v>
      </c>
      <c r="EN132" s="1351">
        <f t="shared" si="122"/>
        <v>0</v>
      </c>
      <c r="EO132" s="1350">
        <f t="shared" si="123"/>
        <v>0</v>
      </c>
      <c r="EP132" s="1351">
        <f t="shared" si="124"/>
        <v>0</v>
      </c>
      <c r="EQ132" s="1350">
        <f t="shared" si="125"/>
        <v>0</v>
      </c>
      <c r="ER132" s="1351">
        <f t="shared" si="126"/>
        <v>0</v>
      </c>
      <c r="ES132" s="1350">
        <f t="shared" si="127"/>
        <v>0</v>
      </c>
      <c r="ET132" s="1351">
        <f t="shared" si="128"/>
        <v>0</v>
      </c>
      <c r="EU132" s="1350">
        <f t="shared" si="129"/>
        <v>0</v>
      </c>
      <c r="EV132" s="1351">
        <f t="shared" si="130"/>
        <v>-0.13</v>
      </c>
      <c r="EW132" s="1350">
        <f t="shared" si="131"/>
        <v>0</v>
      </c>
      <c r="EX132" s="1351">
        <f t="shared" si="132"/>
        <v>0</v>
      </c>
      <c r="EY132" s="1350">
        <f t="shared" si="133"/>
        <v>0</v>
      </c>
      <c r="EZ132" s="1351">
        <f t="shared" si="134"/>
        <v>0</v>
      </c>
      <c r="FA132" s="1350">
        <f t="shared" si="135"/>
        <v>0</v>
      </c>
      <c r="FB132" s="1351">
        <f t="shared" si="136"/>
        <v>0</v>
      </c>
      <c r="FC132" s="2447">
        <f t="shared" ref="FC132:FC195" si="142">SUM(EM132+EO132+EQ132+ES132+EU132+EW132+EY132+FA132)</f>
        <v>0</v>
      </c>
      <c r="FD132" s="2447">
        <f t="shared" ref="FD132:FD195" si="143">SUM(EN132+EP132+ER132+ET132+EV132+EX132+EZ132+FB132)</f>
        <v>-0.13</v>
      </c>
      <c r="FE132" s="2447">
        <f t="shared" ref="FE132:FE195" si="144">SUM(EM132:FB132)</f>
        <v>-0.13</v>
      </c>
      <c r="FF132" s="2472" t="str">
        <f t="shared" si="112"/>
        <v>NES</v>
      </c>
      <c r="FG132" s="2216"/>
      <c r="FH132" s="125" t="str">
        <f t="shared" ref="FH132:FH195" si="145" xml:space="preserve"> IF(M132 = "", IF(FG132 = "Under", ABS(AN132 - BQ132), IF(FG132 = "Out", ABS(BC132 - BQ132), "")), "")</f>
        <v/>
      </c>
      <c r="FI132" s="1839" t="str">
        <f t="shared" ref="FI132:FI195" si="146" xml:space="preserve"> IF(FG132 &lt;&gt; "", FH132 / ABS(BQ132 - T132), "")</f>
        <v/>
      </c>
      <c r="FJ132" s="2205" t="str">
        <f t="shared" ref="FJ132:FJ195" si="147" xml:space="preserve"> IF(M132 = "", IF(FG132 = "Under", FH132 * -BH132 * BN132, IF(FG132 = "Out", FH132 * BL132 * BN132, "")), "")</f>
        <v/>
      </c>
      <c r="FK132" s="2229"/>
      <c r="FL132" s="125" t="str">
        <f t="shared" ref="FL132:FL195" si="148" xml:space="preserve"> IF(M132 = "", IF(FK132 = "Under", ABS(AO132 - BY132), IF(FK132 = "Out", ABS(BD132 - BY132), "")), "")</f>
        <v/>
      </c>
      <c r="FM132" s="1839" t="str">
        <f t="shared" ref="FM132:FM195" si="149" xml:space="preserve"> IF(FK132 &lt;&gt; "", FL132 / ABS(BY132 - U132), "")</f>
        <v/>
      </c>
      <c r="FN132" s="2205" t="str">
        <f t="shared" ref="FN132:FN195" si="150" xml:space="preserve"> IF(M132 = "", IF(FK132 = "Under", FL132 * -BH132 * BN132, IF(FK132 = "Out", FL132 * BL132 * BN132, "")), "")</f>
        <v/>
      </c>
      <c r="FO132" s="2231"/>
      <c r="FP132" s="125"/>
      <c r="FQ132" s="1839"/>
      <c r="FR132" s="2205"/>
      <c r="FS132" s="2231"/>
      <c r="FT132" s="125"/>
      <c r="FU132" s="1839"/>
      <c r="FV132" s="2205"/>
      <c r="FW132" s="2231"/>
      <c r="FX132" s="294" t="str">
        <f t="shared" ref="FX132:FX195" si="151" xml:space="preserve"> IFERROR(IF(M132 = "", IF(FW132 = "Under", ABS(AR132 - CW132), IF(FW132 = "Out", ABS(BG132 - CW132), "")), ""), "")</f>
        <v/>
      </c>
      <c r="FY132" s="1839" t="str">
        <f t="shared" ref="FY132:FY195" si="152" xml:space="preserve"> IFERROR(IF(FW132 &lt;&gt; "", FX132 / ABS(CW132 - X132), ""), "")</f>
        <v/>
      </c>
      <c r="FZ132" s="2205" t="str">
        <f t="shared" ref="FZ132:FZ195" si="153" xml:space="preserve"> IFERROR(IF(M132 = "", IF(FW132 = "Under", FX132 * -BH132 * BN132, IF(FW132 = "Out", FX132 * BL132 * BN132, "")), ""), "")</f>
        <v/>
      </c>
      <c r="GA132" s="2206">
        <f>COUNTIF(FG132:FZ132, Validation!$D$55)</f>
        <v>0</v>
      </c>
      <c r="GB132" s="2206">
        <f>COUNTIF(FG132:FZ132, Validation!$D$54)</f>
        <v>0</v>
      </c>
      <c r="GC132" s="2217">
        <f t="shared" ref="GC132:GC195" si="154">SUM(GA132:GB132)</f>
        <v>0</v>
      </c>
      <c r="GD132" s="1350"/>
      <c r="GE132" s="1841" t="str">
        <f xml:space="preserve"> IF($R132 = Validation!$D$98, IFERROR((((BP132/S132)-1) * -1)," "), IFERROR(((BP132/S132)-1)," "))</f>
        <v xml:space="preserve"> </v>
      </c>
      <c r="GF132" s="1839" t="str">
        <f xml:space="preserve"> IF($R133 = Validation!$D$98, IFERROR((((BQ132/T132)-1) * -1)," "), IFERROR(((BQ132/T132)-1)," "))</f>
        <v xml:space="preserve"> </v>
      </c>
      <c r="GG132" s="1839" t="str">
        <f xml:space="preserve"> IF($R132 = Validation!$D$98, IFERROR((((BY132/U132)-1) * -1)," "), IFERROR(((BY132/U132)-1)," "))</f>
        <v xml:space="preserve"> </v>
      </c>
      <c r="GH132" s="1839" t="str">
        <f xml:space="preserve"> IF($R132 = Validation!$D$98, IFERROR((((CG132/V132)-1) * -1)," "), IFERROR(((CG132/V132)-1)," "))</f>
        <v xml:space="preserve"> </v>
      </c>
      <c r="GI132" s="1839"/>
      <c r="GJ132" s="1839"/>
      <c r="GK132" s="1840" t="str">
        <f xml:space="preserve"> IF($R132 = "", "", IF($R132 = Validation!$D$98, IFERROR((((BY132/S132)-1) * -1)," "), IFERROR(((BY132/S132)-1)," ")))</f>
        <v/>
      </c>
      <c r="GL132" s="1841" t="str">
        <f xml:space="preserve"> IF($R132 = "", "", IF($R132 = Validation!$D$98, IFERROR((((BQ132/BP132)-1) * -1)," "), IFERROR(((BQ132/BP132)-1)," ")))</f>
        <v/>
      </c>
      <c r="GM132" s="1839" t="str">
        <f xml:space="preserve"> IF($R132 = "", "", IF($R132 = Validation!$D$98, IFERROR((((BY132/BQ132)-1) * -1)," "), IFERROR(((BY132/BQ132)-1)," ")))</f>
        <v/>
      </c>
      <c r="GN132" s="1839" t="str">
        <f xml:space="preserve"> IF($R132 = "", "", IF($R132 = Validation!$D$98, IFERROR((((CG132/BY132)-1) * -1)," "), IFERROR(((CG132/BY132)-1)," ")))</f>
        <v/>
      </c>
      <c r="GO132" s="1839"/>
      <c r="GP132" s="1839"/>
      <c r="GQ132" s="1840" t="str">
        <f xml:space="preserve"> IF($R132= "", "", IF($R132 = Validation!$D$98, IFERROR((((BY132/BP132)-1) * -1)," "), IFERROR(((BY132/BP132)-1)," ")))</f>
        <v/>
      </c>
      <c r="GR132" s="3674">
        <f t="shared" ref="GR132:GR195" si="155">SUM(BT132+BV132)</f>
        <v>0</v>
      </c>
      <c r="GS132" s="1154">
        <f t="shared" ref="GS132:GS195" si="156">SUM(CB132+CD132)</f>
        <v>0</v>
      </c>
      <c r="GT132" s="1154">
        <f t="shared" ref="GT132:GT195" si="157">SUM(CJ132+CL132)</f>
        <v>0</v>
      </c>
      <c r="GU132" s="1154">
        <f t="shared" ref="GU132:GU195" si="158">IFERROR(SUM(CR132+CT132),0)</f>
        <v>-0.13</v>
      </c>
      <c r="GV132" s="1154">
        <f t="shared" ref="GV132:GV195" si="159">IFERROR(SUM(CZ132+DB132),0)</f>
        <v>0</v>
      </c>
      <c r="GW132" s="3908">
        <f t="shared" ref="GW132:GW195" si="160">SUM(GR132:GV132)</f>
        <v>-0.13</v>
      </c>
      <c r="GX132" s="1154"/>
      <c r="GY132" s="1154">
        <f t="shared" si="137"/>
        <v>0</v>
      </c>
      <c r="GZ132" s="3675">
        <f t="shared" ref="GZ132:GZ195" si="161">SUM(GR132+GS132+GT132+GU132+GY132)</f>
        <v>-0.13</v>
      </c>
      <c r="HA132" s="3655">
        <f t="shared" si="113"/>
        <v>0</v>
      </c>
      <c r="HB132" s="1154">
        <f t="shared" si="114"/>
        <v>0</v>
      </c>
      <c r="HC132" s="3657">
        <f t="shared" si="115"/>
        <v>0</v>
      </c>
      <c r="HD132" s="125">
        <f t="shared" si="116"/>
        <v>5.4930000000000003</v>
      </c>
      <c r="HE132" s="125" t="str">
        <f t="shared" si="117"/>
        <v>n/a</v>
      </c>
      <c r="HF132" s="3646" t="str">
        <f t="shared" si="118"/>
        <v>No cumulative depreciation to be applied.</v>
      </c>
      <c r="HG132" s="3784" t="str">
        <f t="shared" ref="HG132:HG195" si="162">CX132</f>
        <v>-</v>
      </c>
      <c r="HH132" s="3771" t="str">
        <f t="shared" si="119"/>
        <v>NES</v>
      </c>
      <c r="HI132" s="1482" t="str">
        <f t="shared" ref="HI132:HI195" si="163">G132</f>
        <v>R-F1</v>
      </c>
      <c r="HJ132" s="1482" t="str">
        <f t="shared" ref="HJ132:HJ195" si="164">E132</f>
        <v>HHR</v>
      </c>
      <c r="HK132" s="1482" t="str">
        <f t="shared" ref="HK132:HK195" si="165">K132</f>
        <v>Revenue</v>
      </c>
      <c r="HL132" s="3603" t="s">
        <v>297</v>
      </c>
      <c r="HM132" s="2566" t="str">
        <f t="shared" si="138"/>
        <v/>
      </c>
      <c r="HN132" s="736" t="str">
        <f t="shared" ref="HN132:HN195" si="166">J132</f>
        <v>Under</v>
      </c>
      <c r="HO132" s="1764" t="str">
        <f t="shared" si="139"/>
        <v>NES R-F1: Delivering a consolidated Customer Information and Billing (CIB) system</v>
      </c>
      <c r="HP132" s="3627" t="s">
        <v>1871</v>
      </c>
      <c r="HQ132" s="2524" t="str">
        <f t="shared" ref="HQ132:HQ195" si="167">C132</f>
        <v>NES</v>
      </c>
      <c r="HR132" s="2838"/>
      <c r="HS132" s="2892"/>
      <c r="HT132" s="3525"/>
      <c r="HU132" s="3526"/>
      <c r="HV132" s="3526"/>
      <c r="HW132" s="3527" t="str">
        <f t="shared" ref="HW132:HW195" si="168">LEFT(CONCATENATE(C132, " ", I132),65)</f>
        <v>NES R-F1: Delivering a consolidated Customer Information and Bill</v>
      </c>
      <c r="HX132" s="3528" t="str">
        <f t="shared" ref="HX132:HX195" si="169">+G132</f>
        <v>R-F1</v>
      </c>
    </row>
    <row r="133" spans="1:232" ht="15.75" customHeight="1">
      <c r="A133" s="341" t="str">
        <f t="shared" si="120"/>
        <v>PR14PRTWSW_A1</v>
      </c>
      <c r="B133" s="12" t="s">
        <v>371</v>
      </c>
      <c r="C133" s="12" t="s">
        <v>262</v>
      </c>
      <c r="D133" s="12" t="s">
        <v>0</v>
      </c>
      <c r="E133" s="12" t="s">
        <v>271</v>
      </c>
      <c r="F133" s="14" t="s">
        <v>1169</v>
      </c>
      <c r="G133" s="12" t="s">
        <v>340</v>
      </c>
      <c r="H133" s="44" t="s">
        <v>689</v>
      </c>
      <c r="I133" s="14" t="s">
        <v>129</v>
      </c>
      <c r="J133" s="502" t="s">
        <v>4347</v>
      </c>
      <c r="K133" s="500" t="s">
        <v>5201</v>
      </c>
      <c r="M133" s="172"/>
      <c r="N133" s="14" t="s">
        <v>1760</v>
      </c>
      <c r="O133" s="14" t="s">
        <v>1877</v>
      </c>
      <c r="P133" s="89" t="s">
        <v>1486</v>
      </c>
      <c r="Q133" s="148">
        <v>0</v>
      </c>
      <c r="R133" s="146" t="s">
        <v>3958</v>
      </c>
      <c r="S133" s="109">
        <v>342</v>
      </c>
      <c r="T133" s="1933">
        <v>342</v>
      </c>
      <c r="U133" s="98">
        <v>342</v>
      </c>
      <c r="V133" s="98">
        <v>342</v>
      </c>
      <c r="W133" s="98">
        <v>342</v>
      </c>
      <c r="X133" s="1934">
        <v>342</v>
      </c>
      <c r="Y133" s="3450"/>
      <c r="Z133" s="143"/>
      <c r="AA133" s="143"/>
      <c r="AB133" s="143"/>
      <c r="AC133" s="3451"/>
      <c r="AE133" s="12" t="s">
        <v>282</v>
      </c>
      <c r="AH133" s="12">
        <f t="array" ref="AH133">SUM(('Sub-measures'!$A$3:$A$228=$A133)*('Sub-measures'!$P$3:$P$228&gt;"00"))</f>
        <v>0</v>
      </c>
      <c r="AI133" s="199"/>
      <c r="AJ133" s="172"/>
      <c r="AK133" s="172"/>
      <c r="AL133" s="172"/>
      <c r="AM133" s="200" t="s">
        <v>282</v>
      </c>
      <c r="AN133" s="215">
        <v>600</v>
      </c>
      <c r="AO133" s="103">
        <v>600</v>
      </c>
      <c r="AP133" s="103">
        <v>600</v>
      </c>
      <c r="AQ133" s="103">
        <v>600</v>
      </c>
      <c r="AR133" s="216">
        <v>600</v>
      </c>
      <c r="AS133" s="215">
        <v>435</v>
      </c>
      <c r="AT133" s="103">
        <v>435</v>
      </c>
      <c r="AU133" s="103">
        <v>435</v>
      </c>
      <c r="AV133" s="103">
        <v>435</v>
      </c>
      <c r="AW133" s="216">
        <v>435</v>
      </c>
      <c r="AX133" s="215">
        <v>250</v>
      </c>
      <c r="AY133" s="103">
        <v>250</v>
      </c>
      <c r="AZ133" s="103">
        <v>250</v>
      </c>
      <c r="BA133" s="103">
        <v>250</v>
      </c>
      <c r="BB133" s="216">
        <v>250</v>
      </c>
      <c r="BC133" s="215">
        <v>100</v>
      </c>
      <c r="BD133" s="103">
        <v>100</v>
      </c>
      <c r="BE133" s="103">
        <v>100</v>
      </c>
      <c r="BF133" s="103">
        <v>100</v>
      </c>
      <c r="BG133" s="216">
        <v>100</v>
      </c>
      <c r="BH133" s="237">
        <v>4.457E-3</v>
      </c>
      <c r="BI133" s="188"/>
      <c r="BJ133" s="188"/>
      <c r="BK133" s="236"/>
      <c r="BL133" s="237">
        <v>1.642E-3</v>
      </c>
      <c r="BM133" s="236"/>
      <c r="BN133" s="273">
        <v>1</v>
      </c>
      <c r="BO133" s="283" t="s">
        <v>2016</v>
      </c>
      <c r="BP133" s="805">
        <v>294</v>
      </c>
      <c r="BQ133" s="139">
        <v>219</v>
      </c>
      <c r="BR133" s="294" t="s">
        <v>282</v>
      </c>
      <c r="BS133" s="294" t="s">
        <v>2483</v>
      </c>
      <c r="BT133" s="1154">
        <v>0</v>
      </c>
      <c r="BU133" s="294" t="s">
        <v>2483</v>
      </c>
      <c r="BV133" s="1154">
        <v>0</v>
      </c>
      <c r="BW133" s="2234" t="s">
        <v>2483</v>
      </c>
      <c r="BX133" s="2235">
        <v>0</v>
      </c>
      <c r="BY133" s="805">
        <v>298</v>
      </c>
      <c r="BZ133" s="300" t="s">
        <v>282</v>
      </c>
      <c r="CA133" s="300">
        <v>0</v>
      </c>
      <c r="CB133" s="1350">
        <v>0</v>
      </c>
      <c r="CC133" s="300">
        <v>0</v>
      </c>
      <c r="CD133" s="1350">
        <v>0</v>
      </c>
      <c r="CE133" s="2244">
        <v>0</v>
      </c>
      <c r="CF133" s="2243">
        <v>0</v>
      </c>
      <c r="CG133" s="805">
        <v>347</v>
      </c>
      <c r="CH133" s="300" t="s">
        <v>1698</v>
      </c>
      <c r="CI133" s="300">
        <v>0</v>
      </c>
      <c r="CJ133" s="1350">
        <v>0</v>
      </c>
      <c r="CK133" s="300">
        <v>0</v>
      </c>
      <c r="CL133" s="1350">
        <v>0</v>
      </c>
      <c r="CM133" s="2244">
        <v>0</v>
      </c>
      <c r="CN133" s="2243">
        <v>0</v>
      </c>
      <c r="CO133" s="805">
        <v>347</v>
      </c>
      <c r="CP133" s="300" t="s">
        <v>284</v>
      </c>
      <c r="CQ133" s="300">
        <v>0</v>
      </c>
      <c r="CR133" s="1350">
        <v>0</v>
      </c>
      <c r="CS133" s="300" t="s">
        <v>4928</v>
      </c>
      <c r="CT133" s="1350">
        <v>0</v>
      </c>
      <c r="CU133" s="2244" t="s">
        <v>4928</v>
      </c>
      <c r="CV133" s="2243">
        <v>0</v>
      </c>
      <c r="CW133" s="805">
        <v>255</v>
      </c>
      <c r="CX133" s="300" t="s">
        <v>282</v>
      </c>
      <c r="CY133" s="300">
        <v>0</v>
      </c>
      <c r="CZ133" s="1154">
        <v>0</v>
      </c>
      <c r="DA133" s="300" t="s">
        <v>4306</v>
      </c>
      <c r="DB133" s="1154">
        <v>0</v>
      </c>
      <c r="DC133" s="2244"/>
      <c r="DD133" s="2243"/>
      <c r="DE133" s="3376">
        <v>320</v>
      </c>
      <c r="DF133" s="3380" t="s">
        <v>4221</v>
      </c>
      <c r="DG133" s="3380">
        <v>0</v>
      </c>
      <c r="DH133" s="3385">
        <v>0</v>
      </c>
      <c r="DI133" s="3380" t="s">
        <v>4306</v>
      </c>
      <c r="DJ133" s="3385">
        <v>0</v>
      </c>
      <c r="DK133" s="3380"/>
      <c r="DL133" s="3479"/>
      <c r="DM133" s="3376">
        <v>320</v>
      </c>
      <c r="DN133" s="3386" t="s">
        <v>4221</v>
      </c>
      <c r="DO133" s="3386">
        <v>0</v>
      </c>
      <c r="DP133" s="3484">
        <v>0</v>
      </c>
      <c r="DQ133" s="3386" t="s">
        <v>4306</v>
      </c>
      <c r="DR133" s="3484">
        <v>0</v>
      </c>
      <c r="DS133" s="3386"/>
      <c r="DT133" s="3485"/>
      <c r="DU133" s="3376">
        <v>342</v>
      </c>
      <c r="DV133" s="3517" t="s">
        <v>282</v>
      </c>
      <c r="DW133" s="3517">
        <v>0</v>
      </c>
      <c r="DX133" s="3835">
        <v>0</v>
      </c>
      <c r="DY133" s="3517" t="s">
        <v>4927</v>
      </c>
      <c r="DZ133" s="3835">
        <v>0</v>
      </c>
      <c r="EA133" s="3386"/>
      <c r="EB133" s="3484"/>
      <c r="EC133" s="2453">
        <v>0</v>
      </c>
      <c r="ED133" s="1839">
        <v>1</v>
      </c>
      <c r="EE133" s="1839">
        <v>0</v>
      </c>
      <c r="EF133" s="1839">
        <v>0</v>
      </c>
      <c r="EG133" s="1839">
        <v>0</v>
      </c>
      <c r="EH133" s="1839">
        <v>0</v>
      </c>
      <c r="EI133" s="1839">
        <v>0</v>
      </c>
      <c r="EJ133" s="1839">
        <v>0</v>
      </c>
      <c r="EK133" s="2448">
        <f t="shared" si="140"/>
        <v>1</v>
      </c>
      <c r="EL133" s="3065" t="str">
        <f t="shared" si="141"/>
        <v>Revenue</v>
      </c>
      <c r="EM133" s="2458">
        <f t="shared" si="121"/>
        <v>0</v>
      </c>
      <c r="EN133" s="1351">
        <f t="shared" si="122"/>
        <v>0</v>
      </c>
      <c r="EO133" s="1350">
        <f t="shared" si="123"/>
        <v>0</v>
      </c>
      <c r="EP133" s="1351">
        <f t="shared" si="124"/>
        <v>0</v>
      </c>
      <c r="EQ133" s="1350">
        <f t="shared" si="125"/>
        <v>0</v>
      </c>
      <c r="ER133" s="1351">
        <f t="shared" si="126"/>
        <v>0</v>
      </c>
      <c r="ES133" s="1350">
        <f t="shared" si="127"/>
        <v>0</v>
      </c>
      <c r="ET133" s="1351">
        <f t="shared" si="128"/>
        <v>0</v>
      </c>
      <c r="EU133" s="1350">
        <f t="shared" si="129"/>
        <v>0</v>
      </c>
      <c r="EV133" s="1351">
        <f t="shared" si="130"/>
        <v>0</v>
      </c>
      <c r="EW133" s="1350">
        <f t="shared" si="131"/>
        <v>0</v>
      </c>
      <c r="EX133" s="1351">
        <f t="shared" si="132"/>
        <v>0</v>
      </c>
      <c r="EY133" s="1350">
        <f t="shared" si="133"/>
        <v>0</v>
      </c>
      <c r="EZ133" s="1351">
        <f t="shared" si="134"/>
        <v>0</v>
      </c>
      <c r="FA133" s="1350">
        <f t="shared" si="135"/>
        <v>0</v>
      </c>
      <c r="FB133" s="1351">
        <f t="shared" si="136"/>
        <v>0</v>
      </c>
      <c r="FC133" s="2447">
        <f t="shared" si="142"/>
        <v>0</v>
      </c>
      <c r="FD133" s="2447">
        <f t="shared" si="143"/>
        <v>0</v>
      </c>
      <c r="FE133" s="2447">
        <f t="shared" si="144"/>
        <v>0</v>
      </c>
      <c r="FF133" s="2472" t="str">
        <f t="shared" ref="FF133:FF196" si="170">C133</f>
        <v>PRT</v>
      </c>
      <c r="FG133" s="2216"/>
      <c r="FH133" s="139" t="str">
        <f t="shared" si="145"/>
        <v/>
      </c>
      <c r="FI133" s="1839" t="str">
        <f t="shared" si="146"/>
        <v/>
      </c>
      <c r="FJ133" s="2205" t="str">
        <f t="shared" si="147"/>
        <v/>
      </c>
      <c r="FK133" s="2229"/>
      <c r="FL133" s="139" t="str">
        <f t="shared" si="148"/>
        <v/>
      </c>
      <c r="FM133" s="1839" t="str">
        <f t="shared" si="149"/>
        <v/>
      </c>
      <c r="FN133" s="2205" t="str">
        <f t="shared" si="150"/>
        <v/>
      </c>
      <c r="FO133" s="2231"/>
      <c r="FP133" s="139"/>
      <c r="FQ133" s="1839"/>
      <c r="FR133" s="2205"/>
      <c r="FS133" s="2231"/>
      <c r="FT133" s="139"/>
      <c r="FU133" s="1839"/>
      <c r="FV133" s="2205"/>
      <c r="FW133" s="2231"/>
      <c r="FX133" s="294" t="str">
        <f t="shared" si="151"/>
        <v/>
      </c>
      <c r="FY133" s="1839" t="str">
        <f t="shared" si="152"/>
        <v/>
      </c>
      <c r="FZ133" s="2205" t="str">
        <f t="shared" si="153"/>
        <v/>
      </c>
      <c r="GA133" s="2206">
        <f>COUNTIF(FG133:FZ133, Validation!$D$55)</f>
        <v>0</v>
      </c>
      <c r="GB133" s="2206">
        <f>COUNTIF(FG133:FZ133, Validation!$D$54)</f>
        <v>0</v>
      </c>
      <c r="GC133" s="2217">
        <f t="shared" si="154"/>
        <v>0</v>
      </c>
      <c r="GD133" s="1350"/>
      <c r="GE133" s="1841">
        <f xml:space="preserve"> IF($R133 = Validation!$D$98, IFERROR((((BP133/S133)-1) * -1)," "), IFERROR(((BP133/S133)-1)," "))</f>
        <v>0.14035087719298245</v>
      </c>
      <c r="GF133" s="1839">
        <f xml:space="preserve"> IF($R134 = Validation!$D$98, IFERROR((((BQ133/T133)-1) * -1)," "), IFERROR(((BQ133/T133)-1)," "))</f>
        <v>-0.35964912280701755</v>
      </c>
      <c r="GG133" s="1839">
        <f xml:space="preserve"> IF($R133 = Validation!$D$98, IFERROR((((BY133/U133)-1) * -1)," "), IFERROR(((BY133/U133)-1)," "))</f>
        <v>0.12865497076023391</v>
      </c>
      <c r="GH133" s="1839">
        <f xml:space="preserve"> IF($R133 = Validation!$D$98, IFERROR((((CG133/V133)-1) * -1)," "), IFERROR(((CG133/V133)-1)," "))</f>
        <v>-1.4619883040935644E-2</v>
      </c>
      <c r="GI133" s="1839"/>
      <c r="GJ133" s="1839"/>
      <c r="GK133" s="1840">
        <f xml:space="preserve"> IF($R133 = "", "", IF($R133 = Validation!$D$98, IFERROR((((BY133/S133)-1) * -1)," "), IFERROR(((BY133/S133)-1)," ")))</f>
        <v>0.12865497076023391</v>
      </c>
      <c r="GL133" s="1841">
        <f xml:space="preserve"> IF($R133 = "", "", IF($R133 = Validation!$D$98, IFERROR((((BQ133/BP133)-1) * -1)," "), IFERROR(((BQ133/BP133)-1)," ")))</f>
        <v>0.25510204081632648</v>
      </c>
      <c r="GM133" s="1839">
        <f xml:space="preserve"> IF($R133 = "", "", IF($R133 = Validation!$D$98, IFERROR((((BY133/BQ133)-1) * -1)," "), IFERROR(((BY133/BQ133)-1)," ")))</f>
        <v>-0.36073059360730597</v>
      </c>
      <c r="GN133" s="1839">
        <f xml:space="preserve"> IF($R133 = "", "", IF($R133 = Validation!$D$98, IFERROR((((CG133/BY133)-1) * -1)," "), IFERROR(((CG133/BY133)-1)," ")))</f>
        <v>-0.16442953020134232</v>
      </c>
      <c r="GO133" s="1839"/>
      <c r="GP133" s="1839"/>
      <c r="GQ133" s="1840">
        <f xml:space="preserve"> IF($R133= "", "", IF($R133 = Validation!$D$98, IFERROR((((BY133/BP133)-1) * -1)," "), IFERROR(((BY133/BP133)-1)," ")))</f>
        <v>-1.3605442176870763E-2</v>
      </c>
      <c r="GR133" s="3674">
        <f t="shared" si="155"/>
        <v>0</v>
      </c>
      <c r="GS133" s="1154">
        <f t="shared" si="156"/>
        <v>0</v>
      </c>
      <c r="GT133" s="1154">
        <f t="shared" si="157"/>
        <v>0</v>
      </c>
      <c r="GU133" s="1154">
        <f t="shared" si="158"/>
        <v>0</v>
      </c>
      <c r="GV133" s="1154">
        <f t="shared" si="159"/>
        <v>0</v>
      </c>
      <c r="GW133" s="3908">
        <f t="shared" si="160"/>
        <v>0</v>
      </c>
      <c r="GX133" s="1154"/>
      <c r="GY133" s="1154">
        <f t="shared" si="137"/>
        <v>0</v>
      </c>
      <c r="GZ133" s="3675">
        <f t="shared" si="161"/>
        <v>0</v>
      </c>
      <c r="HA133" s="3655">
        <f t="shared" ref="HA133:HA196" si="171">GY133</f>
        <v>0</v>
      </c>
      <c r="HB133" s="1154">
        <f t="shared" ref="HB133:HB196" si="172">GV133</f>
        <v>0</v>
      </c>
      <c r="HC133" s="3657">
        <f t="shared" ref="HC133:HC196" si="173">SUM(GV133-GY133)</f>
        <v>0</v>
      </c>
      <c r="HD133" s="139">
        <f t="shared" ref="HD133:HD196" si="174">X133</f>
        <v>342</v>
      </c>
      <c r="HE133" s="139">
        <f t="shared" ref="HE133:HE196" si="175">DU133</f>
        <v>342</v>
      </c>
      <c r="HF133" s="3637">
        <f t="shared" ref="HF133:HF196" si="176">CW133</f>
        <v>255</v>
      </c>
      <c r="HG133" s="3784" t="str">
        <f t="shared" si="162"/>
        <v>Yes</v>
      </c>
      <c r="HH133" s="3771" t="str">
        <f t="shared" ref="HH133:HH196" si="177">C133</f>
        <v>PRT</v>
      </c>
      <c r="HI133" s="1482" t="str">
        <f t="shared" si="163"/>
        <v>A1</v>
      </c>
      <c r="HJ133" s="1482" t="str">
        <f t="shared" si="164"/>
        <v>WSW</v>
      </c>
      <c r="HK133" s="1482" t="str">
        <f t="shared" si="165"/>
        <v>Revenue</v>
      </c>
      <c r="HL133" s="3603" t="s">
        <v>4435</v>
      </c>
      <c r="HM133" s="2566" t="str">
        <f t="shared" si="138"/>
        <v/>
      </c>
      <c r="HN133" s="736" t="str">
        <f t="shared" si="166"/>
        <v>Out &amp; under</v>
      </c>
      <c r="HO133" s="1764" t="str">
        <f t="shared" si="139"/>
        <v>PRT A1: Bursts</v>
      </c>
      <c r="HP133" s="3627"/>
      <c r="HQ133" s="2524" t="str">
        <f t="shared" si="167"/>
        <v>PRT</v>
      </c>
      <c r="HR133" s="2838"/>
      <c r="HS133" s="2892"/>
      <c r="HT133" s="3525"/>
      <c r="HU133" s="3526"/>
      <c r="HV133" s="3526"/>
      <c r="HW133" s="3527" t="str">
        <f t="shared" si="168"/>
        <v>PRT A1: Bursts</v>
      </c>
      <c r="HX133" s="3528" t="str">
        <f t="shared" si="169"/>
        <v>A1</v>
      </c>
    </row>
    <row r="134" spans="1:232" ht="15.75" customHeight="1">
      <c r="A134" s="341" t="str">
        <f t="shared" si="120"/>
        <v>PR14PRTWSW_A2</v>
      </c>
      <c r="B134" s="12" t="s">
        <v>371</v>
      </c>
      <c r="C134" s="12" t="s">
        <v>262</v>
      </c>
      <c r="D134" s="12" t="s">
        <v>0</v>
      </c>
      <c r="E134" s="12" t="s">
        <v>271</v>
      </c>
      <c r="F134" s="14" t="s">
        <v>1169</v>
      </c>
      <c r="G134" s="12" t="s">
        <v>341</v>
      </c>
      <c r="H134" s="44" t="s">
        <v>690</v>
      </c>
      <c r="I134" s="14" t="s">
        <v>130</v>
      </c>
      <c r="J134" s="502" t="s">
        <v>4346</v>
      </c>
      <c r="K134" s="500" t="s">
        <v>5201</v>
      </c>
      <c r="M134" s="172" t="s">
        <v>284</v>
      </c>
      <c r="N134" s="14" t="s">
        <v>1328</v>
      </c>
      <c r="O134" s="14" t="s">
        <v>1875</v>
      </c>
      <c r="P134" s="89" t="s">
        <v>1419</v>
      </c>
      <c r="Q134" s="98">
        <v>2</v>
      </c>
      <c r="R134" s="1402" t="s">
        <v>3991</v>
      </c>
      <c r="S134" s="110">
        <v>99.98</v>
      </c>
      <c r="T134" s="1935">
        <v>99.98</v>
      </c>
      <c r="U134" s="99">
        <v>99.98</v>
      </c>
      <c r="V134" s="99">
        <v>100</v>
      </c>
      <c r="W134" s="99">
        <v>100</v>
      </c>
      <c r="X134" s="1936">
        <v>100</v>
      </c>
      <c r="Y134" s="3450" t="s">
        <v>282</v>
      </c>
      <c r="Z134" s="143"/>
      <c r="AA134" s="143"/>
      <c r="AB134" s="143"/>
      <c r="AC134" s="3451"/>
      <c r="AE134" s="12" t="s">
        <v>282</v>
      </c>
      <c r="AH134" s="12">
        <f t="array" ref="AH134">SUM(('Sub-measures'!$A$3:$A$228=$A134)*('Sub-measures'!$P$3:$P$228&gt;"00"))</f>
        <v>0</v>
      </c>
      <c r="AI134" s="199" t="s">
        <v>282</v>
      </c>
      <c r="AJ134" s="172" t="s">
        <v>282</v>
      </c>
      <c r="AK134" s="172" t="s">
        <v>282</v>
      </c>
      <c r="AL134" s="172" t="s">
        <v>282</v>
      </c>
      <c r="AM134" s="200" t="s">
        <v>282</v>
      </c>
      <c r="AN134" s="213">
        <v>0</v>
      </c>
      <c r="AO134" s="186">
        <v>0</v>
      </c>
      <c r="AP134" s="186">
        <v>0</v>
      </c>
      <c r="AQ134" s="186">
        <v>0</v>
      </c>
      <c r="AR134" s="214">
        <v>0</v>
      </c>
      <c r="AS134" s="213">
        <v>99.95</v>
      </c>
      <c r="AT134" s="186">
        <v>99.95</v>
      </c>
      <c r="AU134" s="186">
        <v>99.95</v>
      </c>
      <c r="AV134" s="186">
        <v>99.95</v>
      </c>
      <c r="AW134" s="214">
        <v>99.95</v>
      </c>
      <c r="AX134" s="213"/>
      <c r="AY134" s="186"/>
      <c r="AZ134" s="186"/>
      <c r="BA134" s="186"/>
      <c r="BB134" s="214"/>
      <c r="BC134" s="213"/>
      <c r="BD134" s="186"/>
      <c r="BE134" s="186"/>
      <c r="BF134" s="186"/>
      <c r="BG134" s="214"/>
      <c r="BH134" s="237">
        <v>0.31941999999999998</v>
      </c>
      <c r="BI134" s="185"/>
      <c r="BJ134" s="185"/>
      <c r="BK134" s="221"/>
      <c r="BL134" s="220"/>
      <c r="BM134" s="221"/>
      <c r="BN134" s="273">
        <v>1</v>
      </c>
      <c r="BO134" s="283" t="s">
        <v>2016</v>
      </c>
      <c r="BP134" s="813">
        <v>99.97</v>
      </c>
      <c r="BQ134" s="296">
        <v>99.94</v>
      </c>
      <c r="BR134" s="294" t="s">
        <v>284</v>
      </c>
      <c r="BS134" s="294" t="s">
        <v>2483</v>
      </c>
      <c r="BT134" s="1154">
        <v>0</v>
      </c>
      <c r="BU134" s="294" t="s">
        <v>4927</v>
      </c>
      <c r="BV134" s="1154">
        <v>-0.31941999999999998</v>
      </c>
      <c r="BW134" s="2234" t="s">
        <v>4927</v>
      </c>
      <c r="BX134" s="2235">
        <v>-0.31941999999999998</v>
      </c>
      <c r="BY134" s="813">
        <v>99.99</v>
      </c>
      <c r="BZ134" s="300" t="s">
        <v>282</v>
      </c>
      <c r="CA134" s="300">
        <v>0</v>
      </c>
      <c r="CB134" s="1350">
        <v>0</v>
      </c>
      <c r="CC134" s="300">
        <v>0</v>
      </c>
      <c r="CD134" s="1350">
        <v>0</v>
      </c>
      <c r="CE134" s="2244" t="s">
        <v>4927</v>
      </c>
      <c r="CF134" s="2243">
        <v>-0.31900000000000001</v>
      </c>
      <c r="CG134" s="813">
        <v>99.93</v>
      </c>
      <c r="CH134" s="300" t="s">
        <v>284</v>
      </c>
      <c r="CI134" s="300">
        <v>0</v>
      </c>
      <c r="CJ134" s="1350">
        <v>0</v>
      </c>
      <c r="CK134" s="300" t="s">
        <v>4927</v>
      </c>
      <c r="CL134" s="1154">
        <v>-0.31941999999999998</v>
      </c>
      <c r="CM134" s="2244" t="s">
        <v>4927</v>
      </c>
      <c r="CN134" s="2243">
        <v>-0.63880000000000003</v>
      </c>
      <c r="CO134" s="813">
        <v>99.96</v>
      </c>
      <c r="CP134" s="300" t="s">
        <v>282</v>
      </c>
      <c r="CQ134" s="300">
        <v>0</v>
      </c>
      <c r="CR134" s="1350">
        <v>0</v>
      </c>
      <c r="CS134" s="300" t="s">
        <v>4928</v>
      </c>
      <c r="CT134" s="1350">
        <v>0</v>
      </c>
      <c r="CU134" s="2244" t="s">
        <v>4927</v>
      </c>
      <c r="CV134" s="2243">
        <v>-0.63883999999999996</v>
      </c>
      <c r="CW134" s="813">
        <v>99.93</v>
      </c>
      <c r="CX134" s="300" t="s">
        <v>284</v>
      </c>
      <c r="CY134" s="300">
        <v>0</v>
      </c>
      <c r="CZ134" s="1154">
        <v>0</v>
      </c>
      <c r="DA134" s="300" t="s">
        <v>4927</v>
      </c>
      <c r="DB134" s="1154">
        <v>-0.31941999999999998</v>
      </c>
      <c r="DC134" s="2244"/>
      <c r="DD134" s="2243"/>
      <c r="DE134" s="3379">
        <v>99.97</v>
      </c>
      <c r="DF134" s="3380" t="s">
        <v>4221</v>
      </c>
      <c r="DG134" s="3380">
        <v>0</v>
      </c>
      <c r="DH134" s="3385">
        <v>0</v>
      </c>
      <c r="DI134" s="3380" t="s">
        <v>4306</v>
      </c>
      <c r="DJ134" s="3385">
        <v>0</v>
      </c>
      <c r="DK134" s="3380"/>
      <c r="DL134" s="3479"/>
      <c r="DM134" s="3379">
        <v>99.97</v>
      </c>
      <c r="DN134" s="3386" t="s">
        <v>4221</v>
      </c>
      <c r="DO134" s="3386">
        <v>0</v>
      </c>
      <c r="DP134" s="3484">
        <v>0</v>
      </c>
      <c r="DQ134" s="3386" t="s">
        <v>4306</v>
      </c>
      <c r="DR134" s="3484">
        <v>0</v>
      </c>
      <c r="DS134" s="3386"/>
      <c r="DT134" s="3485"/>
      <c r="DU134" s="3379">
        <v>99.9</v>
      </c>
      <c r="DV134" s="3517" t="s">
        <v>284</v>
      </c>
      <c r="DW134" s="3517">
        <v>0</v>
      </c>
      <c r="DX134" s="3835">
        <v>0</v>
      </c>
      <c r="DY134" s="3517" t="s">
        <v>4927</v>
      </c>
      <c r="DZ134" s="3835">
        <v>-0.31941999999999998</v>
      </c>
      <c r="EA134" s="3386"/>
      <c r="EB134" s="3484"/>
      <c r="EC134" s="2453">
        <v>0</v>
      </c>
      <c r="ED134" s="1839">
        <v>1</v>
      </c>
      <c r="EE134" s="1839">
        <v>0</v>
      </c>
      <c r="EF134" s="1839">
        <v>0</v>
      </c>
      <c r="EG134" s="1839">
        <v>0</v>
      </c>
      <c r="EH134" s="1839">
        <v>0</v>
      </c>
      <c r="EI134" s="1839">
        <v>0</v>
      </c>
      <c r="EJ134" s="1839">
        <v>0</v>
      </c>
      <c r="EK134" s="2448">
        <f t="shared" si="140"/>
        <v>1</v>
      </c>
      <c r="EL134" s="3065" t="str">
        <f t="shared" si="141"/>
        <v>Revenue</v>
      </c>
      <c r="EM134" s="2458">
        <f t="shared" si="121"/>
        <v>0</v>
      </c>
      <c r="EN134" s="1351">
        <f t="shared" si="122"/>
        <v>0</v>
      </c>
      <c r="EO134" s="1350">
        <f t="shared" si="123"/>
        <v>0</v>
      </c>
      <c r="EP134" s="1351">
        <f t="shared" si="124"/>
        <v>-0.95825999999999989</v>
      </c>
      <c r="EQ134" s="1350">
        <f t="shared" si="125"/>
        <v>0</v>
      </c>
      <c r="ER134" s="1351">
        <f t="shared" si="126"/>
        <v>0</v>
      </c>
      <c r="ES134" s="1350">
        <f t="shared" si="127"/>
        <v>0</v>
      </c>
      <c r="ET134" s="1351">
        <f t="shared" si="128"/>
        <v>0</v>
      </c>
      <c r="EU134" s="1350">
        <f t="shared" si="129"/>
        <v>0</v>
      </c>
      <c r="EV134" s="1351">
        <f t="shared" si="130"/>
        <v>0</v>
      </c>
      <c r="EW134" s="1350">
        <f t="shared" si="131"/>
        <v>0</v>
      </c>
      <c r="EX134" s="1351">
        <f t="shared" si="132"/>
        <v>0</v>
      </c>
      <c r="EY134" s="1350">
        <f t="shared" si="133"/>
        <v>0</v>
      </c>
      <c r="EZ134" s="1351">
        <f t="shared" si="134"/>
        <v>0</v>
      </c>
      <c r="FA134" s="1350">
        <f t="shared" si="135"/>
        <v>0</v>
      </c>
      <c r="FB134" s="1351">
        <f t="shared" si="136"/>
        <v>0</v>
      </c>
      <c r="FC134" s="2447">
        <f t="shared" si="142"/>
        <v>0</v>
      </c>
      <c r="FD134" s="2447">
        <f t="shared" si="143"/>
        <v>-0.95825999999999989</v>
      </c>
      <c r="FE134" s="2447">
        <f t="shared" si="144"/>
        <v>-0.95825999999999989</v>
      </c>
      <c r="FF134" s="2472" t="str">
        <f t="shared" si="170"/>
        <v>PRT</v>
      </c>
      <c r="FG134" s="2216"/>
      <c r="FH134" s="296" t="str">
        <f t="shared" si="145"/>
        <v/>
      </c>
      <c r="FI134" s="1839" t="str">
        <f t="shared" si="146"/>
        <v/>
      </c>
      <c r="FJ134" s="2205" t="str">
        <f t="shared" si="147"/>
        <v/>
      </c>
      <c r="FK134" s="2229"/>
      <c r="FL134" s="296" t="str">
        <f t="shared" si="148"/>
        <v/>
      </c>
      <c r="FM134" s="1839" t="str">
        <f t="shared" si="149"/>
        <v/>
      </c>
      <c r="FN134" s="2205" t="str">
        <f t="shared" si="150"/>
        <v/>
      </c>
      <c r="FO134" s="2231"/>
      <c r="FP134" s="296"/>
      <c r="FQ134" s="1839"/>
      <c r="FR134" s="2205"/>
      <c r="FS134" s="2231"/>
      <c r="FT134" s="296"/>
      <c r="FU134" s="1839"/>
      <c r="FV134" s="2205"/>
      <c r="FW134" s="2231"/>
      <c r="FX134" s="294" t="str">
        <f t="shared" si="151"/>
        <v/>
      </c>
      <c r="FY134" s="1839" t="str">
        <f t="shared" si="152"/>
        <v/>
      </c>
      <c r="FZ134" s="2205" t="str">
        <f t="shared" si="153"/>
        <v/>
      </c>
      <c r="GA134" s="2206">
        <f>COUNTIF(FG134:FZ134, Validation!$D$55)</f>
        <v>0</v>
      </c>
      <c r="GB134" s="2206">
        <f>COUNTIF(FG134:FZ134, Validation!$D$54)</f>
        <v>0</v>
      </c>
      <c r="GC134" s="2217">
        <f t="shared" si="154"/>
        <v>0</v>
      </c>
      <c r="GD134" s="1350"/>
      <c r="GE134" s="1841">
        <f xml:space="preserve"> IF($R134 = Validation!$D$98, IFERROR((((BP134/S134)-1) * -1)," "), IFERROR(((BP134/S134)-1)," "))</f>
        <v>-1.0002000400088917E-4</v>
      </c>
      <c r="GF134" s="1839">
        <f xml:space="preserve"> IF($R135 = Validation!$D$98, IFERROR((((BQ134/T134)-1) * -1)," "), IFERROR(((BQ134/T134)-1)," "))</f>
        <v>4.0008001600322363E-4</v>
      </c>
      <c r="GG134" s="1839">
        <f xml:space="preserve"> IF($R134 = Validation!$D$98, IFERROR((((BY134/U134)-1) * -1)," "), IFERROR(((BY134/U134)-1)," "))</f>
        <v>1.0002000400066713E-4</v>
      </c>
      <c r="GH134" s="1839">
        <f xml:space="preserve"> IF($R134 = Validation!$D$98, IFERROR((((CG134/V134)-1) * -1)," "), IFERROR(((CG134/V134)-1)," "))</f>
        <v>-6.9999999999992291E-4</v>
      </c>
      <c r="GI134" s="1839"/>
      <c r="GJ134" s="1839"/>
      <c r="GK134" s="1840">
        <f xml:space="preserve"> IF($R134 = "", "", IF($R134 = Validation!$D$98, IFERROR((((BY134/S134)-1) * -1)," "), IFERROR(((BY134/S134)-1)," ")))</f>
        <v>1.0002000400066713E-4</v>
      </c>
      <c r="GL134" s="1841">
        <f xml:space="preserve"> IF($R134 = "", "", IF($R134 = Validation!$D$98, IFERROR((((BQ134/BP134)-1) * -1)," "), IFERROR(((BQ134/BP134)-1)," ")))</f>
        <v>-3.0009002700814857E-4</v>
      </c>
      <c r="GM134" s="1839">
        <f xml:space="preserve"> IF($R134 = "", "", IF($R134 = Validation!$D$98, IFERROR((((BY134/BQ134)-1) * -1)," "), IFERROR(((BY134/BQ134)-1)," ")))</f>
        <v>5.0030018010804866E-4</v>
      </c>
      <c r="GN134" s="1839">
        <f xml:space="preserve"> IF($R134 = "", "", IF($R134 = Validation!$D$98, IFERROR((((CG134/BY134)-1) * -1)," "), IFERROR(((CG134/BY134)-1)," ")))</f>
        <v>-6.0006000600043574E-4</v>
      </c>
      <c r="GO134" s="1839"/>
      <c r="GP134" s="1839"/>
      <c r="GQ134" s="1840">
        <f xml:space="preserve"> IF($R134= "", "", IF($R134 = Validation!$D$98, IFERROR((((BY134/BP134)-1) * -1)," "), IFERROR(((BY134/BP134)-1)," ")))</f>
        <v>2.0006001800543238E-4</v>
      </c>
      <c r="GR134" s="3674">
        <f t="shared" si="155"/>
        <v>-0.31941999999999998</v>
      </c>
      <c r="GS134" s="1154">
        <f t="shared" si="156"/>
        <v>0</v>
      </c>
      <c r="GT134" s="1154">
        <f t="shared" si="157"/>
        <v>-0.31941999999999998</v>
      </c>
      <c r="GU134" s="1154">
        <f t="shared" si="158"/>
        <v>0</v>
      </c>
      <c r="GV134" s="1154">
        <f t="shared" si="159"/>
        <v>-0.31941999999999998</v>
      </c>
      <c r="GW134" s="3908">
        <f t="shared" si="160"/>
        <v>-0.95825999999999989</v>
      </c>
      <c r="GX134" s="1154"/>
      <c r="GY134" s="1154">
        <f t="shared" si="137"/>
        <v>-0.31941999999999998</v>
      </c>
      <c r="GZ134" s="3675">
        <f t="shared" si="161"/>
        <v>-0.95825999999999989</v>
      </c>
      <c r="HA134" s="3655">
        <f t="shared" si="171"/>
        <v>-0.31941999999999998</v>
      </c>
      <c r="HB134" s="1154">
        <f t="shared" si="172"/>
        <v>-0.31941999999999998</v>
      </c>
      <c r="HC134" s="3657">
        <f t="shared" si="173"/>
        <v>0</v>
      </c>
      <c r="HD134" s="296">
        <f t="shared" si="174"/>
        <v>100</v>
      </c>
      <c r="HE134" s="296">
        <f t="shared" si="175"/>
        <v>99.9</v>
      </c>
      <c r="HF134" s="3638">
        <f t="shared" si="176"/>
        <v>99.93</v>
      </c>
      <c r="HG134" s="3784" t="str">
        <f t="shared" si="162"/>
        <v>No</v>
      </c>
      <c r="HH134" s="3771" t="str">
        <f t="shared" si="177"/>
        <v>PRT</v>
      </c>
      <c r="HI134" s="1482" t="str">
        <f t="shared" si="163"/>
        <v>A2</v>
      </c>
      <c r="HJ134" s="1482" t="str">
        <f t="shared" si="164"/>
        <v>WSW</v>
      </c>
      <c r="HK134" s="1482" t="str">
        <f t="shared" si="165"/>
        <v>Revenue</v>
      </c>
      <c r="HL134" s="3603" t="s">
        <v>297</v>
      </c>
      <c r="HM134" s="2566" t="str">
        <f t="shared" si="138"/>
        <v>Drinking water quality compliance</v>
      </c>
      <c r="HN134" s="736" t="str">
        <f t="shared" si="166"/>
        <v>Under</v>
      </c>
      <c r="HO134" s="1764" t="str">
        <f t="shared" si="139"/>
        <v>PRT A2: Water quality standards</v>
      </c>
      <c r="HP134" s="3627"/>
      <c r="HQ134" s="2524" t="str">
        <f t="shared" si="167"/>
        <v>PRT</v>
      </c>
      <c r="HR134" s="2838"/>
      <c r="HS134" s="2892"/>
      <c r="HT134" s="3525"/>
      <c r="HU134" s="3526"/>
      <c r="HV134" s="3526"/>
      <c r="HW134" s="3527" t="str">
        <f t="shared" si="168"/>
        <v>PRT A2: Water quality standards</v>
      </c>
      <c r="HX134" s="3528" t="str">
        <f t="shared" si="169"/>
        <v>A2</v>
      </c>
    </row>
    <row r="135" spans="1:232" ht="15.75" customHeight="1">
      <c r="A135" s="341" t="str">
        <f t="shared" si="120"/>
        <v>PR14PRTWSW_A3</v>
      </c>
      <c r="B135" s="12" t="s">
        <v>371</v>
      </c>
      <c r="C135" s="12" t="s">
        <v>262</v>
      </c>
      <c r="D135" s="12" t="s">
        <v>0</v>
      </c>
      <c r="E135" s="12" t="s">
        <v>271</v>
      </c>
      <c r="F135" s="14" t="s">
        <v>1169</v>
      </c>
      <c r="G135" s="12" t="s">
        <v>342</v>
      </c>
      <c r="H135" s="44" t="s">
        <v>691</v>
      </c>
      <c r="I135" s="14" t="s">
        <v>131</v>
      </c>
      <c r="J135" s="502" t="s">
        <v>4347</v>
      </c>
      <c r="K135" s="500" t="s">
        <v>5201</v>
      </c>
      <c r="M135" s="172"/>
      <c r="N135" s="14" t="s">
        <v>1329</v>
      </c>
      <c r="O135" s="14" t="s">
        <v>1877</v>
      </c>
      <c r="P135" s="89" t="s">
        <v>3377</v>
      </c>
      <c r="Q135" s="98">
        <v>3</v>
      </c>
      <c r="R135" s="1405" t="s">
        <v>3958</v>
      </c>
      <c r="S135" s="119">
        <v>0.434</v>
      </c>
      <c r="T135" s="1965">
        <v>0.42899999999999999</v>
      </c>
      <c r="U135" s="118">
        <v>0.42499999999999999</v>
      </c>
      <c r="V135" s="118">
        <v>0.42099999999999999</v>
      </c>
      <c r="W135" s="118">
        <v>0.41699999999999998</v>
      </c>
      <c r="X135" s="1964">
        <v>0.41299999999999998</v>
      </c>
      <c r="Y135" s="3450"/>
      <c r="Z135" s="143" t="s">
        <v>282</v>
      </c>
      <c r="AA135" s="143"/>
      <c r="AB135" s="143"/>
      <c r="AC135" s="3451"/>
      <c r="AE135" s="12" t="s">
        <v>282</v>
      </c>
      <c r="AH135" s="12">
        <f t="array" ref="AH135">SUM(('Sub-measures'!$A$3:$A$228=$A135)*('Sub-measures'!$P$3:$P$228&gt;"00"))</f>
        <v>0</v>
      </c>
      <c r="AI135" s="199"/>
      <c r="AJ135" s="172"/>
      <c r="AK135" s="172"/>
      <c r="AL135" s="172"/>
      <c r="AM135" s="200" t="s">
        <v>282</v>
      </c>
      <c r="AN135" s="220">
        <v>0.505</v>
      </c>
      <c r="AO135" s="185">
        <v>0.505</v>
      </c>
      <c r="AP135" s="185">
        <v>0.505</v>
      </c>
      <c r="AQ135" s="185">
        <v>0.505</v>
      </c>
      <c r="AR135" s="221">
        <v>0.505</v>
      </c>
      <c r="AS135" s="220">
        <v>0.42899999999999999</v>
      </c>
      <c r="AT135" s="185">
        <v>0.42499999999999999</v>
      </c>
      <c r="AU135" s="185">
        <v>0.42099999999999999</v>
      </c>
      <c r="AV135" s="185">
        <v>0.41699999999999998</v>
      </c>
      <c r="AW135" s="221">
        <v>0.41299999999999998</v>
      </c>
      <c r="AX135" s="220">
        <v>0.42899999999999999</v>
      </c>
      <c r="AY135" s="185">
        <v>0.42499999999999999</v>
      </c>
      <c r="AZ135" s="185">
        <v>0.42099999999999999</v>
      </c>
      <c r="BA135" s="185">
        <v>0.41699999999999998</v>
      </c>
      <c r="BB135" s="221">
        <v>0.41299999999999998</v>
      </c>
      <c r="BC135" s="220">
        <v>0.33700000000000002</v>
      </c>
      <c r="BD135" s="185">
        <v>0.33700000000000002</v>
      </c>
      <c r="BE135" s="185">
        <v>0.33700000000000002</v>
      </c>
      <c r="BF135" s="185">
        <v>0.33700000000000002</v>
      </c>
      <c r="BG135" s="221">
        <v>0.33700000000000002</v>
      </c>
      <c r="BH135" s="237">
        <v>0.22655</v>
      </c>
      <c r="BI135" s="188"/>
      <c r="BJ135" s="188"/>
      <c r="BK135" s="236"/>
      <c r="BL135" s="237">
        <v>5.8854999999999998E-2</v>
      </c>
      <c r="BM135" s="236"/>
      <c r="BN135" s="277">
        <v>100</v>
      </c>
      <c r="BO135" s="326" t="s">
        <v>2035</v>
      </c>
      <c r="BP135" s="1346">
        <v>0.84099999999999997</v>
      </c>
      <c r="BQ135" s="298">
        <v>0.56999999999999995</v>
      </c>
      <c r="BR135" s="294" t="s">
        <v>284</v>
      </c>
      <c r="BS135" s="294" t="s">
        <v>2483</v>
      </c>
      <c r="BT135" s="1154">
        <v>0</v>
      </c>
      <c r="BU135" s="294" t="s">
        <v>4927</v>
      </c>
      <c r="BV135" s="1154">
        <v>-0.380604</v>
      </c>
      <c r="BW135" s="2234" t="s">
        <v>2483</v>
      </c>
      <c r="BX135" s="2235">
        <v>0</v>
      </c>
      <c r="BY135" s="1346">
        <v>0.67</v>
      </c>
      <c r="BZ135" s="300" t="s">
        <v>284</v>
      </c>
      <c r="CA135" s="300">
        <v>0</v>
      </c>
      <c r="CB135" s="1350">
        <v>0</v>
      </c>
      <c r="CC135" s="294" t="s">
        <v>4927</v>
      </c>
      <c r="CD135" s="1154">
        <v>-0.380604</v>
      </c>
      <c r="CE135" s="2244">
        <v>0</v>
      </c>
      <c r="CF135" s="2243">
        <v>0</v>
      </c>
      <c r="CG135" s="1346">
        <v>0.54900000000000004</v>
      </c>
      <c r="CH135" s="300" t="s">
        <v>284</v>
      </c>
      <c r="CI135" s="300">
        <v>0</v>
      </c>
      <c r="CJ135" s="1350">
        <v>0</v>
      </c>
      <c r="CK135" s="294" t="s">
        <v>4927</v>
      </c>
      <c r="CL135" s="1154">
        <v>-0.380604</v>
      </c>
      <c r="CM135" s="2244">
        <v>0</v>
      </c>
      <c r="CN135" s="2243">
        <v>0</v>
      </c>
      <c r="CO135" s="1346">
        <v>0.437</v>
      </c>
      <c r="CP135" s="300" t="s">
        <v>284</v>
      </c>
      <c r="CQ135" s="300">
        <v>0</v>
      </c>
      <c r="CR135" s="1350">
        <v>0</v>
      </c>
      <c r="CS135" s="294" t="s">
        <v>4927</v>
      </c>
      <c r="CT135" s="1154">
        <v>-0.380604</v>
      </c>
      <c r="CU135" s="2244" t="s">
        <v>4927</v>
      </c>
      <c r="CV135" s="2243">
        <v>-1.9030199999999999</v>
      </c>
      <c r="CW135" s="1346">
        <v>0.39500000000000002</v>
      </c>
      <c r="CX135" s="300" t="s">
        <v>284</v>
      </c>
      <c r="CY135" s="300">
        <v>0</v>
      </c>
      <c r="CZ135" s="1154">
        <v>0</v>
      </c>
      <c r="DA135" s="300" t="s">
        <v>4927</v>
      </c>
      <c r="DB135" s="1154">
        <v>-0.380604</v>
      </c>
      <c r="DC135" s="2244"/>
      <c r="DD135" s="2243"/>
      <c r="DE135" s="3382">
        <v>0.55000000000000004</v>
      </c>
      <c r="DF135" s="3380" t="s">
        <v>4222</v>
      </c>
      <c r="DG135" s="3380">
        <v>0</v>
      </c>
      <c r="DH135" s="3385">
        <v>0</v>
      </c>
      <c r="DI135" s="3380" t="s">
        <v>4927</v>
      </c>
      <c r="DJ135" s="3385">
        <v>-0.38</v>
      </c>
      <c r="DK135" s="3380"/>
      <c r="DL135" s="3479"/>
      <c r="DM135" s="3382">
        <v>0.55000000000000004</v>
      </c>
      <c r="DN135" s="3386" t="s">
        <v>4222</v>
      </c>
      <c r="DO135" s="3386">
        <v>0</v>
      </c>
      <c r="DP135" s="3484">
        <v>0</v>
      </c>
      <c r="DQ135" s="3386" t="s">
        <v>4927</v>
      </c>
      <c r="DR135" s="3484">
        <v>-0.38</v>
      </c>
      <c r="DS135" s="3386"/>
      <c r="DT135" s="3485"/>
      <c r="DU135" s="3382">
        <v>0.44755244755244755</v>
      </c>
      <c r="DV135" s="3517" t="s">
        <v>284</v>
      </c>
      <c r="DW135" s="3517">
        <v>0</v>
      </c>
      <c r="DX135" s="3835">
        <v>0</v>
      </c>
      <c r="DY135" s="3517" t="s">
        <v>4927</v>
      </c>
      <c r="DZ135" s="3835">
        <v>-0.380604</v>
      </c>
      <c r="EA135" s="3386"/>
      <c r="EB135" s="3484"/>
      <c r="EC135" s="2453">
        <v>0</v>
      </c>
      <c r="ED135" s="1839">
        <v>1</v>
      </c>
      <c r="EE135" s="1839">
        <v>0</v>
      </c>
      <c r="EF135" s="1839">
        <v>0</v>
      </c>
      <c r="EG135" s="1839">
        <v>0</v>
      </c>
      <c r="EH135" s="1839">
        <v>0</v>
      </c>
      <c r="EI135" s="1839">
        <v>0</v>
      </c>
      <c r="EJ135" s="1839">
        <v>0</v>
      </c>
      <c r="EK135" s="2448">
        <f t="shared" si="140"/>
        <v>1</v>
      </c>
      <c r="EL135" s="3065" t="str">
        <f t="shared" si="141"/>
        <v>Revenue</v>
      </c>
      <c r="EM135" s="2458">
        <f t="shared" si="121"/>
        <v>0</v>
      </c>
      <c r="EN135" s="1351">
        <f t="shared" si="122"/>
        <v>0</v>
      </c>
      <c r="EO135" s="1350">
        <f t="shared" si="123"/>
        <v>0</v>
      </c>
      <c r="EP135" s="1351">
        <f t="shared" si="124"/>
        <v>-1.9030199999999999</v>
      </c>
      <c r="EQ135" s="1350">
        <f t="shared" si="125"/>
        <v>0</v>
      </c>
      <c r="ER135" s="1351">
        <f t="shared" si="126"/>
        <v>0</v>
      </c>
      <c r="ES135" s="1350">
        <f t="shared" si="127"/>
        <v>0</v>
      </c>
      <c r="ET135" s="1351">
        <f t="shared" si="128"/>
        <v>0</v>
      </c>
      <c r="EU135" s="1350">
        <f t="shared" si="129"/>
        <v>0</v>
      </c>
      <c r="EV135" s="1351">
        <f t="shared" si="130"/>
        <v>0</v>
      </c>
      <c r="EW135" s="1350">
        <f t="shared" si="131"/>
        <v>0</v>
      </c>
      <c r="EX135" s="1351">
        <f t="shared" si="132"/>
        <v>0</v>
      </c>
      <c r="EY135" s="1350">
        <f t="shared" si="133"/>
        <v>0</v>
      </c>
      <c r="EZ135" s="1351">
        <f t="shared" si="134"/>
        <v>0</v>
      </c>
      <c r="FA135" s="1350">
        <f t="shared" si="135"/>
        <v>0</v>
      </c>
      <c r="FB135" s="1351">
        <f t="shared" si="136"/>
        <v>0</v>
      </c>
      <c r="FC135" s="2447">
        <f t="shared" si="142"/>
        <v>0</v>
      </c>
      <c r="FD135" s="2447">
        <f t="shared" si="143"/>
        <v>-1.9030199999999999</v>
      </c>
      <c r="FE135" s="2447">
        <f t="shared" si="144"/>
        <v>-1.9030199999999999</v>
      </c>
      <c r="FF135" s="2472" t="str">
        <f t="shared" si="170"/>
        <v>PRT</v>
      </c>
      <c r="FG135" s="2216"/>
      <c r="FH135" s="298" t="str">
        <f t="shared" si="145"/>
        <v/>
      </c>
      <c r="FI135" s="1839" t="str">
        <f t="shared" si="146"/>
        <v/>
      </c>
      <c r="FJ135" s="2205" t="str">
        <f t="shared" si="147"/>
        <v/>
      </c>
      <c r="FK135" s="2229"/>
      <c r="FL135" s="298" t="str">
        <f t="shared" si="148"/>
        <v/>
      </c>
      <c r="FM135" s="1839" t="str">
        <f t="shared" si="149"/>
        <v/>
      </c>
      <c r="FN135" s="2205" t="str">
        <f t="shared" si="150"/>
        <v/>
      </c>
      <c r="FO135" s="2231"/>
      <c r="FP135" s="298"/>
      <c r="FQ135" s="1839"/>
      <c r="FR135" s="2205"/>
      <c r="FS135" s="2231"/>
      <c r="FT135" s="298"/>
      <c r="FU135" s="1839"/>
      <c r="FV135" s="2205"/>
      <c r="FW135" s="2231"/>
      <c r="FX135" s="294" t="str">
        <f t="shared" si="151"/>
        <v/>
      </c>
      <c r="FY135" s="1839" t="str">
        <f t="shared" si="152"/>
        <v/>
      </c>
      <c r="FZ135" s="2205" t="str">
        <f t="shared" si="153"/>
        <v/>
      </c>
      <c r="GA135" s="2206">
        <f>COUNTIF(FG135:FZ135, Validation!$D$55)</f>
        <v>0</v>
      </c>
      <c r="GB135" s="2206">
        <f>COUNTIF(FG135:FZ135, Validation!$D$54)</f>
        <v>0</v>
      </c>
      <c r="GC135" s="2217">
        <f t="shared" si="154"/>
        <v>0</v>
      </c>
      <c r="GD135" s="1350" t="s">
        <v>282</v>
      </c>
      <c r="GE135" s="1841">
        <f xml:space="preserve"> IF($R135 = Validation!$D$98, IFERROR((((BP135/S135)-1) * -1)," "), IFERROR(((BP135/S135)-1)," "))</f>
        <v>-0.93778801843317972</v>
      </c>
      <c r="GF135" s="1839">
        <f xml:space="preserve"> IF($R136 = Validation!$D$98, IFERROR((((BQ135/T135)-1) * -1)," "), IFERROR(((BQ135/T135)-1)," "))</f>
        <v>-0.32867132867132853</v>
      </c>
      <c r="GG135" s="1839">
        <f xml:space="preserve"> IF($R135 = Validation!$D$98, IFERROR((((BY135/U135)-1) * -1)," "), IFERROR(((BY135/U135)-1)," "))</f>
        <v>-0.57647058823529429</v>
      </c>
      <c r="GH135" s="1839">
        <f xml:space="preserve"> IF($R135 = Validation!$D$98, IFERROR((((CG135/V135)-1) * -1)," "), IFERROR(((CG135/V135)-1)," "))</f>
        <v>-0.30403800475059395</v>
      </c>
      <c r="GI135" s="1839"/>
      <c r="GJ135" s="1839"/>
      <c r="GK135" s="1840">
        <f xml:space="preserve"> IF($R135 = "", "", IF($R135 = Validation!$D$98, IFERROR((((BY135/S135)-1) * -1)," "), IFERROR(((BY135/S135)-1)," ")))</f>
        <v>-0.54377880184331806</v>
      </c>
      <c r="GL135" s="1841">
        <f xml:space="preserve"> IF($R135 = "", "", IF($R135 = Validation!$D$98, IFERROR((((BQ135/BP135)-1) * -1)," "), IFERROR(((BQ135/BP135)-1)," ")))</f>
        <v>0.32223543400713439</v>
      </c>
      <c r="GM135" s="1839">
        <f xml:space="preserve"> IF($R135 = "", "", IF($R135 = Validation!$D$98, IFERROR((((BY135/BQ135)-1) * -1)," "), IFERROR(((BY135/BQ135)-1)," ")))</f>
        <v>-0.17543859649122817</v>
      </c>
      <c r="GN135" s="1839">
        <f xml:space="preserve"> IF($R135 = "", "", IF($R135 = Validation!$D$98, IFERROR((((CG135/BY135)-1) * -1)," "), IFERROR(((CG135/BY135)-1)," ")))</f>
        <v>0.18059701492537317</v>
      </c>
      <c r="GO135" s="1839"/>
      <c r="GP135" s="1839"/>
      <c r="GQ135" s="1840">
        <f xml:space="preserve"> IF($R135= "", "", IF($R135 = Validation!$D$98, IFERROR((((BY135/BP135)-1) * -1)," "), IFERROR(((BY135/BP135)-1)," ")))</f>
        <v>0.20332936979785965</v>
      </c>
      <c r="GR135" s="3674">
        <f t="shared" si="155"/>
        <v>-0.380604</v>
      </c>
      <c r="GS135" s="1154">
        <f t="shared" si="156"/>
        <v>-0.380604</v>
      </c>
      <c r="GT135" s="1154">
        <f t="shared" si="157"/>
        <v>-0.380604</v>
      </c>
      <c r="GU135" s="1154">
        <f t="shared" si="158"/>
        <v>-0.380604</v>
      </c>
      <c r="GV135" s="1154">
        <f t="shared" si="159"/>
        <v>-0.380604</v>
      </c>
      <c r="GW135" s="3908">
        <f t="shared" si="160"/>
        <v>-1.9030199999999999</v>
      </c>
      <c r="GX135" s="1154"/>
      <c r="GY135" s="1154">
        <f t="shared" si="137"/>
        <v>-0.380604</v>
      </c>
      <c r="GZ135" s="3675">
        <f t="shared" si="161"/>
        <v>-1.9030199999999999</v>
      </c>
      <c r="HA135" s="3655">
        <f t="shared" si="171"/>
        <v>-0.380604</v>
      </c>
      <c r="HB135" s="1154">
        <f t="shared" si="172"/>
        <v>-0.380604</v>
      </c>
      <c r="HC135" s="3657">
        <f t="shared" si="173"/>
        <v>0</v>
      </c>
      <c r="HD135" s="298">
        <f t="shared" si="174"/>
        <v>0.41299999999999998</v>
      </c>
      <c r="HE135" s="298">
        <f t="shared" si="175"/>
        <v>0.44755244755244755</v>
      </c>
      <c r="HF135" s="3644">
        <f t="shared" si="176"/>
        <v>0.39500000000000002</v>
      </c>
      <c r="HG135" s="3784" t="str">
        <f t="shared" si="162"/>
        <v>No</v>
      </c>
      <c r="HH135" s="3771" t="str">
        <f t="shared" si="177"/>
        <v>PRT</v>
      </c>
      <c r="HI135" s="1482" t="str">
        <f t="shared" si="163"/>
        <v>A3</v>
      </c>
      <c r="HJ135" s="1482" t="str">
        <f t="shared" si="164"/>
        <v>WSW</v>
      </c>
      <c r="HK135" s="1482" t="str">
        <f t="shared" si="165"/>
        <v>Revenue</v>
      </c>
      <c r="HL135" s="3603" t="s">
        <v>297</v>
      </c>
      <c r="HM135" s="2566" t="str">
        <f t="shared" si="138"/>
        <v>Water quality contacts</v>
      </c>
      <c r="HN135" s="736" t="str">
        <f t="shared" si="166"/>
        <v>Out &amp; under</v>
      </c>
      <c r="HO135" s="1764" t="str">
        <f t="shared" si="139"/>
        <v>PRT A3: Water quality contacts</v>
      </c>
      <c r="HP135" s="3627"/>
      <c r="HQ135" s="2524" t="str">
        <f t="shared" si="167"/>
        <v>PRT</v>
      </c>
      <c r="HR135" s="2838"/>
      <c r="HS135" s="2892"/>
      <c r="HT135" s="3525"/>
      <c r="HU135" s="3526"/>
      <c r="HV135" s="3526"/>
      <c r="HW135" s="3527" t="str">
        <f t="shared" si="168"/>
        <v>PRT A3: Water quality contacts</v>
      </c>
      <c r="HX135" s="3528" t="str">
        <f t="shared" si="169"/>
        <v>A3</v>
      </c>
    </row>
    <row r="136" spans="1:232" ht="15.75" customHeight="1">
      <c r="A136" s="341" t="str">
        <f t="shared" si="120"/>
        <v>PR14PRTWSW_A4</v>
      </c>
      <c r="B136" s="12" t="s">
        <v>371</v>
      </c>
      <c r="C136" s="12" t="s">
        <v>262</v>
      </c>
      <c r="D136" s="12" t="s">
        <v>0</v>
      </c>
      <c r="E136" s="12" t="s">
        <v>271</v>
      </c>
      <c r="F136" s="14" t="s">
        <v>1169</v>
      </c>
      <c r="G136" s="12" t="s">
        <v>363</v>
      </c>
      <c r="H136" s="44" t="s">
        <v>692</v>
      </c>
      <c r="I136" s="14" t="s">
        <v>132</v>
      </c>
      <c r="J136" s="502" t="s">
        <v>81</v>
      </c>
      <c r="M136" s="172"/>
      <c r="N136" s="14" t="s">
        <v>1085</v>
      </c>
      <c r="O136" s="14" t="s">
        <v>1877</v>
      </c>
      <c r="P136" s="89" t="s">
        <v>3388</v>
      </c>
      <c r="Q136" s="148">
        <v>0</v>
      </c>
      <c r="R136" s="146" t="s">
        <v>3958</v>
      </c>
      <c r="S136" s="109">
        <v>0</v>
      </c>
      <c r="T136" s="1933">
        <v>0</v>
      </c>
      <c r="U136" s="98">
        <v>0</v>
      </c>
      <c r="V136" s="98">
        <v>0</v>
      </c>
      <c r="W136" s="98">
        <v>0</v>
      </c>
      <c r="X136" s="1934">
        <v>0</v>
      </c>
      <c r="Y136" s="3450"/>
      <c r="Z136" s="143"/>
      <c r="AA136" s="143"/>
      <c r="AB136" s="143"/>
      <c r="AC136" s="3451"/>
      <c r="AH136" s="12">
        <f t="array" ref="AH136">SUM(('Sub-measures'!$A$3:$A$228=$A136)*('Sub-measures'!$P$3:$P$228&gt;"00"))</f>
        <v>0</v>
      </c>
      <c r="AI136" s="199"/>
      <c r="AJ136" s="172"/>
      <c r="AK136" s="172"/>
      <c r="AL136" s="172"/>
      <c r="AM136" s="200"/>
      <c r="AN136" s="210"/>
      <c r="AO136" s="166"/>
      <c r="AP136" s="166"/>
      <c r="AQ136" s="166"/>
      <c r="AR136" s="209"/>
      <c r="AS136" s="210"/>
      <c r="AT136" s="166"/>
      <c r="AU136" s="166"/>
      <c r="AV136" s="166"/>
      <c r="AW136" s="209"/>
      <c r="AX136" s="210"/>
      <c r="AY136" s="166"/>
      <c r="AZ136" s="166"/>
      <c r="BA136" s="166"/>
      <c r="BB136" s="209"/>
      <c r="BC136" s="210"/>
      <c r="BD136" s="166"/>
      <c r="BE136" s="166"/>
      <c r="BF136" s="166"/>
      <c r="BG136" s="209"/>
      <c r="BH136" s="220"/>
      <c r="BI136" s="185"/>
      <c r="BJ136" s="185"/>
      <c r="BK136" s="221"/>
      <c r="BL136" s="220"/>
      <c r="BM136" s="221"/>
      <c r="BN136" s="273"/>
      <c r="BO136" s="283"/>
      <c r="BP136" s="805">
        <v>0</v>
      </c>
      <c r="BQ136" s="139">
        <v>0</v>
      </c>
      <c r="BR136" s="294" t="s">
        <v>282</v>
      </c>
      <c r="BS136" s="294" t="s">
        <v>2483</v>
      </c>
      <c r="BT136" s="1154">
        <v>0</v>
      </c>
      <c r="BU136" s="294" t="s">
        <v>2483</v>
      </c>
      <c r="BV136" s="1154">
        <v>0</v>
      </c>
      <c r="BW136" s="2234" t="s">
        <v>2483</v>
      </c>
      <c r="BX136" s="2235">
        <v>0</v>
      </c>
      <c r="BY136" s="805">
        <v>0</v>
      </c>
      <c r="BZ136" s="300" t="s">
        <v>282</v>
      </c>
      <c r="CA136" s="300">
        <v>0</v>
      </c>
      <c r="CB136" s="1350">
        <v>0</v>
      </c>
      <c r="CC136" s="300">
        <v>0</v>
      </c>
      <c r="CD136" s="1350">
        <v>0</v>
      </c>
      <c r="CE136" s="2244">
        <v>0</v>
      </c>
      <c r="CF136" s="2243">
        <v>0</v>
      </c>
      <c r="CG136" s="805">
        <v>0</v>
      </c>
      <c r="CH136" s="300" t="s">
        <v>282</v>
      </c>
      <c r="CI136" s="300">
        <v>0</v>
      </c>
      <c r="CJ136" s="1350">
        <v>0</v>
      </c>
      <c r="CK136" s="294"/>
      <c r="CL136" s="1154"/>
      <c r="CM136" s="2244">
        <v>0</v>
      </c>
      <c r="CN136" s="2243">
        <v>0</v>
      </c>
      <c r="CO136" s="805">
        <v>0</v>
      </c>
      <c r="CP136" s="300" t="s">
        <v>282</v>
      </c>
      <c r="CQ136" s="300">
        <v>0</v>
      </c>
      <c r="CR136" s="1350">
        <v>0</v>
      </c>
      <c r="CS136" s="294"/>
      <c r="CT136" s="1154"/>
      <c r="CU136" s="2244">
        <v>0</v>
      </c>
      <c r="CV136" s="2243">
        <v>0</v>
      </c>
      <c r="CW136" s="805">
        <v>0</v>
      </c>
      <c r="CX136" s="300" t="s">
        <v>282</v>
      </c>
      <c r="CY136" s="300">
        <v>0</v>
      </c>
      <c r="CZ136" s="1154">
        <v>0</v>
      </c>
      <c r="DA136" s="300">
        <v>0</v>
      </c>
      <c r="DB136" s="1154">
        <v>0</v>
      </c>
      <c r="DC136" s="2244"/>
      <c r="DD136" s="2243"/>
      <c r="DE136" s="3376">
        <v>0</v>
      </c>
      <c r="DF136" s="3380" t="s">
        <v>4221</v>
      </c>
      <c r="DG136" s="3380">
        <v>0</v>
      </c>
      <c r="DH136" s="3385">
        <v>0</v>
      </c>
      <c r="DI136" s="3380">
        <v>0</v>
      </c>
      <c r="DJ136" s="3385">
        <v>0</v>
      </c>
      <c r="DK136" s="3380"/>
      <c r="DL136" s="3479"/>
      <c r="DM136" s="3376">
        <v>0</v>
      </c>
      <c r="DN136" s="3386" t="s">
        <v>4221</v>
      </c>
      <c r="DO136" s="3386">
        <v>0</v>
      </c>
      <c r="DP136" s="3484">
        <v>0</v>
      </c>
      <c r="DQ136" s="3386">
        <v>0</v>
      </c>
      <c r="DR136" s="3484">
        <v>0</v>
      </c>
      <c r="DS136" s="3386"/>
      <c r="DT136" s="3485"/>
      <c r="DU136" s="3376">
        <v>0</v>
      </c>
      <c r="DV136" s="3517" t="s">
        <v>282</v>
      </c>
      <c r="DW136" s="3517">
        <v>0</v>
      </c>
      <c r="DX136" s="3835">
        <v>0</v>
      </c>
      <c r="DY136" s="3517">
        <v>0</v>
      </c>
      <c r="DZ136" s="3835">
        <v>0</v>
      </c>
      <c r="EA136" s="3386"/>
      <c r="EB136" s="3484"/>
      <c r="EC136" s="2453">
        <v>1</v>
      </c>
      <c r="ED136" s="1839">
        <v>0</v>
      </c>
      <c r="EE136" s="1839">
        <v>0</v>
      </c>
      <c r="EF136" s="1839">
        <v>0</v>
      </c>
      <c r="EG136" s="1839">
        <v>0</v>
      </c>
      <c r="EH136" s="1839">
        <v>0</v>
      </c>
      <c r="EI136" s="1839">
        <v>0</v>
      </c>
      <c r="EJ136" s="1839">
        <v>0</v>
      </c>
      <c r="EK136" s="2448">
        <f t="shared" si="140"/>
        <v>1</v>
      </c>
      <c r="EL136" s="3065">
        <f t="shared" si="141"/>
        <v>0</v>
      </c>
      <c r="EM136" s="2458">
        <f t="shared" si="121"/>
        <v>0</v>
      </c>
      <c r="EN136" s="1351">
        <f t="shared" si="122"/>
        <v>0</v>
      </c>
      <c r="EO136" s="1350">
        <f t="shared" si="123"/>
        <v>0</v>
      </c>
      <c r="EP136" s="1351">
        <f t="shared" si="124"/>
        <v>0</v>
      </c>
      <c r="EQ136" s="1350">
        <f t="shared" si="125"/>
        <v>0</v>
      </c>
      <c r="ER136" s="1351">
        <f t="shared" si="126"/>
        <v>0</v>
      </c>
      <c r="ES136" s="1350">
        <f t="shared" si="127"/>
        <v>0</v>
      </c>
      <c r="ET136" s="1351">
        <f t="shared" si="128"/>
        <v>0</v>
      </c>
      <c r="EU136" s="1350">
        <f t="shared" si="129"/>
        <v>0</v>
      </c>
      <c r="EV136" s="1351">
        <f t="shared" si="130"/>
        <v>0</v>
      </c>
      <c r="EW136" s="1350">
        <f t="shared" si="131"/>
        <v>0</v>
      </c>
      <c r="EX136" s="1351">
        <f t="shared" si="132"/>
        <v>0</v>
      </c>
      <c r="EY136" s="1350">
        <f t="shared" si="133"/>
        <v>0</v>
      </c>
      <c r="EZ136" s="1351">
        <f t="shared" si="134"/>
        <v>0</v>
      </c>
      <c r="FA136" s="1350">
        <f t="shared" si="135"/>
        <v>0</v>
      </c>
      <c r="FB136" s="1351">
        <f t="shared" si="136"/>
        <v>0</v>
      </c>
      <c r="FC136" s="2447">
        <f t="shared" si="142"/>
        <v>0</v>
      </c>
      <c r="FD136" s="2447">
        <f t="shared" si="143"/>
        <v>0</v>
      </c>
      <c r="FE136" s="2447">
        <f t="shared" si="144"/>
        <v>0</v>
      </c>
      <c r="FF136" s="2472" t="str">
        <f t="shared" si="170"/>
        <v>PRT</v>
      </c>
      <c r="FG136" s="2216"/>
      <c r="FH136" s="139" t="str">
        <f t="shared" si="145"/>
        <v/>
      </c>
      <c r="FI136" s="1839" t="str">
        <f t="shared" si="146"/>
        <v/>
      </c>
      <c r="FJ136" s="2205" t="str">
        <f t="shared" si="147"/>
        <v/>
      </c>
      <c r="FK136" s="2229"/>
      <c r="FL136" s="139" t="str">
        <f t="shared" si="148"/>
        <v/>
      </c>
      <c r="FM136" s="1839" t="str">
        <f t="shared" si="149"/>
        <v/>
      </c>
      <c r="FN136" s="2205" t="str">
        <f t="shared" si="150"/>
        <v/>
      </c>
      <c r="FO136" s="2231"/>
      <c r="FP136" s="139"/>
      <c r="FQ136" s="1839"/>
      <c r="FR136" s="2205"/>
      <c r="FS136" s="2231"/>
      <c r="FT136" s="139"/>
      <c r="FU136" s="1839"/>
      <c r="FV136" s="2205"/>
      <c r="FW136" s="2231"/>
      <c r="FX136" s="294" t="str">
        <f t="shared" si="151"/>
        <v/>
      </c>
      <c r="FY136" s="1839" t="str">
        <f t="shared" si="152"/>
        <v/>
      </c>
      <c r="FZ136" s="2205" t="str">
        <f t="shared" si="153"/>
        <v/>
      </c>
      <c r="GA136" s="2206">
        <f>COUNTIF(FG136:FZ136, Validation!$D$55)</f>
        <v>0</v>
      </c>
      <c r="GB136" s="2206">
        <f>COUNTIF(FG136:FZ136, Validation!$D$54)</f>
        <v>0</v>
      </c>
      <c r="GC136" s="2217">
        <f t="shared" si="154"/>
        <v>0</v>
      </c>
      <c r="GD136" s="1350"/>
      <c r="GE136" s="1841" t="str">
        <f xml:space="preserve"> IF($R136 = Validation!$D$98, IFERROR((((BP136/S136)-1) * -1)," "), IFERROR(((BP136/S136)-1)," "))</f>
        <v xml:space="preserve"> </v>
      </c>
      <c r="GF136" s="1839" t="str">
        <f xml:space="preserve"> IF($R137 = Validation!$D$98, IFERROR((((BQ136/T136)-1) * -1)," "), IFERROR(((BQ136/T136)-1)," "))</f>
        <v xml:space="preserve"> </v>
      </c>
      <c r="GG136" s="1839" t="str">
        <f xml:space="preserve"> IF($R136 = Validation!$D$98, IFERROR((((BY136/U136)-1) * -1)," "), IFERROR(((BY136/U136)-1)," "))</f>
        <v xml:space="preserve"> </v>
      </c>
      <c r="GH136" s="1839" t="str">
        <f xml:space="preserve"> IF($R136 = Validation!$D$98, IFERROR((((CG136/V136)-1) * -1)," "), IFERROR(((CG136/V136)-1)," "))</f>
        <v xml:space="preserve"> </v>
      </c>
      <c r="GI136" s="1839"/>
      <c r="GJ136" s="1839"/>
      <c r="GK136" s="1840" t="str">
        <f xml:space="preserve"> IF($R136 = "", "", IF($R136 = Validation!$D$98, IFERROR((((BY136/S136)-1) * -1)," "), IFERROR(((BY136/S136)-1)," ")))</f>
        <v xml:space="preserve"> </v>
      </c>
      <c r="GL136" s="1841" t="str">
        <f xml:space="preserve"> IF($R136 = "", "", IF($R136 = Validation!$D$98, IFERROR((((BQ136/BP136)-1) * -1)," "), IFERROR(((BQ136/BP136)-1)," ")))</f>
        <v xml:space="preserve"> </v>
      </c>
      <c r="GM136" s="1839" t="str">
        <f xml:space="preserve"> IF($R136 = "", "", IF($R136 = Validation!$D$98, IFERROR((((BY136/BQ136)-1) * -1)," "), IFERROR(((BY136/BQ136)-1)," ")))</f>
        <v xml:space="preserve"> </v>
      </c>
      <c r="GN136" s="1839" t="str">
        <f xml:space="preserve"> IF($R136 = "", "", IF($R136 = Validation!$D$98, IFERROR((((CG136/BY136)-1) * -1)," "), IFERROR(((CG136/BY136)-1)," ")))</f>
        <v xml:space="preserve"> </v>
      </c>
      <c r="GO136" s="1839"/>
      <c r="GP136" s="1839"/>
      <c r="GQ136" s="1840" t="str">
        <f xml:space="preserve"> IF($R136= "", "", IF($R136 = Validation!$D$98, IFERROR((((BY136/BP136)-1) * -1)," "), IFERROR(((BY136/BP136)-1)," ")))</f>
        <v xml:space="preserve"> </v>
      </c>
      <c r="GR136" s="3674">
        <f t="shared" si="155"/>
        <v>0</v>
      </c>
      <c r="GS136" s="1154">
        <f t="shared" si="156"/>
        <v>0</v>
      </c>
      <c r="GT136" s="1154">
        <f t="shared" si="157"/>
        <v>0</v>
      </c>
      <c r="GU136" s="1154">
        <f t="shared" si="158"/>
        <v>0</v>
      </c>
      <c r="GV136" s="1154">
        <f t="shared" si="159"/>
        <v>0</v>
      </c>
      <c r="GW136" s="3908">
        <f t="shared" si="160"/>
        <v>0</v>
      </c>
      <c r="GX136" s="1154"/>
      <c r="GY136" s="1154">
        <f t="shared" si="137"/>
        <v>0</v>
      </c>
      <c r="GZ136" s="3675">
        <f t="shared" si="161"/>
        <v>0</v>
      </c>
      <c r="HA136" s="3655">
        <f t="shared" si="171"/>
        <v>0</v>
      </c>
      <c r="HB136" s="1154">
        <f t="shared" si="172"/>
        <v>0</v>
      </c>
      <c r="HC136" s="3657">
        <f t="shared" si="173"/>
        <v>0</v>
      </c>
      <c r="HD136" s="139">
        <f t="shared" si="174"/>
        <v>0</v>
      </c>
      <c r="HE136" s="139">
        <f t="shared" si="175"/>
        <v>0</v>
      </c>
      <c r="HF136" s="3637">
        <f t="shared" si="176"/>
        <v>0</v>
      </c>
      <c r="HG136" s="3784" t="str">
        <f t="shared" si="162"/>
        <v>Yes</v>
      </c>
      <c r="HH136" s="3771" t="str">
        <f t="shared" si="177"/>
        <v>PRT</v>
      </c>
      <c r="HI136" s="1482" t="str">
        <f t="shared" si="163"/>
        <v>A4</v>
      </c>
      <c r="HJ136" s="1482" t="str">
        <f t="shared" si="164"/>
        <v>WSW</v>
      </c>
      <c r="HK136" s="1482">
        <f t="shared" si="165"/>
        <v>0</v>
      </c>
      <c r="HL136" s="3603" t="s">
        <v>297</v>
      </c>
      <c r="HM136" s="2566" t="str">
        <f t="shared" si="138"/>
        <v/>
      </c>
      <c r="HN136" s="736" t="str">
        <f t="shared" si="166"/>
        <v>NFI</v>
      </c>
      <c r="HO136" s="1764" t="str">
        <f t="shared" si="139"/>
        <v>PRT A4: Temporary usage bans</v>
      </c>
      <c r="HP136" s="3627"/>
      <c r="HQ136" s="2524" t="str">
        <f t="shared" si="167"/>
        <v>PRT</v>
      </c>
      <c r="HR136" s="2838"/>
      <c r="HS136" s="2892"/>
      <c r="HT136" s="3525"/>
      <c r="HU136" s="3526"/>
      <c r="HV136" s="3526"/>
      <c r="HW136" s="3527" t="str">
        <f t="shared" si="168"/>
        <v>PRT A4: Temporary usage bans</v>
      </c>
      <c r="HX136" s="3528" t="str">
        <f t="shared" si="169"/>
        <v>A4</v>
      </c>
    </row>
    <row r="137" spans="1:232" ht="15.75" customHeight="1">
      <c r="A137" s="341" t="str">
        <f t="shared" si="120"/>
        <v>PR14PRTWSW_B1</v>
      </c>
      <c r="B137" s="12" t="s">
        <v>371</v>
      </c>
      <c r="C137" s="12" t="s">
        <v>262</v>
      </c>
      <c r="D137" s="12" t="s">
        <v>0</v>
      </c>
      <c r="E137" s="12" t="s">
        <v>271</v>
      </c>
      <c r="F137" s="14" t="s">
        <v>1170</v>
      </c>
      <c r="G137" s="12" t="s">
        <v>343</v>
      </c>
      <c r="H137" s="44" t="s">
        <v>693</v>
      </c>
      <c r="I137" s="14" t="s">
        <v>133</v>
      </c>
      <c r="J137" s="502" t="s">
        <v>4347</v>
      </c>
      <c r="K137" s="500" t="s">
        <v>5201</v>
      </c>
      <c r="M137" s="172" t="s">
        <v>284</v>
      </c>
      <c r="N137" s="14" t="s">
        <v>328</v>
      </c>
      <c r="O137" s="14" t="s">
        <v>1877</v>
      </c>
      <c r="P137" s="89" t="s">
        <v>1406</v>
      </c>
      <c r="Q137" s="98">
        <v>2</v>
      </c>
      <c r="R137" s="1402" t="s">
        <v>3958</v>
      </c>
      <c r="S137" s="110">
        <v>30</v>
      </c>
      <c r="T137" s="1935">
        <v>30</v>
      </c>
      <c r="U137" s="99">
        <v>29.95</v>
      </c>
      <c r="V137" s="99">
        <v>29.9</v>
      </c>
      <c r="W137" s="99">
        <v>29.85</v>
      </c>
      <c r="X137" s="1936">
        <v>29.8</v>
      </c>
      <c r="Y137" s="3450"/>
      <c r="Z137" s="143"/>
      <c r="AA137" s="143"/>
      <c r="AB137" s="143"/>
      <c r="AC137" s="3451"/>
      <c r="AE137" s="12" t="s">
        <v>282</v>
      </c>
      <c r="AH137" s="12">
        <f t="array" ref="AH137">SUM(('Sub-measures'!$A$3:$A$228=$A137)*('Sub-measures'!$P$3:$P$228&gt;"00"))</f>
        <v>0</v>
      </c>
      <c r="AI137" s="199"/>
      <c r="AJ137" s="172"/>
      <c r="AK137" s="172"/>
      <c r="AL137" s="172"/>
      <c r="AM137" s="200" t="s">
        <v>282</v>
      </c>
      <c r="AN137" s="213">
        <v>33.299999999999997</v>
      </c>
      <c r="AO137" s="186">
        <v>33.25</v>
      </c>
      <c r="AP137" s="186">
        <v>33.200000000000003</v>
      </c>
      <c r="AQ137" s="186">
        <v>33.15</v>
      </c>
      <c r="AR137" s="214">
        <v>33.1</v>
      </c>
      <c r="AS137" s="213">
        <v>30</v>
      </c>
      <c r="AT137" s="186">
        <v>29.95</v>
      </c>
      <c r="AU137" s="186">
        <v>29.9</v>
      </c>
      <c r="AV137" s="186">
        <v>29.85</v>
      </c>
      <c r="AW137" s="214">
        <v>29.8</v>
      </c>
      <c r="AX137" s="213">
        <v>30</v>
      </c>
      <c r="AY137" s="186">
        <v>29.95</v>
      </c>
      <c r="AZ137" s="186">
        <v>29.9</v>
      </c>
      <c r="BA137" s="186">
        <v>29.85</v>
      </c>
      <c r="BB137" s="214">
        <v>29.8</v>
      </c>
      <c r="BC137" s="213">
        <v>17</v>
      </c>
      <c r="BD137" s="186">
        <v>17</v>
      </c>
      <c r="BE137" s="186">
        <v>17</v>
      </c>
      <c r="BF137" s="186">
        <v>17</v>
      </c>
      <c r="BG137" s="214">
        <v>17</v>
      </c>
      <c r="BH137" s="237">
        <v>0.87121000000000004</v>
      </c>
      <c r="BI137" s="188"/>
      <c r="BJ137" s="188"/>
      <c r="BK137" s="236"/>
      <c r="BL137" s="237">
        <v>6.1060000000000003E-2</v>
      </c>
      <c r="BM137" s="236"/>
      <c r="BN137" s="273">
        <v>1</v>
      </c>
      <c r="BO137" s="283" t="s">
        <v>2016</v>
      </c>
      <c r="BP137" s="813">
        <v>28.85</v>
      </c>
      <c r="BQ137" s="296">
        <v>28.23</v>
      </c>
      <c r="BR137" s="294" t="s">
        <v>282</v>
      </c>
      <c r="BS137" s="294" t="s">
        <v>2483</v>
      </c>
      <c r="BT137" s="1154">
        <v>0</v>
      </c>
      <c r="BU137" s="294" t="s">
        <v>4348</v>
      </c>
      <c r="BV137" s="1154">
        <v>8.1087999999999993E-3</v>
      </c>
      <c r="BW137" s="2234" t="s">
        <v>2483</v>
      </c>
      <c r="BX137" s="2235">
        <v>0</v>
      </c>
      <c r="BY137" s="813">
        <v>30.37</v>
      </c>
      <c r="BZ137" s="300" t="s">
        <v>284</v>
      </c>
      <c r="CA137" s="300">
        <v>0</v>
      </c>
      <c r="CB137" s="1350">
        <v>0</v>
      </c>
      <c r="CC137" s="294" t="s">
        <v>4348</v>
      </c>
      <c r="CD137" s="1154">
        <v>8.1087999999999993E-3</v>
      </c>
      <c r="CE137" s="2244">
        <v>0</v>
      </c>
      <c r="CF137" s="2243">
        <v>0</v>
      </c>
      <c r="CG137" s="813">
        <v>32.869999999999997</v>
      </c>
      <c r="CH137" s="300" t="s">
        <v>284</v>
      </c>
      <c r="CI137" s="300">
        <v>0</v>
      </c>
      <c r="CJ137" s="1350">
        <v>0</v>
      </c>
      <c r="CK137" s="294" t="s">
        <v>4348</v>
      </c>
      <c r="CL137" s="1154">
        <v>8.1087999999999993E-3</v>
      </c>
      <c r="CM137" s="2244">
        <v>0</v>
      </c>
      <c r="CN137" s="2243">
        <v>0</v>
      </c>
      <c r="CO137" s="813">
        <v>28.12</v>
      </c>
      <c r="CP137" s="300" t="s">
        <v>282</v>
      </c>
      <c r="CQ137" s="300">
        <v>0</v>
      </c>
      <c r="CR137" s="1350">
        <v>0</v>
      </c>
      <c r="CS137" s="294" t="s">
        <v>4348</v>
      </c>
      <c r="CT137" s="1154">
        <v>8.1087999999999993E-3</v>
      </c>
      <c r="CU137" s="2244">
        <v>0</v>
      </c>
      <c r="CV137" s="2243">
        <v>0</v>
      </c>
      <c r="CW137" s="813">
        <v>23.58</v>
      </c>
      <c r="CX137" s="300" t="s">
        <v>282</v>
      </c>
      <c r="CY137" s="300">
        <v>0</v>
      </c>
      <c r="CZ137" s="1154">
        <v>0</v>
      </c>
      <c r="DA137" s="294" t="s">
        <v>4348</v>
      </c>
      <c r="DB137" s="1154">
        <v>8.1087999999999993E-3</v>
      </c>
      <c r="DC137" s="2244"/>
      <c r="DD137" s="2243"/>
      <c r="DE137" s="3379">
        <v>30</v>
      </c>
      <c r="DF137" s="3380" t="s">
        <v>4222</v>
      </c>
      <c r="DG137" s="3380">
        <v>0</v>
      </c>
      <c r="DH137" s="3385">
        <v>0</v>
      </c>
      <c r="DI137" s="3380">
        <v>0</v>
      </c>
      <c r="DJ137" s="3385">
        <v>0</v>
      </c>
      <c r="DK137" s="3380"/>
      <c r="DL137" s="3479"/>
      <c r="DM137" s="3379">
        <v>28</v>
      </c>
      <c r="DN137" s="3386" t="s">
        <v>4221</v>
      </c>
      <c r="DO137" s="3386">
        <v>0</v>
      </c>
      <c r="DP137" s="3484">
        <v>0</v>
      </c>
      <c r="DQ137" s="3386">
        <v>0</v>
      </c>
      <c r="DR137" s="3484">
        <v>0</v>
      </c>
      <c r="DS137" s="3386"/>
      <c r="DT137" s="3485"/>
      <c r="DU137" s="3379">
        <v>29.9</v>
      </c>
      <c r="DV137" s="3517" t="s">
        <v>284</v>
      </c>
      <c r="DW137" s="3517">
        <v>0</v>
      </c>
      <c r="DX137" s="3835">
        <v>0</v>
      </c>
      <c r="DY137" s="3517">
        <v>0</v>
      </c>
      <c r="DZ137" s="3835">
        <v>0</v>
      </c>
      <c r="EA137" s="3386"/>
      <c r="EB137" s="3484"/>
      <c r="EC137" s="2453">
        <v>0</v>
      </c>
      <c r="ED137" s="1839">
        <v>1</v>
      </c>
      <c r="EE137" s="1839">
        <v>0</v>
      </c>
      <c r="EF137" s="1839">
        <v>0</v>
      </c>
      <c r="EG137" s="1839">
        <v>0</v>
      </c>
      <c r="EH137" s="1839">
        <v>0</v>
      </c>
      <c r="EI137" s="1839">
        <v>0</v>
      </c>
      <c r="EJ137" s="1839">
        <v>0</v>
      </c>
      <c r="EK137" s="2448">
        <f t="shared" si="140"/>
        <v>1</v>
      </c>
      <c r="EL137" s="3065" t="str">
        <f t="shared" si="141"/>
        <v>Revenue</v>
      </c>
      <c r="EM137" s="2458">
        <f t="shared" si="121"/>
        <v>0</v>
      </c>
      <c r="EN137" s="1351">
        <f t="shared" si="122"/>
        <v>0</v>
      </c>
      <c r="EO137" s="1350">
        <f t="shared" si="123"/>
        <v>0</v>
      </c>
      <c r="EP137" s="1351">
        <f t="shared" si="124"/>
        <v>4.0543999999999997E-2</v>
      </c>
      <c r="EQ137" s="1350">
        <f t="shared" si="125"/>
        <v>0</v>
      </c>
      <c r="ER137" s="1351">
        <f t="shared" si="126"/>
        <v>0</v>
      </c>
      <c r="ES137" s="1350">
        <f t="shared" si="127"/>
        <v>0</v>
      </c>
      <c r="ET137" s="1351">
        <f t="shared" si="128"/>
        <v>0</v>
      </c>
      <c r="EU137" s="1350">
        <f t="shared" si="129"/>
        <v>0</v>
      </c>
      <c r="EV137" s="1351">
        <f t="shared" si="130"/>
        <v>0</v>
      </c>
      <c r="EW137" s="1350">
        <f t="shared" si="131"/>
        <v>0</v>
      </c>
      <c r="EX137" s="1351">
        <f t="shared" si="132"/>
        <v>0</v>
      </c>
      <c r="EY137" s="1350">
        <f t="shared" si="133"/>
        <v>0</v>
      </c>
      <c r="EZ137" s="1351">
        <f t="shared" si="134"/>
        <v>0</v>
      </c>
      <c r="FA137" s="1350">
        <f t="shared" si="135"/>
        <v>0</v>
      </c>
      <c r="FB137" s="1351">
        <f t="shared" si="136"/>
        <v>0</v>
      </c>
      <c r="FC137" s="2447">
        <f t="shared" si="142"/>
        <v>0</v>
      </c>
      <c r="FD137" s="2447">
        <f t="shared" si="143"/>
        <v>4.0543999999999997E-2</v>
      </c>
      <c r="FE137" s="2447">
        <f t="shared" si="144"/>
        <v>4.0543999999999997E-2</v>
      </c>
      <c r="FF137" s="2472" t="str">
        <f t="shared" si="170"/>
        <v>PRT</v>
      </c>
      <c r="FG137" s="2216"/>
      <c r="FH137" s="296" t="str">
        <f t="shared" si="145"/>
        <v/>
      </c>
      <c r="FI137" s="1839" t="str">
        <f t="shared" si="146"/>
        <v/>
      </c>
      <c r="FJ137" s="2205" t="str">
        <f t="shared" si="147"/>
        <v/>
      </c>
      <c r="FK137" s="2229"/>
      <c r="FL137" s="296" t="str">
        <f t="shared" si="148"/>
        <v/>
      </c>
      <c r="FM137" s="1839" t="str">
        <f t="shared" si="149"/>
        <v/>
      </c>
      <c r="FN137" s="2205" t="str">
        <f t="shared" si="150"/>
        <v/>
      </c>
      <c r="FO137" s="2231"/>
      <c r="FP137" s="296"/>
      <c r="FQ137" s="1839"/>
      <c r="FR137" s="2205"/>
      <c r="FS137" s="2231"/>
      <c r="FT137" s="296"/>
      <c r="FU137" s="1839"/>
      <c r="FV137" s="2205"/>
      <c r="FW137" s="2231"/>
      <c r="FX137" s="294" t="str">
        <f t="shared" si="151"/>
        <v/>
      </c>
      <c r="FY137" s="1839" t="str">
        <f t="shared" si="152"/>
        <v/>
      </c>
      <c r="FZ137" s="2205" t="str">
        <f t="shared" si="153"/>
        <v/>
      </c>
      <c r="GA137" s="2206">
        <f>COUNTIF(FG137:FZ137, Validation!$D$55)</f>
        <v>0</v>
      </c>
      <c r="GB137" s="2206">
        <f>COUNTIF(FG137:FZ137, Validation!$D$54)</f>
        <v>0</v>
      </c>
      <c r="GC137" s="2217">
        <f t="shared" si="154"/>
        <v>0</v>
      </c>
      <c r="GD137" s="1350" t="s">
        <v>282</v>
      </c>
      <c r="GE137" s="1841">
        <f xml:space="preserve"> IF($R137 = Validation!$D$98, IFERROR((((BP137/S137)-1) * -1)," "), IFERROR(((BP137/S137)-1)," "))</f>
        <v>3.833333333333333E-2</v>
      </c>
      <c r="GF137" s="1839">
        <f xml:space="preserve"> IF($R138 = Validation!$D$98, IFERROR((((BQ137/T137)-1) * -1)," "), IFERROR(((BQ137/T137)-1)," "))</f>
        <v>5.8999999999999941E-2</v>
      </c>
      <c r="GG137" s="1839">
        <f xml:space="preserve"> IF($R137 = Validation!$D$98, IFERROR((((BY137/U137)-1) * -1)," "), IFERROR(((BY137/U137)-1)," "))</f>
        <v>-1.402337228714523E-2</v>
      </c>
      <c r="GH137" s="1839">
        <f xml:space="preserve"> IF($R137 = Validation!$D$98, IFERROR((((CG137/V137)-1) * -1)," "), IFERROR(((CG137/V137)-1)," "))</f>
        <v>-9.9331103678929722E-2</v>
      </c>
      <c r="GI137" s="1839"/>
      <c r="GJ137" s="1839"/>
      <c r="GK137" s="1840">
        <f xml:space="preserve"> IF($R137 = "", "", IF($R137 = Validation!$D$98, IFERROR((((BY137/S137)-1) * -1)," "), IFERROR(((BY137/S137)-1)," ")))</f>
        <v>-1.2333333333333307E-2</v>
      </c>
      <c r="GL137" s="1841">
        <f xml:space="preserve"> IF($R137 = "", "", IF($R137 = Validation!$D$98, IFERROR((((BQ137/BP137)-1) * -1)," "), IFERROR(((BQ137/BP137)-1)," ")))</f>
        <v>2.1490467937608337E-2</v>
      </c>
      <c r="GM137" s="1839">
        <f xml:space="preserve"> IF($R137 = "", "", IF($R137 = Validation!$D$98, IFERROR((((BY137/BQ137)-1) * -1)," "), IFERROR(((BY137/BQ137)-1)," ")))</f>
        <v>-7.5805880269217196E-2</v>
      </c>
      <c r="GN137" s="1839">
        <f xml:space="preserve"> IF($R137 = "", "", IF($R137 = Validation!$D$98, IFERROR((((CG137/BY137)-1) * -1)," "), IFERROR(((CG137/BY137)-1)," ")))</f>
        <v>-8.2318077049720051E-2</v>
      </c>
      <c r="GO137" s="1839"/>
      <c r="GP137" s="1839"/>
      <c r="GQ137" s="1840">
        <f xml:space="preserve"> IF($R137= "", "", IF($R137 = Validation!$D$98, IFERROR((((BY137/BP137)-1) * -1)," "), IFERROR(((BY137/BP137)-1)," ")))</f>
        <v>-5.2686308492201128E-2</v>
      </c>
      <c r="GR137" s="3674">
        <f t="shared" si="155"/>
        <v>8.1087999999999993E-3</v>
      </c>
      <c r="GS137" s="1154">
        <f t="shared" si="156"/>
        <v>8.1087999999999993E-3</v>
      </c>
      <c r="GT137" s="1154">
        <f t="shared" si="157"/>
        <v>8.1087999999999993E-3</v>
      </c>
      <c r="GU137" s="1154">
        <f t="shared" si="158"/>
        <v>8.1087999999999993E-3</v>
      </c>
      <c r="GV137" s="1154">
        <f t="shared" si="159"/>
        <v>8.1087999999999993E-3</v>
      </c>
      <c r="GW137" s="3908">
        <f t="shared" si="160"/>
        <v>4.0543999999999997E-2</v>
      </c>
      <c r="GX137" s="1154"/>
      <c r="GY137" s="1154">
        <f t="shared" si="137"/>
        <v>0</v>
      </c>
      <c r="GZ137" s="3675">
        <f t="shared" si="161"/>
        <v>3.2435199999999997E-2</v>
      </c>
      <c r="HA137" s="3655">
        <f t="shared" si="171"/>
        <v>0</v>
      </c>
      <c r="HB137" s="1154">
        <f t="shared" si="172"/>
        <v>8.1087999999999993E-3</v>
      </c>
      <c r="HC137" s="3657">
        <f t="shared" si="173"/>
        <v>8.1087999999999993E-3</v>
      </c>
      <c r="HD137" s="296">
        <f t="shared" si="174"/>
        <v>29.8</v>
      </c>
      <c r="HE137" s="296">
        <f t="shared" si="175"/>
        <v>29.9</v>
      </c>
      <c r="HF137" s="3638">
        <f t="shared" si="176"/>
        <v>23.58</v>
      </c>
      <c r="HG137" s="3784" t="str">
        <f t="shared" si="162"/>
        <v>Yes</v>
      </c>
      <c r="HH137" s="3771" t="str">
        <f t="shared" si="177"/>
        <v>PRT</v>
      </c>
      <c r="HI137" s="1482" t="str">
        <f t="shared" si="163"/>
        <v>B1</v>
      </c>
      <c r="HJ137" s="1482" t="str">
        <f t="shared" si="164"/>
        <v>WSW</v>
      </c>
      <c r="HK137" s="1482" t="str">
        <f t="shared" si="165"/>
        <v>Revenue</v>
      </c>
      <c r="HL137" s="3603" t="s">
        <v>328</v>
      </c>
      <c r="HM137" s="2566" t="str">
        <f t="shared" si="138"/>
        <v/>
      </c>
      <c r="HN137" s="736" t="str">
        <f t="shared" si="166"/>
        <v>Out &amp; under</v>
      </c>
      <c r="HO137" s="1764" t="str">
        <f t="shared" si="139"/>
        <v>PRT B1: Leakage</v>
      </c>
      <c r="HP137" s="3627"/>
      <c r="HQ137" s="2524" t="str">
        <f t="shared" si="167"/>
        <v>PRT</v>
      </c>
      <c r="HR137" s="2838"/>
      <c r="HS137" s="2892"/>
      <c r="HT137" s="3525"/>
      <c r="HU137" s="3526"/>
      <c r="HV137" s="3526"/>
      <c r="HW137" s="3527" t="str">
        <f t="shared" si="168"/>
        <v>PRT B1: Leakage</v>
      </c>
      <c r="HX137" s="3528" t="str">
        <f t="shared" si="169"/>
        <v>B1</v>
      </c>
    </row>
    <row r="138" spans="1:232" ht="15.75" customHeight="1">
      <c r="A138" s="341" t="str">
        <f t="shared" si="120"/>
        <v>PR14PRTWSW_C1</v>
      </c>
      <c r="B138" s="12" t="s">
        <v>371</v>
      </c>
      <c r="C138" s="12" t="s">
        <v>262</v>
      </c>
      <c r="D138" s="12" t="s">
        <v>0</v>
      </c>
      <c r="E138" s="12" t="s">
        <v>271</v>
      </c>
      <c r="F138" s="14" t="s">
        <v>1171</v>
      </c>
      <c r="G138" s="12" t="s">
        <v>344</v>
      </c>
      <c r="H138" s="44" t="s">
        <v>694</v>
      </c>
      <c r="I138" s="14" t="s">
        <v>134</v>
      </c>
      <c r="J138" s="502" t="s">
        <v>4347</v>
      </c>
      <c r="K138" s="500" t="s">
        <v>5201</v>
      </c>
      <c r="M138" s="172" t="s">
        <v>284</v>
      </c>
      <c r="N138" s="14" t="s">
        <v>1083</v>
      </c>
      <c r="O138" s="14" t="s">
        <v>1880</v>
      </c>
      <c r="P138" s="89" t="s">
        <v>1442</v>
      </c>
      <c r="Q138" s="98" t="s">
        <v>2049</v>
      </c>
      <c r="R138" s="1404" t="s">
        <v>3958</v>
      </c>
      <c r="S138" s="113">
        <v>0.20833333333333334</v>
      </c>
      <c r="T138" s="1958">
        <v>0.20833333333333334</v>
      </c>
      <c r="U138" s="114">
        <v>0.20833333333333334</v>
      </c>
      <c r="V138" s="114">
        <v>0.20833333333333334</v>
      </c>
      <c r="W138" s="114">
        <v>0.20833333333333334</v>
      </c>
      <c r="X138" s="1959">
        <v>0.20833333333333334</v>
      </c>
      <c r="Y138" s="3450"/>
      <c r="Z138" s="143"/>
      <c r="AA138" s="143" t="s">
        <v>282</v>
      </c>
      <c r="AB138" s="143"/>
      <c r="AC138" s="3451"/>
      <c r="AE138" s="12" t="s">
        <v>282</v>
      </c>
      <c r="AH138" s="12">
        <f t="array" ref="AH138">SUM(('Sub-measures'!$A$3:$A$228=$A138)*('Sub-measures'!$P$3:$P$228&gt;"00"))</f>
        <v>0</v>
      </c>
      <c r="AI138" s="199"/>
      <c r="AJ138" s="172"/>
      <c r="AK138" s="172"/>
      <c r="AL138" s="172"/>
      <c r="AM138" s="200" t="s">
        <v>282</v>
      </c>
      <c r="AN138" s="222">
        <v>0.33333333333333331</v>
      </c>
      <c r="AO138" s="114">
        <v>0.33333333333333331</v>
      </c>
      <c r="AP138" s="114">
        <v>0.33333333333333331</v>
      </c>
      <c r="AQ138" s="114">
        <v>0.33333333333333331</v>
      </c>
      <c r="AR138" s="223">
        <v>0.33333333333333331</v>
      </c>
      <c r="AS138" s="222">
        <v>0.25</v>
      </c>
      <c r="AT138" s="114">
        <v>0.25</v>
      </c>
      <c r="AU138" s="114">
        <v>0.25</v>
      </c>
      <c r="AV138" s="114">
        <v>0.25</v>
      </c>
      <c r="AW138" s="223">
        <v>0.25</v>
      </c>
      <c r="AX138" s="222">
        <v>0.20833333333333334</v>
      </c>
      <c r="AY138" s="114">
        <v>0.20833333333333334</v>
      </c>
      <c r="AZ138" s="114">
        <v>0.20833333333333334</v>
      </c>
      <c r="BA138" s="114">
        <v>0.20833333333333334</v>
      </c>
      <c r="BB138" s="223">
        <v>0.20833333333333334</v>
      </c>
      <c r="BC138" s="222">
        <v>0</v>
      </c>
      <c r="BD138" s="114">
        <v>0</v>
      </c>
      <c r="BE138" s="114">
        <v>0</v>
      </c>
      <c r="BF138" s="114">
        <v>0</v>
      </c>
      <c r="BG138" s="223">
        <v>0</v>
      </c>
      <c r="BH138" s="237">
        <v>0.41865999999999998</v>
      </c>
      <c r="BI138" s="188"/>
      <c r="BJ138" s="188"/>
      <c r="BK138" s="236"/>
      <c r="BL138" s="237">
        <v>6.0435000000000003E-2</v>
      </c>
      <c r="BM138" s="236"/>
      <c r="BN138" s="273">
        <v>1</v>
      </c>
      <c r="BO138" s="283" t="s">
        <v>2016</v>
      </c>
      <c r="BP138" s="1688" t="s">
        <v>5538</v>
      </c>
      <c r="BQ138" s="300" t="s">
        <v>5536</v>
      </c>
      <c r="BR138" s="294" t="s">
        <v>282</v>
      </c>
      <c r="BS138" s="294" t="s">
        <v>2483</v>
      </c>
      <c r="BT138" s="1154">
        <v>0</v>
      </c>
      <c r="BU138" s="294" t="s">
        <v>4348</v>
      </c>
      <c r="BV138" s="1154">
        <v>1.4101499999999999E-2</v>
      </c>
      <c r="BW138" s="2234" t="s">
        <v>2483</v>
      </c>
      <c r="BX138" s="2235">
        <v>0</v>
      </c>
      <c r="BY138" s="1688" t="s">
        <v>5535</v>
      </c>
      <c r="BZ138" s="300" t="s">
        <v>282</v>
      </c>
      <c r="CA138" s="300">
        <v>0</v>
      </c>
      <c r="CB138" s="1350">
        <v>0</v>
      </c>
      <c r="CC138" s="294" t="s">
        <v>4348</v>
      </c>
      <c r="CD138" s="1154">
        <v>1.4101499999999999E-2</v>
      </c>
      <c r="CE138" s="2244">
        <v>0</v>
      </c>
      <c r="CF138" s="2243">
        <v>0</v>
      </c>
      <c r="CG138" s="1688" t="s">
        <v>5537</v>
      </c>
      <c r="CH138" s="300" t="s">
        <v>282</v>
      </c>
      <c r="CI138" s="300">
        <v>0</v>
      </c>
      <c r="CJ138" s="1350">
        <v>0</v>
      </c>
      <c r="CK138" s="294" t="s">
        <v>4348</v>
      </c>
      <c r="CL138" s="1154">
        <v>1.4101499999999999E-2</v>
      </c>
      <c r="CM138" s="2244">
        <v>0</v>
      </c>
      <c r="CN138" s="2243">
        <v>0</v>
      </c>
      <c r="CO138" s="1688" t="s">
        <v>5244</v>
      </c>
      <c r="CP138" s="300" t="s">
        <v>282</v>
      </c>
      <c r="CQ138" s="300">
        <v>0</v>
      </c>
      <c r="CR138" s="1350">
        <v>0</v>
      </c>
      <c r="CS138" s="294" t="s">
        <v>4348</v>
      </c>
      <c r="CT138" s="1154">
        <v>1.4101499999999999E-2</v>
      </c>
      <c r="CU138" s="2244" t="s">
        <v>4348</v>
      </c>
      <c r="CV138" s="2243">
        <v>6.0435000000000003E-2</v>
      </c>
      <c r="CW138" s="1688" t="s">
        <v>5521</v>
      </c>
      <c r="CX138" s="300" t="s">
        <v>282</v>
      </c>
      <c r="CY138" s="300">
        <v>0</v>
      </c>
      <c r="CZ138" s="1154">
        <v>0</v>
      </c>
      <c r="DA138" s="294" t="s">
        <v>4348</v>
      </c>
      <c r="DB138" s="1154">
        <v>1.4101499999999999E-2</v>
      </c>
      <c r="DC138" s="2244"/>
      <c r="DD138" s="2243"/>
      <c r="DE138" s="3486">
        <v>0.16666666666666666</v>
      </c>
      <c r="DF138" s="3380" t="s">
        <v>4221</v>
      </c>
      <c r="DG138" s="3380">
        <v>0</v>
      </c>
      <c r="DH138" s="3385">
        <v>0</v>
      </c>
      <c r="DI138" s="3380" t="s">
        <v>4348</v>
      </c>
      <c r="DJ138" s="3385">
        <v>7.0000000000000001E-3</v>
      </c>
      <c r="DK138" s="3380"/>
      <c r="DL138" s="3479"/>
      <c r="DM138" s="3486">
        <v>0.16666666666666666</v>
      </c>
      <c r="DN138" s="3386" t="s">
        <v>4221</v>
      </c>
      <c r="DO138" s="3386">
        <v>0</v>
      </c>
      <c r="DP138" s="3484">
        <v>0</v>
      </c>
      <c r="DQ138" s="3386" t="s">
        <v>4348</v>
      </c>
      <c r="DR138" s="3484">
        <v>7.0000000000000001E-3</v>
      </c>
      <c r="DS138" s="3386"/>
      <c r="DT138" s="3485"/>
      <c r="DU138" s="3486">
        <v>2.7777777777777779E-3</v>
      </c>
      <c r="DV138" s="3517" t="s">
        <v>282</v>
      </c>
      <c r="DW138" s="3517">
        <v>0</v>
      </c>
      <c r="DX138" s="3835">
        <v>0</v>
      </c>
      <c r="DY138" s="3517" t="s">
        <v>4348</v>
      </c>
      <c r="DZ138" s="3835">
        <v>1.2087000000000001E-2</v>
      </c>
      <c r="EA138" s="3386"/>
      <c r="EB138" s="3484"/>
      <c r="EC138" s="2453">
        <v>0</v>
      </c>
      <c r="ED138" s="1839">
        <v>1</v>
      </c>
      <c r="EE138" s="1839">
        <v>0</v>
      </c>
      <c r="EF138" s="1839">
        <v>0</v>
      </c>
      <c r="EG138" s="1839">
        <v>0</v>
      </c>
      <c r="EH138" s="1839">
        <v>0</v>
      </c>
      <c r="EI138" s="1839">
        <v>0</v>
      </c>
      <c r="EJ138" s="1839">
        <v>0</v>
      </c>
      <c r="EK138" s="2448">
        <f t="shared" si="140"/>
        <v>1</v>
      </c>
      <c r="EL138" s="3065" t="str">
        <f t="shared" si="141"/>
        <v>Revenue</v>
      </c>
      <c r="EM138" s="2458">
        <f t="shared" si="121"/>
        <v>0</v>
      </c>
      <c r="EN138" s="1351">
        <f t="shared" si="122"/>
        <v>0</v>
      </c>
      <c r="EO138" s="1350">
        <f t="shared" si="123"/>
        <v>0</v>
      </c>
      <c r="EP138" s="1351">
        <f t="shared" si="124"/>
        <v>7.0507500000000001E-2</v>
      </c>
      <c r="EQ138" s="1350">
        <f t="shared" si="125"/>
        <v>0</v>
      </c>
      <c r="ER138" s="1351">
        <f t="shared" si="126"/>
        <v>0</v>
      </c>
      <c r="ES138" s="1350">
        <f t="shared" si="127"/>
        <v>0</v>
      </c>
      <c r="ET138" s="1351">
        <f t="shared" si="128"/>
        <v>0</v>
      </c>
      <c r="EU138" s="1350">
        <f t="shared" si="129"/>
        <v>0</v>
      </c>
      <c r="EV138" s="1351">
        <f t="shared" si="130"/>
        <v>0</v>
      </c>
      <c r="EW138" s="1350">
        <f t="shared" si="131"/>
        <v>0</v>
      </c>
      <c r="EX138" s="1351">
        <f t="shared" si="132"/>
        <v>0</v>
      </c>
      <c r="EY138" s="1350">
        <f t="shared" si="133"/>
        <v>0</v>
      </c>
      <c r="EZ138" s="1351">
        <f t="shared" si="134"/>
        <v>0</v>
      </c>
      <c r="FA138" s="1350">
        <f t="shared" si="135"/>
        <v>0</v>
      </c>
      <c r="FB138" s="1351">
        <f t="shared" si="136"/>
        <v>0</v>
      </c>
      <c r="FC138" s="2447">
        <f t="shared" si="142"/>
        <v>0</v>
      </c>
      <c r="FD138" s="2447">
        <f t="shared" si="143"/>
        <v>7.0507500000000001E-2</v>
      </c>
      <c r="FE138" s="2447">
        <f t="shared" si="144"/>
        <v>7.0507500000000001E-2</v>
      </c>
      <c r="FF138" s="2472" t="str">
        <f t="shared" si="170"/>
        <v>PRT</v>
      </c>
      <c r="FG138" s="2216"/>
      <c r="FH138" s="1156" t="str">
        <f t="shared" si="145"/>
        <v/>
      </c>
      <c r="FI138" s="1839" t="str">
        <f t="shared" si="146"/>
        <v/>
      </c>
      <c r="FJ138" s="2205" t="str">
        <f t="shared" si="147"/>
        <v/>
      </c>
      <c r="FK138" s="2229"/>
      <c r="FL138" s="1156" t="str">
        <f t="shared" si="148"/>
        <v/>
      </c>
      <c r="FM138" s="1839" t="str">
        <f t="shared" si="149"/>
        <v/>
      </c>
      <c r="FN138" s="2205" t="str">
        <f t="shared" si="150"/>
        <v/>
      </c>
      <c r="FO138" s="2231"/>
      <c r="FP138" s="1156"/>
      <c r="FQ138" s="1839"/>
      <c r="FR138" s="2205"/>
      <c r="FS138" s="2231"/>
      <c r="FT138" s="1156"/>
      <c r="FU138" s="1839"/>
      <c r="FV138" s="2205"/>
      <c r="FW138" s="2231"/>
      <c r="FX138" s="294" t="str">
        <f t="shared" si="151"/>
        <v/>
      </c>
      <c r="FY138" s="1839" t="str">
        <f t="shared" si="152"/>
        <v/>
      </c>
      <c r="FZ138" s="2205" t="str">
        <f t="shared" si="153"/>
        <v/>
      </c>
      <c r="GA138" s="2206">
        <f>COUNTIF(FG138:FZ138, Validation!$D$55)</f>
        <v>0</v>
      </c>
      <c r="GB138" s="2206">
        <f>COUNTIF(FG138:FZ138, Validation!$D$54)</f>
        <v>0</v>
      </c>
      <c r="GC138" s="2217">
        <f t="shared" si="154"/>
        <v>0</v>
      </c>
      <c r="GD138" s="1350" t="s">
        <v>282</v>
      </c>
      <c r="GE138" s="1841" t="str">
        <f xml:space="preserve"> IF($R138 = Validation!$D$98, IFERROR((((BP138/S138)-1) * -1)," "), IFERROR(((BP138/S138)-1)," "))</f>
        <v xml:space="preserve"> </v>
      </c>
      <c r="GF138" s="1839" t="str">
        <f xml:space="preserve"> IF($R139 = Validation!$D$98, IFERROR((((BQ138/T138)-1) * -1)," "), IFERROR(((BQ138/T138)-1)," "))</f>
        <v xml:space="preserve"> </v>
      </c>
      <c r="GG138" s="1839" t="str">
        <f xml:space="preserve"> IF($R138 = Validation!$D$98, IFERROR((((BY138/U138)-1) * -1)," "), IFERROR(((BY138/U138)-1)," "))</f>
        <v xml:space="preserve"> </v>
      </c>
      <c r="GH138" s="1839" t="str">
        <f xml:space="preserve"> IF($R138 = Validation!$D$98, IFERROR((((CG138/V138)-1) * -1)," "), IFERROR(((CG138/V138)-1)," "))</f>
        <v xml:space="preserve"> </v>
      </c>
      <c r="GI138" s="1839"/>
      <c r="GJ138" s="1839"/>
      <c r="GK138" s="1840" t="str">
        <f xml:space="preserve"> IF($R138 = "", "", IF($R138 = Validation!$D$98, IFERROR((((BY138/S138)-1) * -1)," "), IFERROR(((BY138/S138)-1)," ")))</f>
        <v xml:space="preserve"> </v>
      </c>
      <c r="GL138" s="1841" t="str">
        <f xml:space="preserve"> IF($R138 = "", "", IF($R138 = Validation!$D$98, IFERROR((((BQ138/BP138)-1) * -1)," "), IFERROR(((BQ138/BP138)-1)," ")))</f>
        <v xml:space="preserve"> </v>
      </c>
      <c r="GM138" s="1839" t="str">
        <f xml:space="preserve"> IF($R138 = "", "", IF($R138 = Validation!$D$98, IFERROR((((BY138/BQ138)-1) * -1)," "), IFERROR(((BY138/BQ138)-1)," ")))</f>
        <v xml:space="preserve"> </v>
      </c>
      <c r="GN138" s="1839" t="str">
        <f xml:space="preserve"> IF($R138 = "", "", IF($R138 = Validation!$D$98, IFERROR((((CG138/BY138)-1) * -1)," "), IFERROR(((CG138/BY138)-1)," ")))</f>
        <v xml:space="preserve"> </v>
      </c>
      <c r="GO138" s="1839"/>
      <c r="GP138" s="1839"/>
      <c r="GQ138" s="1840" t="str">
        <f xml:space="preserve"> IF($R138= "", "", IF($R138 = Validation!$D$98, IFERROR((((BY138/BP138)-1) * -1)," "), IFERROR(((BY138/BP138)-1)," ")))</f>
        <v xml:space="preserve"> </v>
      </c>
      <c r="GR138" s="3674">
        <f t="shared" si="155"/>
        <v>1.4101499999999999E-2</v>
      </c>
      <c r="GS138" s="1154">
        <f t="shared" si="156"/>
        <v>1.4101499999999999E-2</v>
      </c>
      <c r="GT138" s="1154">
        <f t="shared" si="157"/>
        <v>1.4101499999999999E-2</v>
      </c>
      <c r="GU138" s="1154">
        <f t="shared" si="158"/>
        <v>1.4101499999999999E-2</v>
      </c>
      <c r="GV138" s="1154">
        <f t="shared" si="159"/>
        <v>1.4101499999999999E-2</v>
      </c>
      <c r="GW138" s="3908">
        <f t="shared" si="160"/>
        <v>7.0507500000000001E-2</v>
      </c>
      <c r="GX138" s="1154"/>
      <c r="GY138" s="1154">
        <f t="shared" si="137"/>
        <v>1.2087000000000001E-2</v>
      </c>
      <c r="GZ138" s="3675">
        <f t="shared" si="161"/>
        <v>6.8492999999999998E-2</v>
      </c>
      <c r="HA138" s="3655">
        <f t="shared" si="171"/>
        <v>1.2087000000000001E-2</v>
      </c>
      <c r="HB138" s="1154">
        <f t="shared" si="172"/>
        <v>1.4101499999999999E-2</v>
      </c>
      <c r="HC138" s="3657">
        <f t="shared" si="173"/>
        <v>2.0144999999999989E-3</v>
      </c>
      <c r="HD138" s="1156">
        <f t="shared" si="174"/>
        <v>0.20833333333333334</v>
      </c>
      <c r="HE138" s="3851">
        <f t="shared" si="175"/>
        <v>2.7777777777777779E-3</v>
      </c>
      <c r="HF138" s="3639" t="str">
        <f t="shared" si="176"/>
        <v>3 mins 22 secs</v>
      </c>
      <c r="HG138" s="3784" t="str">
        <f t="shared" si="162"/>
        <v>Yes</v>
      </c>
      <c r="HH138" s="3771" t="str">
        <f t="shared" si="177"/>
        <v>PRT</v>
      </c>
      <c r="HI138" s="1482" t="str">
        <f t="shared" si="163"/>
        <v>C1</v>
      </c>
      <c r="HJ138" s="1482" t="str">
        <f t="shared" si="164"/>
        <v>WSW</v>
      </c>
      <c r="HK138" s="1482" t="str">
        <f t="shared" si="165"/>
        <v>Revenue</v>
      </c>
      <c r="HL138" s="3603" t="s">
        <v>1083</v>
      </c>
      <c r="HM138" s="2566" t="str">
        <f t="shared" si="138"/>
        <v>Supply interruptions (&gt;3 hours)</v>
      </c>
      <c r="HN138" s="736" t="str">
        <f t="shared" si="166"/>
        <v>Out &amp; under</v>
      </c>
      <c r="HO138" s="1764" t="str">
        <f t="shared" si="139"/>
        <v>PRT C1: Interruptions to supply</v>
      </c>
      <c r="HP138" s="3627"/>
      <c r="HQ138" s="2524" t="str">
        <f t="shared" si="167"/>
        <v>PRT</v>
      </c>
      <c r="HR138" s="2838"/>
      <c r="HS138" s="2892"/>
      <c r="HT138" s="3525"/>
      <c r="HU138" s="3526"/>
      <c r="HV138" s="3526"/>
      <c r="HW138" s="3527" t="str">
        <f t="shared" si="168"/>
        <v>PRT C1: Interruptions to supply</v>
      </c>
      <c r="HX138" s="3528" t="str">
        <f t="shared" si="169"/>
        <v>C1</v>
      </c>
    </row>
    <row r="139" spans="1:232" ht="15.75" customHeight="1">
      <c r="A139" s="341" t="str">
        <f t="shared" si="120"/>
        <v>PR14PRTWSW_D1</v>
      </c>
      <c r="B139" s="12" t="s">
        <v>371</v>
      </c>
      <c r="C139" s="12" t="s">
        <v>262</v>
      </c>
      <c r="D139" s="12" t="s">
        <v>0</v>
      </c>
      <c r="E139" s="12" t="s">
        <v>271</v>
      </c>
      <c r="F139" s="14" t="s">
        <v>1172</v>
      </c>
      <c r="G139" s="12" t="s">
        <v>346</v>
      </c>
      <c r="H139" s="44" t="s">
        <v>695</v>
      </c>
      <c r="I139" s="14" t="s">
        <v>135</v>
      </c>
      <c r="J139" s="502" t="s">
        <v>4346</v>
      </c>
      <c r="K139" s="500" t="s">
        <v>5201</v>
      </c>
      <c r="M139" s="172"/>
      <c r="N139" s="14" t="s">
        <v>1094</v>
      </c>
      <c r="O139" s="14" t="s">
        <v>1875</v>
      </c>
      <c r="P139" s="89" t="s">
        <v>1459</v>
      </c>
      <c r="Q139" s="148">
        <v>0</v>
      </c>
      <c r="R139" s="146" t="s">
        <v>3991</v>
      </c>
      <c r="S139" s="109" t="s">
        <v>280</v>
      </c>
      <c r="T139" s="1933">
        <v>0</v>
      </c>
      <c r="U139" s="98">
        <v>25</v>
      </c>
      <c r="V139" s="98">
        <v>50</v>
      </c>
      <c r="W139" s="98">
        <v>75</v>
      </c>
      <c r="X139" s="1934">
        <v>90</v>
      </c>
      <c r="Y139" s="3450"/>
      <c r="Z139" s="143"/>
      <c r="AA139" s="143"/>
      <c r="AB139" s="143"/>
      <c r="AC139" s="3451"/>
      <c r="AF139" s="12" t="s">
        <v>282</v>
      </c>
      <c r="AH139" s="12">
        <f t="array" ref="AH139">SUM(('Sub-measures'!$A$3:$A$228=$A139)*('Sub-measures'!$P$3:$P$228&gt;"00"))</f>
        <v>0</v>
      </c>
      <c r="AI139" s="199"/>
      <c r="AJ139" s="172"/>
      <c r="AK139" s="172"/>
      <c r="AL139" s="172"/>
      <c r="AM139" s="200" t="s">
        <v>282</v>
      </c>
      <c r="AN139" s="215"/>
      <c r="AO139" s="103"/>
      <c r="AP139" s="103"/>
      <c r="AQ139" s="103"/>
      <c r="AR139" s="216">
        <v>0</v>
      </c>
      <c r="AS139" s="215"/>
      <c r="AT139" s="103"/>
      <c r="AU139" s="103"/>
      <c r="AV139" s="103"/>
      <c r="AW139" s="216">
        <v>90</v>
      </c>
      <c r="AX139" s="215"/>
      <c r="AY139" s="103"/>
      <c r="AZ139" s="103"/>
      <c r="BA139" s="103"/>
      <c r="BB139" s="216"/>
      <c r="BC139" s="215"/>
      <c r="BD139" s="103"/>
      <c r="BE139" s="103"/>
      <c r="BF139" s="103"/>
      <c r="BG139" s="216"/>
      <c r="BH139" s="237">
        <v>4.4095000000000002E-2</v>
      </c>
      <c r="BI139" s="188"/>
      <c r="BJ139" s="188"/>
      <c r="BK139" s="236"/>
      <c r="BL139" s="237"/>
      <c r="BM139" s="236"/>
      <c r="BN139" s="277">
        <v>0.1</v>
      </c>
      <c r="BO139" s="284" t="s">
        <v>2036</v>
      </c>
      <c r="BP139" s="805" t="s">
        <v>2073</v>
      </c>
      <c r="BQ139" s="139">
        <v>20</v>
      </c>
      <c r="BR139" s="294" t="s">
        <v>282</v>
      </c>
      <c r="BS139" s="294" t="s">
        <v>2483</v>
      </c>
      <c r="BT139" s="1154">
        <v>0</v>
      </c>
      <c r="BU139" s="294" t="s">
        <v>2483</v>
      </c>
      <c r="BV139" s="1154">
        <v>0</v>
      </c>
      <c r="BW139" s="2234" t="s">
        <v>2483</v>
      </c>
      <c r="BX139" s="2235">
        <v>0</v>
      </c>
      <c r="BY139" s="805">
        <v>40</v>
      </c>
      <c r="BZ139" s="300" t="s">
        <v>282</v>
      </c>
      <c r="CA139" s="300">
        <v>0</v>
      </c>
      <c r="CB139" s="1350">
        <v>0</v>
      </c>
      <c r="CC139" s="300">
        <v>0</v>
      </c>
      <c r="CD139" s="1350">
        <v>0</v>
      </c>
      <c r="CE139" s="2244">
        <v>0</v>
      </c>
      <c r="CF139" s="2243">
        <v>0</v>
      </c>
      <c r="CG139" s="805">
        <v>60</v>
      </c>
      <c r="CH139" s="300" t="s">
        <v>282</v>
      </c>
      <c r="CI139" s="300">
        <v>0</v>
      </c>
      <c r="CJ139" s="1350">
        <v>0</v>
      </c>
      <c r="CK139" s="300">
        <v>0</v>
      </c>
      <c r="CL139" s="1350">
        <v>0</v>
      </c>
      <c r="CM139" s="2244">
        <v>0</v>
      </c>
      <c r="CN139" s="2243">
        <v>0</v>
      </c>
      <c r="CO139" s="805">
        <v>80</v>
      </c>
      <c r="CP139" s="300" t="s">
        <v>282</v>
      </c>
      <c r="CQ139" s="300">
        <v>0</v>
      </c>
      <c r="CR139" s="1350">
        <v>0</v>
      </c>
      <c r="CS139" s="300">
        <v>0</v>
      </c>
      <c r="CT139" s="1350">
        <v>0</v>
      </c>
      <c r="CU139" s="2244">
        <v>0</v>
      </c>
      <c r="CV139" s="2243">
        <v>0</v>
      </c>
      <c r="CW139" s="805">
        <v>98</v>
      </c>
      <c r="CX139" s="300" t="s">
        <v>282</v>
      </c>
      <c r="CY139" s="300">
        <v>0</v>
      </c>
      <c r="CZ139" s="1154">
        <v>0</v>
      </c>
      <c r="DA139" s="300" t="s">
        <v>4928</v>
      </c>
      <c r="DB139" s="1154">
        <v>0</v>
      </c>
      <c r="DC139" s="2244"/>
      <c r="DD139" s="2243"/>
      <c r="DE139" s="3376">
        <v>0.8</v>
      </c>
      <c r="DF139" s="3380" t="s">
        <v>4221</v>
      </c>
      <c r="DG139" s="3380">
        <v>0</v>
      </c>
      <c r="DH139" s="3385">
        <v>0</v>
      </c>
      <c r="DI139" s="3380">
        <v>0</v>
      </c>
      <c r="DJ139" s="3385">
        <v>0</v>
      </c>
      <c r="DK139" s="3380"/>
      <c r="DL139" s="3479"/>
      <c r="DM139" s="3376">
        <v>1</v>
      </c>
      <c r="DN139" s="3386" t="s">
        <v>4221</v>
      </c>
      <c r="DO139" s="3386">
        <v>0</v>
      </c>
      <c r="DP139" s="3484">
        <v>0</v>
      </c>
      <c r="DQ139" s="3386">
        <v>0</v>
      </c>
      <c r="DR139" s="3484">
        <v>0</v>
      </c>
      <c r="DS139" s="3386"/>
      <c r="DT139" s="3485"/>
      <c r="DU139" s="3376">
        <v>100</v>
      </c>
      <c r="DV139" s="3517" t="s">
        <v>282</v>
      </c>
      <c r="DW139" s="3517">
        <v>0</v>
      </c>
      <c r="DX139" s="3835">
        <v>0</v>
      </c>
      <c r="DY139" s="3517">
        <v>0</v>
      </c>
      <c r="DZ139" s="3835">
        <v>0</v>
      </c>
      <c r="EA139" s="3386"/>
      <c r="EB139" s="3484"/>
      <c r="EC139" s="2453">
        <v>0</v>
      </c>
      <c r="ED139" s="1839">
        <v>1</v>
      </c>
      <c r="EE139" s="1839">
        <v>0</v>
      </c>
      <c r="EF139" s="1839">
        <v>0</v>
      </c>
      <c r="EG139" s="1839">
        <v>0</v>
      </c>
      <c r="EH139" s="1839">
        <v>0</v>
      </c>
      <c r="EI139" s="1839">
        <v>0</v>
      </c>
      <c r="EJ139" s="1839">
        <v>0</v>
      </c>
      <c r="EK139" s="2448">
        <f t="shared" si="140"/>
        <v>1</v>
      </c>
      <c r="EL139" s="3065" t="str">
        <f t="shared" si="141"/>
        <v>Revenue</v>
      </c>
      <c r="EM139" s="2458">
        <f t="shared" si="121"/>
        <v>0</v>
      </c>
      <c r="EN139" s="1351">
        <f t="shared" si="122"/>
        <v>0</v>
      </c>
      <c r="EO139" s="1350">
        <f t="shared" si="123"/>
        <v>0</v>
      </c>
      <c r="EP139" s="1351">
        <f t="shared" si="124"/>
        <v>0</v>
      </c>
      <c r="EQ139" s="1350">
        <f t="shared" si="125"/>
        <v>0</v>
      </c>
      <c r="ER139" s="1351">
        <f t="shared" si="126"/>
        <v>0</v>
      </c>
      <c r="ES139" s="1350">
        <f t="shared" si="127"/>
        <v>0</v>
      </c>
      <c r="ET139" s="1351">
        <f t="shared" si="128"/>
        <v>0</v>
      </c>
      <c r="EU139" s="1350">
        <f t="shared" si="129"/>
        <v>0</v>
      </c>
      <c r="EV139" s="1351">
        <f t="shared" si="130"/>
        <v>0</v>
      </c>
      <c r="EW139" s="1350">
        <f t="shared" si="131"/>
        <v>0</v>
      </c>
      <c r="EX139" s="1351">
        <f t="shared" si="132"/>
        <v>0</v>
      </c>
      <c r="EY139" s="1350">
        <f t="shared" si="133"/>
        <v>0</v>
      </c>
      <c r="EZ139" s="1351">
        <f t="shared" si="134"/>
        <v>0</v>
      </c>
      <c r="FA139" s="1350">
        <f t="shared" si="135"/>
        <v>0</v>
      </c>
      <c r="FB139" s="1351">
        <f t="shared" si="136"/>
        <v>0</v>
      </c>
      <c r="FC139" s="2447">
        <f t="shared" si="142"/>
        <v>0</v>
      </c>
      <c r="FD139" s="2447">
        <f t="shared" si="143"/>
        <v>0</v>
      </c>
      <c r="FE139" s="2447">
        <f t="shared" si="144"/>
        <v>0</v>
      </c>
      <c r="FF139" s="2472" t="str">
        <f t="shared" si="170"/>
        <v>PRT</v>
      </c>
      <c r="FG139" s="2216"/>
      <c r="FH139" s="139" t="str">
        <f t="shared" si="145"/>
        <v/>
      </c>
      <c r="FI139" s="1839" t="str">
        <f t="shared" si="146"/>
        <v/>
      </c>
      <c r="FJ139" s="2205" t="str">
        <f t="shared" si="147"/>
        <v/>
      </c>
      <c r="FK139" s="2229"/>
      <c r="FL139" s="139" t="str">
        <f t="shared" si="148"/>
        <v/>
      </c>
      <c r="FM139" s="1839" t="str">
        <f t="shared" si="149"/>
        <v/>
      </c>
      <c r="FN139" s="2205" t="str">
        <f t="shared" si="150"/>
        <v/>
      </c>
      <c r="FO139" s="2231"/>
      <c r="FP139" s="139"/>
      <c r="FQ139" s="1839"/>
      <c r="FR139" s="2205"/>
      <c r="FS139" s="2231"/>
      <c r="FT139" s="139"/>
      <c r="FU139" s="1839"/>
      <c r="FV139" s="2205"/>
      <c r="FW139" s="2231"/>
      <c r="FX139" s="294" t="str">
        <f t="shared" si="151"/>
        <v/>
      </c>
      <c r="FY139" s="1839" t="str">
        <f t="shared" si="152"/>
        <v/>
      </c>
      <c r="FZ139" s="2205" t="str">
        <f t="shared" si="153"/>
        <v/>
      </c>
      <c r="GA139" s="2206">
        <f>COUNTIF(FG139:FZ139, Validation!$D$55)</f>
        <v>0</v>
      </c>
      <c r="GB139" s="2206">
        <f>COUNTIF(FG139:FZ139, Validation!$D$54)</f>
        <v>0</v>
      </c>
      <c r="GC139" s="2217">
        <f t="shared" si="154"/>
        <v>0</v>
      </c>
      <c r="GD139" s="1350"/>
      <c r="GE139" s="1841" t="str">
        <f xml:space="preserve"> IF($R139 = Validation!$D$98, IFERROR((((BP139/S139)-1) * -1)," "), IFERROR(((BP139/S139)-1)," "))</f>
        <v xml:space="preserve"> </v>
      </c>
      <c r="GF139" s="1839" t="str">
        <f xml:space="preserve"> IF($R140 = Validation!$D$98, IFERROR((((BQ139/T139)-1) * -1)," "), IFERROR(((BQ139/T139)-1)," "))</f>
        <v xml:space="preserve"> </v>
      </c>
      <c r="GG139" s="1839">
        <f xml:space="preserve"> IF($R139 = Validation!$D$98, IFERROR((((BY139/U139)-1) * -1)," "), IFERROR(((BY139/U139)-1)," "))</f>
        <v>0.60000000000000009</v>
      </c>
      <c r="GH139" s="1839">
        <f xml:space="preserve"> IF($R139 = Validation!$D$98, IFERROR((((CG139/V139)-1) * -1)," "), IFERROR(((CG139/V139)-1)," "))</f>
        <v>0.19999999999999996</v>
      </c>
      <c r="GI139" s="1839"/>
      <c r="GJ139" s="1839"/>
      <c r="GK139" s="1840" t="str">
        <f xml:space="preserve"> IF($R139 = "", "", IF($R139 = Validation!$D$98, IFERROR((((BY139/S139)-1) * -1)," "), IFERROR(((BY139/S139)-1)," ")))</f>
        <v xml:space="preserve"> </v>
      </c>
      <c r="GL139" s="1841" t="str">
        <f xml:space="preserve"> IF($R139 = "", "", IF($R139 = Validation!$D$98, IFERROR((((BQ139/BP139)-1) * -1)," "), IFERROR(((BQ139/BP139)-1)," ")))</f>
        <v xml:space="preserve"> </v>
      </c>
      <c r="GM139" s="1839">
        <f xml:space="preserve"> IF($R139 = "", "", IF($R139 = Validation!$D$98, IFERROR((((BY139/BQ139)-1) * -1)," "), IFERROR(((BY139/BQ139)-1)," ")))</f>
        <v>1</v>
      </c>
      <c r="GN139" s="1839">
        <f xml:space="preserve"> IF($R139 = "", "", IF($R139 = Validation!$D$98, IFERROR((((CG139/BY139)-1) * -1)," "), IFERROR(((CG139/BY139)-1)," ")))</f>
        <v>0.5</v>
      </c>
      <c r="GO139" s="1839"/>
      <c r="GP139" s="1839"/>
      <c r="GQ139" s="1840" t="str">
        <f xml:space="preserve"> IF($R139= "", "", IF($R139 = Validation!$D$98, IFERROR((((BY139/BP139)-1) * -1)," "), IFERROR(((BY139/BP139)-1)," ")))</f>
        <v xml:space="preserve"> </v>
      </c>
      <c r="GR139" s="3674">
        <f t="shared" si="155"/>
        <v>0</v>
      </c>
      <c r="GS139" s="1154">
        <f t="shared" si="156"/>
        <v>0</v>
      </c>
      <c r="GT139" s="1154">
        <f t="shared" si="157"/>
        <v>0</v>
      </c>
      <c r="GU139" s="1154">
        <f t="shared" si="158"/>
        <v>0</v>
      </c>
      <c r="GV139" s="1154">
        <f t="shared" si="159"/>
        <v>0</v>
      </c>
      <c r="GW139" s="3908">
        <f t="shared" si="160"/>
        <v>0</v>
      </c>
      <c r="GX139" s="1154"/>
      <c r="GY139" s="1154">
        <f t="shared" si="137"/>
        <v>0</v>
      </c>
      <c r="GZ139" s="3675">
        <f t="shared" si="161"/>
        <v>0</v>
      </c>
      <c r="HA139" s="3655">
        <f t="shared" si="171"/>
        <v>0</v>
      </c>
      <c r="HB139" s="1154">
        <f t="shared" si="172"/>
        <v>0</v>
      </c>
      <c r="HC139" s="3657">
        <f t="shared" si="173"/>
        <v>0</v>
      </c>
      <c r="HD139" s="139">
        <f t="shared" si="174"/>
        <v>90</v>
      </c>
      <c r="HE139" s="139">
        <f t="shared" si="175"/>
        <v>100</v>
      </c>
      <c r="HF139" s="3637">
        <f t="shared" si="176"/>
        <v>98</v>
      </c>
      <c r="HG139" s="3784" t="str">
        <f t="shared" si="162"/>
        <v>Yes</v>
      </c>
      <c r="HH139" s="3771" t="str">
        <f t="shared" si="177"/>
        <v>PRT</v>
      </c>
      <c r="HI139" s="1482" t="str">
        <f t="shared" si="163"/>
        <v>D1</v>
      </c>
      <c r="HJ139" s="1482" t="str">
        <f t="shared" si="164"/>
        <v>WSW</v>
      </c>
      <c r="HK139" s="1482" t="str">
        <f t="shared" si="165"/>
        <v>Revenue</v>
      </c>
      <c r="HL139" s="3603" t="s">
        <v>297</v>
      </c>
      <c r="HM139" s="2566" t="str">
        <f t="shared" si="138"/>
        <v/>
      </c>
      <c r="HN139" s="736" t="str">
        <f t="shared" si="166"/>
        <v>Under</v>
      </c>
      <c r="HO139" s="1764" t="str">
        <f t="shared" si="139"/>
        <v>PRT D1: Biodiversity</v>
      </c>
      <c r="HP139" s="3627" t="s">
        <v>1898</v>
      </c>
      <c r="HQ139" s="2524" t="str">
        <f t="shared" si="167"/>
        <v>PRT</v>
      </c>
      <c r="HR139" s="2838"/>
      <c r="HS139" s="2892"/>
      <c r="HT139" s="3525"/>
      <c r="HU139" s="3526"/>
      <c r="HV139" s="3526"/>
      <c r="HW139" s="3527" t="str">
        <f t="shared" si="168"/>
        <v>PRT D1: Biodiversity</v>
      </c>
      <c r="HX139" s="3528" t="str">
        <f t="shared" si="169"/>
        <v>D1</v>
      </c>
    </row>
    <row r="140" spans="1:232" ht="15.75" customHeight="1">
      <c r="A140" s="341" t="str">
        <f t="shared" si="120"/>
        <v>PR14PRTWSW_D2</v>
      </c>
      <c r="B140" s="12" t="s">
        <v>371</v>
      </c>
      <c r="C140" s="12" t="s">
        <v>262</v>
      </c>
      <c r="D140" s="12" t="s">
        <v>0</v>
      </c>
      <c r="E140" s="12" t="s">
        <v>271</v>
      </c>
      <c r="F140" s="14" t="s">
        <v>1172</v>
      </c>
      <c r="G140" s="12" t="s">
        <v>347</v>
      </c>
      <c r="H140" s="44" t="s">
        <v>696</v>
      </c>
      <c r="I140" s="14" t="s">
        <v>471</v>
      </c>
      <c r="J140" s="502" t="s">
        <v>4347</v>
      </c>
      <c r="K140" s="500" t="s">
        <v>5201</v>
      </c>
      <c r="M140" s="172" t="s">
        <v>284</v>
      </c>
      <c r="N140" s="14" t="s">
        <v>1107</v>
      </c>
      <c r="O140" s="14" t="s">
        <v>1879</v>
      </c>
      <c r="P140" s="89" t="s">
        <v>1461</v>
      </c>
      <c r="Q140" s="98" t="s">
        <v>2016</v>
      </c>
      <c r="R140" s="1157"/>
      <c r="S140" s="130"/>
      <c r="T140" s="1955"/>
      <c r="U140" s="131"/>
      <c r="V140" s="97" t="s">
        <v>1460</v>
      </c>
      <c r="W140" s="131"/>
      <c r="X140" s="1956"/>
      <c r="Y140" s="3450"/>
      <c r="Z140" s="143"/>
      <c r="AA140" s="143"/>
      <c r="AB140" s="143"/>
      <c r="AC140" s="3451"/>
      <c r="AF140" s="12" t="s">
        <v>282</v>
      </c>
      <c r="AH140" s="12">
        <f t="array" ref="AH140">SUM(('Sub-measures'!$A$3:$A$228=$A140)*('Sub-measures'!$P$3:$P$228&gt;"00"))</f>
        <v>0</v>
      </c>
      <c r="AI140" s="199"/>
      <c r="AJ140" s="172"/>
      <c r="AK140" s="172"/>
      <c r="AL140" s="172"/>
      <c r="AM140" s="200" t="s">
        <v>282</v>
      </c>
      <c r="AN140" s="210"/>
      <c r="AO140" s="166"/>
      <c r="AP140" s="166"/>
      <c r="AQ140" s="166"/>
      <c r="AR140" s="209" t="s">
        <v>1422</v>
      </c>
      <c r="AS140" s="210"/>
      <c r="AT140" s="166"/>
      <c r="AU140" s="166"/>
      <c r="AV140" s="166"/>
      <c r="AW140" s="209"/>
      <c r="AX140" s="210"/>
      <c r="AY140" s="166"/>
      <c r="AZ140" s="166"/>
      <c r="BA140" s="166"/>
      <c r="BB140" s="209"/>
      <c r="BC140" s="210" t="s">
        <v>1422</v>
      </c>
      <c r="BD140" s="166"/>
      <c r="BE140" s="166"/>
      <c r="BF140" s="166"/>
      <c r="BG140" s="209"/>
      <c r="BH140" s="237">
        <v>9.8379999999999995E-3</v>
      </c>
      <c r="BI140" s="188"/>
      <c r="BJ140" s="188"/>
      <c r="BK140" s="236"/>
      <c r="BL140" s="237">
        <v>7.1520000000000004E-3</v>
      </c>
      <c r="BM140" s="236"/>
      <c r="BN140" s="273">
        <v>1</v>
      </c>
      <c r="BO140" s="283" t="s">
        <v>2016</v>
      </c>
      <c r="BP140" s="1695" t="s">
        <v>2073</v>
      </c>
      <c r="BQ140" s="125" t="s">
        <v>3503</v>
      </c>
      <c r="BR140" s="294" t="s">
        <v>282</v>
      </c>
      <c r="BS140" s="294" t="s">
        <v>2483</v>
      </c>
      <c r="BT140" s="1154">
        <v>0</v>
      </c>
      <c r="BU140" s="294" t="s">
        <v>2483</v>
      </c>
      <c r="BV140" s="1154">
        <v>0</v>
      </c>
      <c r="BW140" s="2234" t="s">
        <v>2483</v>
      </c>
      <c r="BX140" s="2235">
        <v>0</v>
      </c>
      <c r="BY140" s="1695" t="s">
        <v>3503</v>
      </c>
      <c r="BZ140" s="300" t="s">
        <v>282</v>
      </c>
      <c r="CA140" s="300">
        <v>0</v>
      </c>
      <c r="CB140" s="1350">
        <v>0</v>
      </c>
      <c r="CC140" s="300">
        <v>0</v>
      </c>
      <c r="CD140" s="1350">
        <v>0</v>
      </c>
      <c r="CE140" s="2244">
        <v>0</v>
      </c>
      <c r="CF140" s="2243">
        <v>0</v>
      </c>
      <c r="CG140" s="1695" t="s">
        <v>4854</v>
      </c>
      <c r="CH140" s="300" t="s">
        <v>282</v>
      </c>
      <c r="CI140" s="300">
        <v>0</v>
      </c>
      <c r="CJ140" s="1350">
        <v>0</v>
      </c>
      <c r="CK140" s="300">
        <v>0</v>
      </c>
      <c r="CL140" s="1350">
        <v>0</v>
      </c>
      <c r="CM140" s="2244">
        <v>0</v>
      </c>
      <c r="CN140" s="2243">
        <v>0</v>
      </c>
      <c r="CO140" s="1695" t="s">
        <v>3528</v>
      </c>
      <c r="CP140" s="300" t="s">
        <v>1698</v>
      </c>
      <c r="CQ140" s="300">
        <v>0</v>
      </c>
      <c r="CR140" s="1350">
        <v>0</v>
      </c>
      <c r="CS140" s="300">
        <v>0</v>
      </c>
      <c r="CT140" s="1350">
        <v>0</v>
      </c>
      <c r="CU140" s="2244">
        <v>0</v>
      </c>
      <c r="CV140" s="2243">
        <v>0</v>
      </c>
      <c r="CW140" s="1695" t="s">
        <v>3528</v>
      </c>
      <c r="CX140" s="300" t="s">
        <v>282</v>
      </c>
      <c r="CY140" s="300">
        <v>0</v>
      </c>
      <c r="CZ140" s="1154">
        <v>0</v>
      </c>
      <c r="DA140" s="300">
        <v>0</v>
      </c>
      <c r="DB140" s="1154">
        <v>0</v>
      </c>
      <c r="DC140" s="2244"/>
      <c r="DD140" s="2243"/>
      <c r="DE140" s="3389" t="s">
        <v>3528</v>
      </c>
      <c r="DF140" s="3380" t="s">
        <v>1698</v>
      </c>
      <c r="DG140" s="3380">
        <v>0</v>
      </c>
      <c r="DH140" s="3385">
        <v>0</v>
      </c>
      <c r="DI140" s="3380">
        <v>0</v>
      </c>
      <c r="DJ140" s="3385">
        <v>0</v>
      </c>
      <c r="DK140" s="3380"/>
      <c r="DL140" s="3479"/>
      <c r="DM140" s="3389" t="s">
        <v>3528</v>
      </c>
      <c r="DN140" s="3386" t="s">
        <v>1698</v>
      </c>
      <c r="DO140" s="3386">
        <v>0</v>
      </c>
      <c r="DP140" s="3484">
        <v>0</v>
      </c>
      <c r="DQ140" s="3386">
        <v>0</v>
      </c>
      <c r="DR140" s="3484">
        <v>0</v>
      </c>
      <c r="DS140" s="3386"/>
      <c r="DT140" s="3485"/>
      <c r="DU140" s="3389" t="s">
        <v>3528</v>
      </c>
      <c r="DV140" s="3517" t="s">
        <v>1698</v>
      </c>
      <c r="DW140" s="3517">
        <v>0</v>
      </c>
      <c r="DX140" s="3835">
        <v>0</v>
      </c>
      <c r="DY140" s="3517">
        <v>0</v>
      </c>
      <c r="DZ140" s="3835">
        <v>0</v>
      </c>
      <c r="EA140" s="3386"/>
      <c r="EB140" s="3484"/>
      <c r="EC140" s="2453">
        <v>1</v>
      </c>
      <c r="ED140" s="1839">
        <v>0</v>
      </c>
      <c r="EE140" s="1839">
        <v>0</v>
      </c>
      <c r="EF140" s="1839">
        <v>0</v>
      </c>
      <c r="EG140" s="1839">
        <v>0</v>
      </c>
      <c r="EH140" s="1839">
        <v>0</v>
      </c>
      <c r="EI140" s="1839">
        <v>0</v>
      </c>
      <c r="EJ140" s="1839">
        <v>0</v>
      </c>
      <c r="EK140" s="2448">
        <f t="shared" si="140"/>
        <v>1</v>
      </c>
      <c r="EL140" s="3065" t="str">
        <f t="shared" si="141"/>
        <v>Revenue</v>
      </c>
      <c r="EM140" s="2458">
        <f t="shared" si="121"/>
        <v>0</v>
      </c>
      <c r="EN140" s="1351">
        <f t="shared" si="122"/>
        <v>0</v>
      </c>
      <c r="EO140" s="1350">
        <f t="shared" si="123"/>
        <v>0</v>
      </c>
      <c r="EP140" s="1351">
        <f t="shared" si="124"/>
        <v>0</v>
      </c>
      <c r="EQ140" s="1350">
        <f t="shared" si="125"/>
        <v>0</v>
      </c>
      <c r="ER140" s="1351">
        <f t="shared" si="126"/>
        <v>0</v>
      </c>
      <c r="ES140" s="1350">
        <f t="shared" si="127"/>
        <v>0</v>
      </c>
      <c r="ET140" s="1351">
        <f t="shared" si="128"/>
        <v>0</v>
      </c>
      <c r="EU140" s="1350">
        <f t="shared" si="129"/>
        <v>0</v>
      </c>
      <c r="EV140" s="1351">
        <f t="shared" si="130"/>
        <v>0</v>
      </c>
      <c r="EW140" s="1350">
        <f t="shared" si="131"/>
        <v>0</v>
      </c>
      <c r="EX140" s="1351">
        <f t="shared" si="132"/>
        <v>0</v>
      </c>
      <c r="EY140" s="1350">
        <f t="shared" si="133"/>
        <v>0</v>
      </c>
      <c r="EZ140" s="1351">
        <f t="shared" si="134"/>
        <v>0</v>
      </c>
      <c r="FA140" s="1350">
        <f t="shared" si="135"/>
        <v>0</v>
      </c>
      <c r="FB140" s="1351">
        <f t="shared" si="136"/>
        <v>0</v>
      </c>
      <c r="FC140" s="2447">
        <f t="shared" si="142"/>
        <v>0</v>
      </c>
      <c r="FD140" s="2447">
        <f t="shared" si="143"/>
        <v>0</v>
      </c>
      <c r="FE140" s="2447">
        <f t="shared" si="144"/>
        <v>0</v>
      </c>
      <c r="FF140" s="2472" t="str">
        <f t="shared" si="170"/>
        <v>PRT</v>
      </c>
      <c r="FG140" s="2216"/>
      <c r="FH140" s="125" t="str">
        <f t="shared" si="145"/>
        <v/>
      </c>
      <c r="FI140" s="1839" t="str">
        <f t="shared" si="146"/>
        <v/>
      </c>
      <c r="FJ140" s="2205" t="str">
        <f t="shared" si="147"/>
        <v/>
      </c>
      <c r="FK140" s="2229"/>
      <c r="FL140" s="125" t="str">
        <f t="shared" si="148"/>
        <v/>
      </c>
      <c r="FM140" s="1839" t="str">
        <f t="shared" si="149"/>
        <v/>
      </c>
      <c r="FN140" s="2205" t="str">
        <f t="shared" si="150"/>
        <v/>
      </c>
      <c r="FO140" s="2231"/>
      <c r="FP140" s="125"/>
      <c r="FQ140" s="1839"/>
      <c r="FR140" s="2205"/>
      <c r="FS140" s="2231"/>
      <c r="FT140" s="125"/>
      <c r="FU140" s="1839"/>
      <c r="FV140" s="2205"/>
      <c r="FW140" s="2231"/>
      <c r="FX140" s="294" t="str">
        <f t="shared" si="151"/>
        <v/>
      </c>
      <c r="FY140" s="1839" t="str">
        <f t="shared" si="152"/>
        <v/>
      </c>
      <c r="FZ140" s="2205" t="str">
        <f t="shared" si="153"/>
        <v/>
      </c>
      <c r="GA140" s="2206">
        <f>COUNTIF(FG140:FZ140, Validation!$D$55)</f>
        <v>0</v>
      </c>
      <c r="GB140" s="2206">
        <f>COUNTIF(FG140:FZ140, Validation!$D$54)</f>
        <v>0</v>
      </c>
      <c r="GC140" s="2217">
        <f t="shared" si="154"/>
        <v>0</v>
      </c>
      <c r="GD140" s="1350"/>
      <c r="GE140" s="1841" t="str">
        <f xml:space="preserve"> IF($R140 = Validation!$D$98, IFERROR((((BP140/S140)-1) * -1)," "), IFERROR(((BP140/S140)-1)," "))</f>
        <v xml:space="preserve"> </v>
      </c>
      <c r="GF140" s="1839" t="str">
        <f xml:space="preserve"> IF($R141 = Validation!$D$98, IFERROR((((BQ140/T140)-1) * -1)," "), IFERROR(((BQ140/T140)-1)," "))</f>
        <v xml:space="preserve"> </v>
      </c>
      <c r="GG140" s="1839" t="str">
        <f xml:space="preserve"> IF($R140 = Validation!$D$98, IFERROR((((BY140/U140)-1) * -1)," "), IFERROR(((BY140/U140)-1)," "))</f>
        <v xml:space="preserve"> </v>
      </c>
      <c r="GH140" s="1839" t="str">
        <f xml:space="preserve"> IF($R140 = Validation!$D$98, IFERROR((((CG140/V140)-1) * -1)," "), IFERROR(((CG140/V140)-1)," "))</f>
        <v xml:space="preserve"> </v>
      </c>
      <c r="GI140" s="1839"/>
      <c r="GJ140" s="1839"/>
      <c r="GK140" s="1840" t="str">
        <f xml:space="preserve"> IF($R140 = "", "", IF($R140 = Validation!$D$98, IFERROR((((BY140/S140)-1) * -1)," "), IFERROR(((BY140/S140)-1)," ")))</f>
        <v/>
      </c>
      <c r="GL140" s="1841" t="str">
        <f xml:space="preserve"> IF($R140 = "", "", IF($R140 = Validation!$D$98, IFERROR((((BQ140/BP140)-1) * -1)," "), IFERROR(((BQ140/BP140)-1)," ")))</f>
        <v/>
      </c>
      <c r="GM140" s="1839" t="str">
        <f xml:space="preserve"> IF($R140 = "", "", IF($R140 = Validation!$D$98, IFERROR((((BY140/BQ140)-1) * -1)," "), IFERROR(((BY140/BQ140)-1)," ")))</f>
        <v/>
      </c>
      <c r="GN140" s="1839" t="str">
        <f xml:space="preserve"> IF($R140 = "", "", IF($R140 = Validation!$D$98, IFERROR((((CG140/BY140)-1) * -1)," "), IFERROR(((CG140/BY140)-1)," ")))</f>
        <v/>
      </c>
      <c r="GO140" s="1839"/>
      <c r="GP140" s="1839"/>
      <c r="GQ140" s="1840" t="str">
        <f xml:space="preserve"> IF($R140= "", "", IF($R140 = Validation!$D$98, IFERROR((((BY140/BP140)-1) * -1)," "), IFERROR(((BY140/BP140)-1)," ")))</f>
        <v/>
      </c>
      <c r="GR140" s="3674">
        <f t="shared" si="155"/>
        <v>0</v>
      </c>
      <c r="GS140" s="1154">
        <f t="shared" si="156"/>
        <v>0</v>
      </c>
      <c r="GT140" s="1154">
        <f t="shared" si="157"/>
        <v>0</v>
      </c>
      <c r="GU140" s="1154">
        <f t="shared" si="158"/>
        <v>0</v>
      </c>
      <c r="GV140" s="1154">
        <f t="shared" si="159"/>
        <v>0</v>
      </c>
      <c r="GW140" s="3908">
        <f t="shared" si="160"/>
        <v>0</v>
      </c>
      <c r="GX140" s="1154"/>
      <c r="GY140" s="1154">
        <f t="shared" si="137"/>
        <v>0</v>
      </c>
      <c r="GZ140" s="3675">
        <f t="shared" si="161"/>
        <v>0</v>
      </c>
      <c r="HA140" s="3655">
        <f t="shared" si="171"/>
        <v>0</v>
      </c>
      <c r="HB140" s="1154">
        <f t="shared" si="172"/>
        <v>0</v>
      </c>
      <c r="HC140" s="3657">
        <f t="shared" si="173"/>
        <v>0</v>
      </c>
      <c r="HD140" s="125">
        <f t="shared" si="174"/>
        <v>0</v>
      </c>
      <c r="HE140" s="125" t="str">
        <f t="shared" si="175"/>
        <v>n/a</v>
      </c>
      <c r="HF140" s="3636" t="str">
        <f t="shared" si="176"/>
        <v>n/a</v>
      </c>
      <c r="HG140" s="3784" t="str">
        <f t="shared" si="162"/>
        <v>Yes</v>
      </c>
      <c r="HH140" s="3771" t="str">
        <f t="shared" si="177"/>
        <v>PRT</v>
      </c>
      <c r="HI140" s="1482" t="str">
        <f t="shared" si="163"/>
        <v>D2</v>
      </c>
      <c r="HJ140" s="1482" t="str">
        <f t="shared" si="164"/>
        <v>WSW</v>
      </c>
      <c r="HK140" s="1482" t="str">
        <f t="shared" si="165"/>
        <v>Revenue</v>
      </c>
      <c r="HL140" s="3603" t="s">
        <v>297</v>
      </c>
      <c r="HM140" s="2566" t="str">
        <f t="shared" si="138"/>
        <v/>
      </c>
      <c r="HN140" s="736" t="str">
        <f t="shared" si="166"/>
        <v>Out &amp; under</v>
      </c>
      <c r="HO140" s="1764" t="str">
        <f t="shared" si="139"/>
        <v>PRT D2: Water Framework Directive (WFD)</v>
      </c>
      <c r="HP140" s="3627" t="s">
        <v>1899</v>
      </c>
      <c r="HQ140" s="2524" t="str">
        <f t="shared" si="167"/>
        <v>PRT</v>
      </c>
      <c r="HR140" s="2838"/>
      <c r="HS140" s="2892"/>
      <c r="HT140" s="3525"/>
      <c r="HU140" s="3526"/>
      <c r="HV140" s="3526"/>
      <c r="HW140" s="3527" t="str">
        <f t="shared" si="168"/>
        <v>PRT D2: Water Framework Directive (WFD)</v>
      </c>
      <c r="HX140" s="3528" t="str">
        <f t="shared" si="169"/>
        <v>D2</v>
      </c>
    </row>
    <row r="141" spans="1:232" ht="15.75" customHeight="1">
      <c r="A141" s="341" t="str">
        <f t="shared" si="120"/>
        <v>PR14PRTWSW_D3</v>
      </c>
      <c r="B141" s="12" t="s">
        <v>371</v>
      </c>
      <c r="C141" s="12" t="s">
        <v>262</v>
      </c>
      <c r="D141" s="12" t="s">
        <v>0</v>
      </c>
      <c r="E141" s="12" t="s">
        <v>271</v>
      </c>
      <c r="F141" s="14" t="s">
        <v>1172</v>
      </c>
      <c r="G141" s="12" t="s">
        <v>403</v>
      </c>
      <c r="H141" s="44" t="s">
        <v>697</v>
      </c>
      <c r="I141" s="14" t="s">
        <v>136</v>
      </c>
      <c r="J141" s="502" t="s">
        <v>81</v>
      </c>
      <c r="M141" s="172"/>
      <c r="N141" s="14" t="s">
        <v>1105</v>
      </c>
      <c r="O141" s="14" t="s">
        <v>1875</v>
      </c>
      <c r="P141" s="89" t="s">
        <v>3389</v>
      </c>
      <c r="Q141" s="148">
        <v>0</v>
      </c>
      <c r="R141" s="146" t="s">
        <v>3991</v>
      </c>
      <c r="S141" s="109">
        <v>0</v>
      </c>
      <c r="T141" s="1933">
        <v>2</v>
      </c>
      <c r="U141" s="98">
        <v>4</v>
      </c>
      <c r="V141" s="98">
        <v>6</v>
      </c>
      <c r="W141" s="98">
        <v>8</v>
      </c>
      <c r="X141" s="1934">
        <v>10</v>
      </c>
      <c r="Y141" s="3450"/>
      <c r="Z141" s="143"/>
      <c r="AA141" s="143"/>
      <c r="AB141" s="143"/>
      <c r="AC141" s="3451"/>
      <c r="AH141" s="12">
        <f t="array" ref="AH141">SUM(('Sub-measures'!$A$3:$A$228=$A141)*('Sub-measures'!$P$3:$P$228&gt;"00"))</f>
        <v>0</v>
      </c>
      <c r="AI141" s="199"/>
      <c r="AJ141" s="172"/>
      <c r="AK141" s="172"/>
      <c r="AL141" s="172"/>
      <c r="AM141" s="200"/>
      <c r="AN141" s="210"/>
      <c r="AO141" s="166"/>
      <c r="AP141" s="166"/>
      <c r="AQ141" s="166"/>
      <c r="AR141" s="209"/>
      <c r="AS141" s="210"/>
      <c r="AT141" s="166"/>
      <c r="AU141" s="166"/>
      <c r="AV141" s="166"/>
      <c r="AW141" s="209"/>
      <c r="AX141" s="210"/>
      <c r="AY141" s="166"/>
      <c r="AZ141" s="166"/>
      <c r="BA141" s="166"/>
      <c r="BB141" s="209"/>
      <c r="BC141" s="210"/>
      <c r="BD141" s="166"/>
      <c r="BE141" s="166"/>
      <c r="BF141" s="166"/>
      <c r="BG141" s="209"/>
      <c r="BH141" s="220"/>
      <c r="BI141" s="185"/>
      <c r="BJ141" s="185"/>
      <c r="BK141" s="221"/>
      <c r="BL141" s="220"/>
      <c r="BM141" s="221"/>
      <c r="BN141" s="273"/>
      <c r="BO141" s="283"/>
      <c r="BP141" s="805" t="s">
        <v>2073</v>
      </c>
      <c r="BQ141" s="139" t="s">
        <v>3505</v>
      </c>
      <c r="BR141" s="294" t="s">
        <v>282</v>
      </c>
      <c r="BS141" s="294" t="s">
        <v>2483</v>
      </c>
      <c r="BT141" s="1154">
        <v>0</v>
      </c>
      <c r="BU141" s="294" t="s">
        <v>2483</v>
      </c>
      <c r="BV141" s="1154">
        <v>0</v>
      </c>
      <c r="BW141" s="2234" t="s">
        <v>2483</v>
      </c>
      <c r="BX141" s="2235">
        <v>0</v>
      </c>
      <c r="BY141" s="805" t="s">
        <v>3505</v>
      </c>
      <c r="BZ141" s="300" t="s">
        <v>282</v>
      </c>
      <c r="CA141" s="300">
        <v>0</v>
      </c>
      <c r="CB141" s="1350">
        <v>0</v>
      </c>
      <c r="CC141" s="300">
        <v>0</v>
      </c>
      <c r="CD141" s="1350">
        <v>0</v>
      </c>
      <c r="CE141" s="2244">
        <v>0</v>
      </c>
      <c r="CF141" s="2243">
        <v>0</v>
      </c>
      <c r="CG141" s="805" t="s">
        <v>3505</v>
      </c>
      <c r="CH141" s="300" t="s">
        <v>282</v>
      </c>
      <c r="CI141" s="300">
        <v>0</v>
      </c>
      <c r="CJ141" s="1350">
        <v>0</v>
      </c>
      <c r="CK141" s="300">
        <v>0</v>
      </c>
      <c r="CL141" s="1350">
        <v>0</v>
      </c>
      <c r="CM141" s="2244">
        <v>0</v>
      </c>
      <c r="CN141" s="2243">
        <v>0</v>
      </c>
      <c r="CO141" s="805" t="s">
        <v>3505</v>
      </c>
      <c r="CP141" s="300" t="s">
        <v>282</v>
      </c>
      <c r="CQ141" s="300">
        <v>0</v>
      </c>
      <c r="CR141" s="1350">
        <v>0</v>
      </c>
      <c r="CS141" s="300">
        <v>0</v>
      </c>
      <c r="CT141" s="1350">
        <v>0</v>
      </c>
      <c r="CU141" s="2244">
        <v>0</v>
      </c>
      <c r="CV141" s="2243">
        <v>0</v>
      </c>
      <c r="CW141" s="805" t="s">
        <v>3505</v>
      </c>
      <c r="CX141" s="300" t="s">
        <v>282</v>
      </c>
      <c r="CY141" s="300">
        <v>0</v>
      </c>
      <c r="CZ141" s="1154">
        <v>0</v>
      </c>
      <c r="DA141" s="300">
        <v>0</v>
      </c>
      <c r="DB141" s="1154">
        <v>0</v>
      </c>
      <c r="DC141" s="2244"/>
      <c r="DD141" s="2243"/>
      <c r="DE141" s="3376" t="s">
        <v>3505</v>
      </c>
      <c r="DF141" s="3380" t="s">
        <v>4221</v>
      </c>
      <c r="DG141" s="3380">
        <v>0</v>
      </c>
      <c r="DH141" s="3385">
        <v>0</v>
      </c>
      <c r="DI141" s="3380">
        <v>0</v>
      </c>
      <c r="DJ141" s="3385">
        <v>0</v>
      </c>
      <c r="DK141" s="3380"/>
      <c r="DL141" s="3479"/>
      <c r="DM141" s="3376" t="s">
        <v>3505</v>
      </c>
      <c r="DN141" s="3386" t="s">
        <v>4221</v>
      </c>
      <c r="DO141" s="3386">
        <v>0</v>
      </c>
      <c r="DP141" s="3484">
        <v>0</v>
      </c>
      <c r="DQ141" s="3386">
        <v>0</v>
      </c>
      <c r="DR141" s="3484">
        <v>0</v>
      </c>
      <c r="DS141" s="3386"/>
      <c r="DT141" s="3485"/>
      <c r="DU141" s="3376">
        <v>95</v>
      </c>
      <c r="DV141" s="3517" t="s">
        <v>282</v>
      </c>
      <c r="DW141" s="3517">
        <v>0</v>
      </c>
      <c r="DX141" s="3835">
        <v>0</v>
      </c>
      <c r="DY141" s="3517">
        <v>0</v>
      </c>
      <c r="DZ141" s="3835">
        <v>0</v>
      </c>
      <c r="EA141" s="3386"/>
      <c r="EB141" s="3484"/>
      <c r="EC141" s="2453">
        <v>0</v>
      </c>
      <c r="ED141" s="1839">
        <v>1</v>
      </c>
      <c r="EE141" s="1839">
        <v>0</v>
      </c>
      <c r="EF141" s="1839">
        <v>0</v>
      </c>
      <c r="EG141" s="1839">
        <v>0</v>
      </c>
      <c r="EH141" s="1839">
        <v>0</v>
      </c>
      <c r="EI141" s="1839">
        <v>0</v>
      </c>
      <c r="EJ141" s="1839">
        <v>0</v>
      </c>
      <c r="EK141" s="2448">
        <f t="shared" si="140"/>
        <v>1</v>
      </c>
      <c r="EL141" s="3065">
        <f t="shared" si="141"/>
        <v>0</v>
      </c>
      <c r="EM141" s="2458">
        <f t="shared" si="121"/>
        <v>0</v>
      </c>
      <c r="EN141" s="1351">
        <f t="shared" si="122"/>
        <v>0</v>
      </c>
      <c r="EO141" s="1350">
        <f t="shared" si="123"/>
        <v>0</v>
      </c>
      <c r="EP141" s="1351">
        <f t="shared" si="124"/>
        <v>0</v>
      </c>
      <c r="EQ141" s="1350">
        <f t="shared" si="125"/>
        <v>0</v>
      </c>
      <c r="ER141" s="1351">
        <f t="shared" si="126"/>
        <v>0</v>
      </c>
      <c r="ES141" s="1350">
        <f t="shared" si="127"/>
        <v>0</v>
      </c>
      <c r="ET141" s="1351">
        <f t="shared" si="128"/>
        <v>0</v>
      </c>
      <c r="EU141" s="1350">
        <f t="shared" si="129"/>
        <v>0</v>
      </c>
      <c r="EV141" s="1351">
        <f t="shared" si="130"/>
        <v>0</v>
      </c>
      <c r="EW141" s="1350">
        <f t="shared" si="131"/>
        <v>0</v>
      </c>
      <c r="EX141" s="1351">
        <f t="shared" si="132"/>
        <v>0</v>
      </c>
      <c r="EY141" s="1350">
        <f t="shared" si="133"/>
        <v>0</v>
      </c>
      <c r="EZ141" s="1351">
        <f t="shared" si="134"/>
        <v>0</v>
      </c>
      <c r="FA141" s="1350">
        <f t="shared" si="135"/>
        <v>0</v>
      </c>
      <c r="FB141" s="1351">
        <f t="shared" si="136"/>
        <v>0</v>
      </c>
      <c r="FC141" s="2447">
        <f t="shared" si="142"/>
        <v>0</v>
      </c>
      <c r="FD141" s="2447">
        <f t="shared" si="143"/>
        <v>0</v>
      </c>
      <c r="FE141" s="2447">
        <f t="shared" si="144"/>
        <v>0</v>
      </c>
      <c r="FF141" s="2472" t="str">
        <f t="shared" si="170"/>
        <v>PRT</v>
      </c>
      <c r="FG141" s="2216"/>
      <c r="FH141" s="139" t="str">
        <f t="shared" si="145"/>
        <v/>
      </c>
      <c r="FI141" s="1839" t="str">
        <f t="shared" si="146"/>
        <v/>
      </c>
      <c r="FJ141" s="2205" t="str">
        <f t="shared" si="147"/>
        <v/>
      </c>
      <c r="FK141" s="2229"/>
      <c r="FL141" s="139" t="str">
        <f t="shared" si="148"/>
        <v/>
      </c>
      <c r="FM141" s="1839" t="str">
        <f t="shared" si="149"/>
        <v/>
      </c>
      <c r="FN141" s="2205" t="str">
        <f t="shared" si="150"/>
        <v/>
      </c>
      <c r="FO141" s="2231"/>
      <c r="FP141" s="139"/>
      <c r="FQ141" s="1839"/>
      <c r="FR141" s="2205"/>
      <c r="FS141" s="2231"/>
      <c r="FT141" s="139"/>
      <c r="FU141" s="1839"/>
      <c r="FV141" s="2205"/>
      <c r="FW141" s="2231"/>
      <c r="FX141" s="294" t="str">
        <f t="shared" si="151"/>
        <v/>
      </c>
      <c r="FY141" s="1839" t="str">
        <f t="shared" si="152"/>
        <v/>
      </c>
      <c r="FZ141" s="2205" t="str">
        <f t="shared" si="153"/>
        <v/>
      </c>
      <c r="GA141" s="2206">
        <f>COUNTIF(FG141:FZ141, Validation!$D$55)</f>
        <v>0</v>
      </c>
      <c r="GB141" s="2206">
        <f>COUNTIF(FG141:FZ141, Validation!$D$54)</f>
        <v>0</v>
      </c>
      <c r="GC141" s="2217">
        <f t="shared" si="154"/>
        <v>0</v>
      </c>
      <c r="GD141" s="1350"/>
      <c r="GE141" s="1841" t="str">
        <f xml:space="preserve"> IF($R141 = Validation!$D$98, IFERROR((((BP141/S141)-1) * -1)," "), IFERROR(((BP141/S141)-1)," "))</f>
        <v xml:space="preserve"> </v>
      </c>
      <c r="GF141" s="1839" t="str">
        <f xml:space="preserve"> IF($R142 = Validation!$D$98, IFERROR((((BQ141/T141)-1) * -1)," "), IFERROR(((BQ141/T141)-1)," "))</f>
        <v xml:space="preserve"> </v>
      </c>
      <c r="GG141" s="1839" t="str">
        <f xml:space="preserve"> IF($R141 = Validation!$D$98, IFERROR((((BY141/U141)-1) * -1)," "), IFERROR(((BY141/U141)-1)," "))</f>
        <v xml:space="preserve"> </v>
      </c>
      <c r="GH141" s="1839" t="str">
        <f xml:space="preserve"> IF($R141 = Validation!$D$98, IFERROR((((CG141/V141)-1) * -1)," "), IFERROR(((CG141/V141)-1)," "))</f>
        <v xml:space="preserve"> </v>
      </c>
      <c r="GI141" s="1839"/>
      <c r="GJ141" s="1839"/>
      <c r="GK141" s="1840" t="str">
        <f xml:space="preserve"> IF($R141 = "", "", IF($R141 = Validation!$D$98, IFERROR((((BY141/S141)-1) * -1)," "), IFERROR(((BY141/S141)-1)," ")))</f>
        <v xml:space="preserve"> </v>
      </c>
      <c r="GL141" s="1841" t="str">
        <f xml:space="preserve"> IF($R141 = "", "", IF($R141 = Validation!$D$98, IFERROR((((BQ141/BP141)-1) * -1)," "), IFERROR(((BQ141/BP141)-1)," ")))</f>
        <v xml:space="preserve"> </v>
      </c>
      <c r="GM141" s="1839" t="str">
        <f xml:space="preserve"> IF($R141 = "", "", IF($R141 = Validation!$D$98, IFERROR((((BY141/BQ141)-1) * -1)," "), IFERROR(((BY141/BQ141)-1)," ")))</f>
        <v xml:space="preserve"> </v>
      </c>
      <c r="GN141" s="1839" t="str">
        <f xml:space="preserve"> IF($R141 = "", "", IF($R141 = Validation!$D$98, IFERROR((((CG141/BY141)-1) * -1)," "), IFERROR(((CG141/BY141)-1)," ")))</f>
        <v xml:space="preserve"> </v>
      </c>
      <c r="GO141" s="1839"/>
      <c r="GP141" s="1839"/>
      <c r="GQ141" s="1840" t="str">
        <f xml:space="preserve"> IF($R141= "", "", IF($R141 = Validation!$D$98, IFERROR((((BY141/BP141)-1) * -1)," "), IFERROR(((BY141/BP141)-1)," ")))</f>
        <v xml:space="preserve"> </v>
      </c>
      <c r="GR141" s="3674">
        <f t="shared" si="155"/>
        <v>0</v>
      </c>
      <c r="GS141" s="1154">
        <f t="shared" si="156"/>
        <v>0</v>
      </c>
      <c r="GT141" s="1154">
        <f t="shared" si="157"/>
        <v>0</v>
      </c>
      <c r="GU141" s="1154">
        <f t="shared" si="158"/>
        <v>0</v>
      </c>
      <c r="GV141" s="1154">
        <f t="shared" si="159"/>
        <v>0</v>
      </c>
      <c r="GW141" s="3908">
        <f t="shared" si="160"/>
        <v>0</v>
      </c>
      <c r="GX141" s="1154"/>
      <c r="GY141" s="1154">
        <f t="shared" si="137"/>
        <v>0</v>
      </c>
      <c r="GZ141" s="3675">
        <f t="shared" si="161"/>
        <v>0</v>
      </c>
      <c r="HA141" s="3655">
        <f t="shared" si="171"/>
        <v>0</v>
      </c>
      <c r="HB141" s="1154">
        <f t="shared" si="172"/>
        <v>0</v>
      </c>
      <c r="HC141" s="3657">
        <f t="shared" si="173"/>
        <v>0</v>
      </c>
      <c r="HD141" s="139">
        <f t="shared" si="174"/>
        <v>10</v>
      </c>
      <c r="HE141" s="139">
        <f t="shared" si="175"/>
        <v>95</v>
      </c>
      <c r="HF141" s="3637" t="str">
        <f t="shared" si="176"/>
        <v>&gt; 95%</v>
      </c>
      <c r="HG141" s="3784" t="str">
        <f t="shared" si="162"/>
        <v>Yes</v>
      </c>
      <c r="HH141" s="3771" t="str">
        <f t="shared" si="177"/>
        <v>PRT</v>
      </c>
      <c r="HI141" s="1482" t="str">
        <f t="shared" si="163"/>
        <v>D3</v>
      </c>
      <c r="HJ141" s="1482" t="str">
        <f t="shared" si="164"/>
        <v>WSW</v>
      </c>
      <c r="HK141" s="1482">
        <f t="shared" si="165"/>
        <v>0</v>
      </c>
      <c r="HL141" s="3603" t="s">
        <v>297</v>
      </c>
      <c r="HM141" s="2566" t="str">
        <f t="shared" si="138"/>
        <v/>
      </c>
      <c r="HN141" s="736" t="str">
        <f t="shared" si="166"/>
        <v>NFI</v>
      </c>
      <c r="HO141" s="1764" t="str">
        <f t="shared" si="139"/>
        <v>PRT D3: Carbon</v>
      </c>
      <c r="HP141" s="3627"/>
      <c r="HQ141" s="2524" t="str">
        <f t="shared" si="167"/>
        <v>PRT</v>
      </c>
      <c r="HR141" s="2838"/>
      <c r="HS141" s="2892"/>
      <c r="HT141" s="3525"/>
      <c r="HU141" s="3526"/>
      <c r="HV141" s="3526"/>
      <c r="HW141" s="3527" t="str">
        <f t="shared" si="168"/>
        <v>PRT D3: Carbon</v>
      </c>
      <c r="HX141" s="3528" t="str">
        <f t="shared" si="169"/>
        <v>D3</v>
      </c>
    </row>
    <row r="142" spans="1:232" ht="15.75" customHeight="1">
      <c r="A142" s="341" t="str">
        <f t="shared" si="120"/>
        <v>PR14PRTWSW_E1</v>
      </c>
      <c r="B142" s="12" t="s">
        <v>371</v>
      </c>
      <c r="C142" s="12" t="s">
        <v>262</v>
      </c>
      <c r="D142" s="12" t="s">
        <v>0</v>
      </c>
      <c r="E142" s="12" t="s">
        <v>271</v>
      </c>
      <c r="F142" s="14" t="s">
        <v>1173</v>
      </c>
      <c r="G142" s="12" t="s">
        <v>349</v>
      </c>
      <c r="H142" s="44" t="s">
        <v>698</v>
      </c>
      <c r="I142" s="14" t="s">
        <v>2067</v>
      </c>
      <c r="J142" s="502" t="s">
        <v>81</v>
      </c>
      <c r="M142" s="172"/>
      <c r="N142" s="14" t="s">
        <v>1100</v>
      </c>
      <c r="O142" s="14" t="s">
        <v>1879</v>
      </c>
      <c r="P142" s="89" t="s">
        <v>3375</v>
      </c>
      <c r="Q142" s="98" t="s">
        <v>2016</v>
      </c>
      <c r="R142" s="159"/>
      <c r="S142" s="108" t="s">
        <v>1465</v>
      </c>
      <c r="T142" s="1931" t="s">
        <v>1465</v>
      </c>
      <c r="U142" s="97" t="s">
        <v>1465</v>
      </c>
      <c r="V142" s="97" t="s">
        <v>1465</v>
      </c>
      <c r="W142" s="97" t="s">
        <v>1465</v>
      </c>
      <c r="X142" s="1932" t="s">
        <v>1465</v>
      </c>
      <c r="Y142" s="3450"/>
      <c r="Z142" s="143"/>
      <c r="AA142" s="143"/>
      <c r="AB142" s="143"/>
      <c r="AC142" s="3451"/>
      <c r="AH142" s="12">
        <f t="array" ref="AH142">SUM(('Sub-measures'!$A$3:$A$228=$A142)*('Sub-measures'!$P$3:$P$228&gt;"00"))</f>
        <v>0</v>
      </c>
      <c r="AI142" s="199"/>
      <c r="AJ142" s="172"/>
      <c r="AK142" s="172"/>
      <c r="AL142" s="172"/>
      <c r="AM142" s="200"/>
      <c r="AN142" s="210"/>
      <c r="AO142" s="166"/>
      <c r="AP142" s="166"/>
      <c r="AQ142" s="166"/>
      <c r="AR142" s="209"/>
      <c r="AS142" s="210"/>
      <c r="AT142" s="166"/>
      <c r="AU142" s="166"/>
      <c r="AV142" s="166"/>
      <c r="AW142" s="209"/>
      <c r="AX142" s="210"/>
      <c r="AY142" s="166"/>
      <c r="AZ142" s="166"/>
      <c r="BA142" s="166"/>
      <c r="BB142" s="209"/>
      <c r="BC142" s="210"/>
      <c r="BD142" s="166"/>
      <c r="BE142" s="166"/>
      <c r="BF142" s="166"/>
      <c r="BG142" s="209"/>
      <c r="BH142" s="220"/>
      <c r="BI142" s="185"/>
      <c r="BJ142" s="185"/>
      <c r="BK142" s="221"/>
      <c r="BL142" s="220"/>
      <c r="BM142" s="221"/>
      <c r="BN142" s="273"/>
      <c r="BO142" s="283"/>
      <c r="BP142" s="1695" t="s">
        <v>1465</v>
      </c>
      <c r="BQ142" s="125" t="s">
        <v>1465</v>
      </c>
      <c r="BR142" s="294" t="s">
        <v>282</v>
      </c>
      <c r="BS142" s="294" t="s">
        <v>2483</v>
      </c>
      <c r="BT142" s="1154">
        <v>0</v>
      </c>
      <c r="BU142" s="294" t="s">
        <v>2483</v>
      </c>
      <c r="BV142" s="1154">
        <v>0</v>
      </c>
      <c r="BW142" s="2234" t="s">
        <v>2483</v>
      </c>
      <c r="BX142" s="2235">
        <v>0</v>
      </c>
      <c r="BY142" s="1695" t="s">
        <v>1465</v>
      </c>
      <c r="BZ142" s="300" t="s">
        <v>282</v>
      </c>
      <c r="CA142" s="300">
        <v>0</v>
      </c>
      <c r="CB142" s="1350">
        <v>0</v>
      </c>
      <c r="CC142" s="300">
        <v>0</v>
      </c>
      <c r="CD142" s="1350">
        <v>0</v>
      </c>
      <c r="CE142" s="2244">
        <v>0</v>
      </c>
      <c r="CF142" s="2243">
        <v>0</v>
      </c>
      <c r="CG142" s="1695" t="s">
        <v>1465</v>
      </c>
      <c r="CH142" s="300" t="s">
        <v>282</v>
      </c>
      <c r="CI142" s="300">
        <v>0</v>
      </c>
      <c r="CJ142" s="1350">
        <v>0</v>
      </c>
      <c r="CK142" s="300">
        <v>0</v>
      </c>
      <c r="CL142" s="1350">
        <v>0</v>
      </c>
      <c r="CM142" s="2244">
        <v>0</v>
      </c>
      <c r="CN142" s="2243">
        <v>0</v>
      </c>
      <c r="CO142" s="1695" t="s">
        <v>1465</v>
      </c>
      <c r="CP142" s="300" t="s">
        <v>282</v>
      </c>
      <c r="CQ142" s="300">
        <v>0</v>
      </c>
      <c r="CR142" s="1350">
        <v>0</v>
      </c>
      <c r="CS142" s="300">
        <v>0</v>
      </c>
      <c r="CT142" s="1350">
        <v>0</v>
      </c>
      <c r="CU142" s="2244">
        <v>0</v>
      </c>
      <c r="CV142" s="2243">
        <v>0</v>
      </c>
      <c r="CW142" s="1695" t="s">
        <v>1465</v>
      </c>
      <c r="CX142" s="300" t="s">
        <v>282</v>
      </c>
      <c r="CY142" s="300">
        <v>0</v>
      </c>
      <c r="CZ142" s="1154">
        <v>0</v>
      </c>
      <c r="DA142" s="300">
        <v>0</v>
      </c>
      <c r="DB142" s="1154">
        <v>0</v>
      </c>
      <c r="DC142" s="2244"/>
      <c r="DD142" s="2243"/>
      <c r="DE142" s="3389" t="s">
        <v>4875</v>
      </c>
      <c r="DF142" s="3380" t="s">
        <v>4221</v>
      </c>
      <c r="DG142" s="3380">
        <v>0</v>
      </c>
      <c r="DH142" s="3385">
        <v>0</v>
      </c>
      <c r="DI142" s="3380">
        <v>0</v>
      </c>
      <c r="DJ142" s="3385">
        <v>0</v>
      </c>
      <c r="DK142" s="3380"/>
      <c r="DL142" s="3479"/>
      <c r="DM142" s="3389" t="s">
        <v>4875</v>
      </c>
      <c r="DN142" s="3386" t="s">
        <v>4221</v>
      </c>
      <c r="DO142" s="3386">
        <v>0</v>
      </c>
      <c r="DP142" s="3484">
        <v>0</v>
      </c>
      <c r="DQ142" s="3386">
        <v>0</v>
      </c>
      <c r="DR142" s="3484">
        <v>0</v>
      </c>
      <c r="DS142" s="3386"/>
      <c r="DT142" s="3485"/>
      <c r="DU142" s="3389" t="s">
        <v>4875</v>
      </c>
      <c r="DV142" s="3517" t="s">
        <v>282</v>
      </c>
      <c r="DW142" s="3517">
        <v>0</v>
      </c>
      <c r="DX142" s="3835">
        <v>0</v>
      </c>
      <c r="DY142" s="3517">
        <v>0</v>
      </c>
      <c r="DZ142" s="3835">
        <v>0</v>
      </c>
      <c r="EA142" s="3386"/>
      <c r="EB142" s="3484"/>
      <c r="EC142" s="2453">
        <v>0</v>
      </c>
      <c r="ED142" s="1839">
        <v>1</v>
      </c>
      <c r="EE142" s="1839">
        <v>0</v>
      </c>
      <c r="EF142" s="1839">
        <v>0</v>
      </c>
      <c r="EG142" s="1839">
        <v>0</v>
      </c>
      <c r="EH142" s="1839">
        <v>0</v>
      </c>
      <c r="EI142" s="1839">
        <v>0</v>
      </c>
      <c r="EJ142" s="1839">
        <v>0</v>
      </c>
      <c r="EK142" s="2448">
        <f t="shared" si="140"/>
        <v>1</v>
      </c>
      <c r="EL142" s="3065">
        <f t="shared" si="141"/>
        <v>0</v>
      </c>
      <c r="EM142" s="2458">
        <f t="shared" si="121"/>
        <v>0</v>
      </c>
      <c r="EN142" s="1351">
        <f t="shared" si="122"/>
        <v>0</v>
      </c>
      <c r="EO142" s="1350">
        <f t="shared" si="123"/>
        <v>0</v>
      </c>
      <c r="EP142" s="1351">
        <f t="shared" si="124"/>
        <v>0</v>
      </c>
      <c r="EQ142" s="1350">
        <f t="shared" si="125"/>
        <v>0</v>
      </c>
      <c r="ER142" s="1351">
        <f t="shared" si="126"/>
        <v>0</v>
      </c>
      <c r="ES142" s="1350">
        <f t="shared" si="127"/>
        <v>0</v>
      </c>
      <c r="ET142" s="1351">
        <f t="shared" si="128"/>
        <v>0</v>
      </c>
      <c r="EU142" s="1350">
        <f t="shared" si="129"/>
        <v>0</v>
      </c>
      <c r="EV142" s="1351">
        <f t="shared" si="130"/>
        <v>0</v>
      </c>
      <c r="EW142" s="1350">
        <f t="shared" si="131"/>
        <v>0</v>
      </c>
      <c r="EX142" s="1351">
        <f t="shared" si="132"/>
        <v>0</v>
      </c>
      <c r="EY142" s="1350">
        <f t="shared" si="133"/>
        <v>0</v>
      </c>
      <c r="EZ142" s="1351">
        <f t="shared" si="134"/>
        <v>0</v>
      </c>
      <c r="FA142" s="1350">
        <f t="shared" si="135"/>
        <v>0</v>
      </c>
      <c r="FB142" s="1351">
        <f t="shared" si="136"/>
        <v>0</v>
      </c>
      <c r="FC142" s="2447">
        <f t="shared" si="142"/>
        <v>0</v>
      </c>
      <c r="FD142" s="2447">
        <f t="shared" si="143"/>
        <v>0</v>
      </c>
      <c r="FE142" s="2447">
        <f t="shared" si="144"/>
        <v>0</v>
      </c>
      <c r="FF142" s="2472" t="str">
        <f t="shared" si="170"/>
        <v>PRT</v>
      </c>
      <c r="FG142" s="2216"/>
      <c r="FH142" s="125" t="str">
        <f t="shared" si="145"/>
        <v/>
      </c>
      <c r="FI142" s="1839" t="str">
        <f t="shared" si="146"/>
        <v/>
      </c>
      <c r="FJ142" s="2205" t="str">
        <f t="shared" si="147"/>
        <v/>
      </c>
      <c r="FK142" s="2229"/>
      <c r="FL142" s="125" t="str">
        <f t="shared" si="148"/>
        <v/>
      </c>
      <c r="FM142" s="1839" t="str">
        <f t="shared" si="149"/>
        <v/>
      </c>
      <c r="FN142" s="2205" t="str">
        <f t="shared" si="150"/>
        <v/>
      </c>
      <c r="FO142" s="2231"/>
      <c r="FP142" s="125"/>
      <c r="FQ142" s="1839"/>
      <c r="FR142" s="2205"/>
      <c r="FS142" s="2231"/>
      <c r="FT142" s="125"/>
      <c r="FU142" s="1839"/>
      <c r="FV142" s="2205"/>
      <c r="FW142" s="2231"/>
      <c r="FX142" s="294" t="str">
        <f t="shared" si="151"/>
        <v/>
      </c>
      <c r="FY142" s="1839" t="str">
        <f t="shared" si="152"/>
        <v/>
      </c>
      <c r="FZ142" s="2205" t="str">
        <f t="shared" si="153"/>
        <v/>
      </c>
      <c r="GA142" s="2206">
        <f>COUNTIF(FG142:FZ142, Validation!$D$55)</f>
        <v>0</v>
      </c>
      <c r="GB142" s="2206">
        <f>COUNTIF(FG142:FZ142, Validation!$D$54)</f>
        <v>0</v>
      </c>
      <c r="GC142" s="2217">
        <f t="shared" si="154"/>
        <v>0</v>
      </c>
      <c r="GD142" s="1350"/>
      <c r="GE142" s="1841" t="str">
        <f xml:space="preserve"> IF($R142 = Validation!$D$98, IFERROR((((BP142/S142)-1) * -1)," "), IFERROR(((BP142/S142)-1)," "))</f>
        <v xml:space="preserve"> </v>
      </c>
      <c r="GF142" s="1839" t="str">
        <f xml:space="preserve"> IF($R143 = Validation!$D$98, IFERROR((((BQ142/T142)-1) * -1)," "), IFERROR(((BQ142/T142)-1)," "))</f>
        <v xml:space="preserve"> </v>
      </c>
      <c r="GG142" s="1839" t="str">
        <f xml:space="preserve"> IF($R142 = Validation!$D$98, IFERROR((((BY142/U142)-1) * -1)," "), IFERROR(((BY142/U142)-1)," "))</f>
        <v xml:space="preserve"> </v>
      </c>
      <c r="GH142" s="1839" t="str">
        <f xml:space="preserve"> IF($R142 = Validation!$D$98, IFERROR((((CG142/V142)-1) * -1)," "), IFERROR(((CG142/V142)-1)," "))</f>
        <v xml:space="preserve"> </v>
      </c>
      <c r="GI142" s="1839"/>
      <c r="GJ142" s="1839"/>
      <c r="GK142" s="1840" t="str">
        <f xml:space="preserve"> IF($R142 = "", "", IF($R142 = Validation!$D$98, IFERROR((((BY142/S142)-1) * -1)," "), IFERROR(((BY142/S142)-1)," ")))</f>
        <v/>
      </c>
      <c r="GL142" s="1841" t="str">
        <f xml:space="preserve"> IF($R142 = "", "", IF($R142 = Validation!$D$98, IFERROR((((BQ142/BP142)-1) * -1)," "), IFERROR(((BQ142/BP142)-1)," ")))</f>
        <v/>
      </c>
      <c r="GM142" s="1839" t="str">
        <f xml:space="preserve"> IF($R142 = "", "", IF($R142 = Validation!$D$98, IFERROR((((BY142/BQ142)-1) * -1)," "), IFERROR(((BY142/BQ142)-1)," ")))</f>
        <v/>
      </c>
      <c r="GN142" s="1839" t="str">
        <f xml:space="preserve"> IF($R142 = "", "", IF($R142 = Validation!$D$98, IFERROR((((CG142/BY142)-1) * -1)," "), IFERROR(((CG142/BY142)-1)," ")))</f>
        <v/>
      </c>
      <c r="GO142" s="1839"/>
      <c r="GP142" s="1839"/>
      <c r="GQ142" s="1840" t="str">
        <f xml:space="preserve"> IF($R142= "", "", IF($R142 = Validation!$D$98, IFERROR((((BY142/BP142)-1) * -1)," "), IFERROR(((BY142/BP142)-1)," ")))</f>
        <v/>
      </c>
      <c r="GR142" s="3674">
        <f t="shared" si="155"/>
        <v>0</v>
      </c>
      <c r="GS142" s="1154">
        <f t="shared" si="156"/>
        <v>0</v>
      </c>
      <c r="GT142" s="1154">
        <f t="shared" si="157"/>
        <v>0</v>
      </c>
      <c r="GU142" s="1154">
        <f t="shared" si="158"/>
        <v>0</v>
      </c>
      <c r="GV142" s="1154">
        <f t="shared" si="159"/>
        <v>0</v>
      </c>
      <c r="GW142" s="3908">
        <f t="shared" si="160"/>
        <v>0</v>
      </c>
      <c r="GX142" s="1154"/>
      <c r="GY142" s="1154">
        <f t="shared" si="137"/>
        <v>0</v>
      </c>
      <c r="GZ142" s="3675">
        <f t="shared" si="161"/>
        <v>0</v>
      </c>
      <c r="HA142" s="3655">
        <f t="shared" si="171"/>
        <v>0</v>
      </c>
      <c r="HB142" s="1154">
        <f t="shared" si="172"/>
        <v>0</v>
      </c>
      <c r="HC142" s="3657">
        <f t="shared" si="173"/>
        <v>0</v>
      </c>
      <c r="HD142" s="125" t="str">
        <f t="shared" si="174"/>
        <v>Awarded</v>
      </c>
      <c r="HE142" s="125" t="str">
        <f t="shared" si="175"/>
        <v>awarded</v>
      </c>
      <c r="HF142" s="3636" t="str">
        <f t="shared" si="176"/>
        <v>Awarded</v>
      </c>
      <c r="HG142" s="3784" t="str">
        <f t="shared" si="162"/>
        <v>Yes</v>
      </c>
      <c r="HH142" s="3771" t="str">
        <f t="shared" si="177"/>
        <v>PRT</v>
      </c>
      <c r="HI142" s="1482" t="str">
        <f t="shared" si="163"/>
        <v>E1</v>
      </c>
      <c r="HJ142" s="1482" t="str">
        <f t="shared" si="164"/>
        <v>WSW</v>
      </c>
      <c r="HK142" s="1482">
        <f t="shared" si="165"/>
        <v>0</v>
      </c>
      <c r="HL142" s="3603" t="s">
        <v>297</v>
      </c>
      <c r="HM142" s="2566" t="str">
        <f t="shared" si="138"/>
        <v/>
      </c>
      <c r="HN142" s="736" t="str">
        <f t="shared" si="166"/>
        <v>NFI</v>
      </c>
      <c r="HO142" s="1764" t="str">
        <f t="shared" si="139"/>
        <v>PRT E1: RoSPA Health and Safety accreditation</v>
      </c>
      <c r="HP142" s="3627"/>
      <c r="HQ142" s="2524" t="str">
        <f t="shared" si="167"/>
        <v>PRT</v>
      </c>
      <c r="HR142" s="2838"/>
      <c r="HS142" s="2892"/>
      <c r="HT142" s="3525"/>
      <c r="HU142" s="3526"/>
      <c r="HV142" s="3526"/>
      <c r="HW142" s="3527" t="str">
        <f t="shared" si="168"/>
        <v>PRT E1: RoSPA Health and Safety accreditation</v>
      </c>
      <c r="HX142" s="3528" t="str">
        <f t="shared" si="169"/>
        <v>E1</v>
      </c>
    </row>
    <row r="143" spans="1:232" ht="15.75" customHeight="1">
      <c r="A143" s="341" t="str">
        <f t="shared" si="120"/>
        <v>PR14PRTHHR_A1</v>
      </c>
      <c r="B143" s="12" t="s">
        <v>371</v>
      </c>
      <c r="C143" s="12" t="s">
        <v>262</v>
      </c>
      <c r="D143" s="12" t="s">
        <v>286</v>
      </c>
      <c r="E143" s="12" t="s">
        <v>275</v>
      </c>
      <c r="F143" s="14" t="s">
        <v>1171</v>
      </c>
      <c r="G143" s="12" t="s">
        <v>340</v>
      </c>
      <c r="H143" s="44" t="s">
        <v>699</v>
      </c>
      <c r="I143" s="14" t="s">
        <v>32</v>
      </c>
      <c r="J143" s="3900" t="s">
        <v>4347</v>
      </c>
      <c r="K143" s="3902" t="s">
        <v>5201</v>
      </c>
      <c r="L143" s="3903"/>
      <c r="M143" s="3904" t="s">
        <v>284</v>
      </c>
      <c r="N143" s="14" t="s">
        <v>1090</v>
      </c>
      <c r="O143" s="14" t="s">
        <v>1879</v>
      </c>
      <c r="P143" s="89" t="s">
        <v>1661</v>
      </c>
      <c r="Q143" s="98" t="s">
        <v>2016</v>
      </c>
      <c r="R143" s="159" t="s">
        <v>3991</v>
      </c>
      <c r="S143" s="108" t="s">
        <v>1466</v>
      </c>
      <c r="T143" s="1931" t="s">
        <v>1466</v>
      </c>
      <c r="U143" s="97" t="s">
        <v>1466</v>
      </c>
      <c r="V143" s="97" t="s">
        <v>1466</v>
      </c>
      <c r="W143" s="97" t="s">
        <v>1466</v>
      </c>
      <c r="X143" s="1932" t="s">
        <v>1466</v>
      </c>
      <c r="Y143" s="3450"/>
      <c r="Z143" s="143"/>
      <c r="AA143" s="143"/>
      <c r="AB143" s="143"/>
      <c r="AC143" s="3451"/>
      <c r="AH143" s="12">
        <f t="array" ref="AH143">SUM(('Sub-measures'!$A$3:$A$228=$A143)*('Sub-measures'!$P$3:$P$228&gt;"00"))</f>
        <v>0</v>
      </c>
      <c r="AI143" s="199" t="s">
        <v>282</v>
      </c>
      <c r="AJ143" s="172" t="s">
        <v>282</v>
      </c>
      <c r="AK143" s="172" t="s">
        <v>282</v>
      </c>
      <c r="AL143" s="172" t="s">
        <v>282</v>
      </c>
      <c r="AM143" s="200" t="s">
        <v>282</v>
      </c>
      <c r="AN143" s="319" t="s">
        <v>2057</v>
      </c>
      <c r="AO143" s="320" t="s">
        <v>2057</v>
      </c>
      <c r="AP143" s="320" t="s">
        <v>2057</v>
      </c>
      <c r="AQ143" s="320" t="s">
        <v>2057</v>
      </c>
      <c r="AR143" s="321" t="s">
        <v>2057</v>
      </c>
      <c r="AS143" s="319" t="s">
        <v>2057</v>
      </c>
      <c r="AT143" s="320" t="s">
        <v>2057</v>
      </c>
      <c r="AU143" s="320" t="s">
        <v>2057</v>
      </c>
      <c r="AV143" s="320" t="s">
        <v>2057</v>
      </c>
      <c r="AW143" s="321" t="s">
        <v>2057</v>
      </c>
      <c r="AX143" s="319" t="s">
        <v>2057</v>
      </c>
      <c r="AY143" s="320" t="s">
        <v>2057</v>
      </c>
      <c r="AZ143" s="320" t="s">
        <v>2057</v>
      </c>
      <c r="BA143" s="320" t="s">
        <v>2057</v>
      </c>
      <c r="BB143" s="321" t="s">
        <v>2057</v>
      </c>
      <c r="BC143" s="319" t="s">
        <v>2057</v>
      </c>
      <c r="BD143" s="320" t="s">
        <v>2057</v>
      </c>
      <c r="BE143" s="320" t="s">
        <v>2057</v>
      </c>
      <c r="BF143" s="320" t="s">
        <v>2057</v>
      </c>
      <c r="BG143" s="321" t="s">
        <v>2057</v>
      </c>
      <c r="BH143" s="337" t="s">
        <v>2057</v>
      </c>
      <c r="BI143" s="338"/>
      <c r="BJ143" s="338"/>
      <c r="BK143" s="339"/>
      <c r="BL143" s="337" t="s">
        <v>2057</v>
      </c>
      <c r="BM143" s="221"/>
      <c r="BN143" s="273">
        <v>1</v>
      </c>
      <c r="BO143" s="283" t="s">
        <v>2016</v>
      </c>
      <c r="BP143" s="1695" t="s">
        <v>2073</v>
      </c>
      <c r="BQ143" s="294">
        <v>89.5</v>
      </c>
      <c r="BR143" s="294" t="s">
        <v>282</v>
      </c>
      <c r="BS143" s="294" t="s">
        <v>2483</v>
      </c>
      <c r="BT143" s="1154">
        <v>0</v>
      </c>
      <c r="BU143" s="294" t="s">
        <v>2483</v>
      </c>
      <c r="BV143" s="1154">
        <v>0</v>
      </c>
      <c r="BW143" s="2234" t="s">
        <v>2483</v>
      </c>
      <c r="BX143" s="2235">
        <v>0</v>
      </c>
      <c r="BY143" s="1690">
        <v>87.68</v>
      </c>
      <c r="BZ143" s="300" t="s">
        <v>282</v>
      </c>
      <c r="CA143" s="300">
        <v>0</v>
      </c>
      <c r="CB143" s="1350">
        <v>0</v>
      </c>
      <c r="CC143" s="300">
        <v>0</v>
      </c>
      <c r="CD143" s="1350">
        <v>0</v>
      </c>
      <c r="CE143" s="2244">
        <v>0</v>
      </c>
      <c r="CF143" s="2243">
        <v>0</v>
      </c>
      <c r="CG143" s="1690">
        <v>87.9</v>
      </c>
      <c r="CH143" s="300" t="s">
        <v>1698</v>
      </c>
      <c r="CI143" s="300">
        <v>0</v>
      </c>
      <c r="CJ143" s="1350">
        <v>0</v>
      </c>
      <c r="CK143" s="300">
        <v>0</v>
      </c>
      <c r="CL143" s="1350">
        <v>0</v>
      </c>
      <c r="CM143" s="2244">
        <v>0</v>
      </c>
      <c r="CN143" s="2243">
        <v>0</v>
      </c>
      <c r="CO143" s="1690">
        <v>89.1</v>
      </c>
      <c r="CP143" s="300" t="s">
        <v>1698</v>
      </c>
      <c r="CQ143" s="300">
        <v>0</v>
      </c>
      <c r="CR143" s="1350">
        <v>0</v>
      </c>
      <c r="CS143" s="300">
        <v>0</v>
      </c>
      <c r="CT143" s="1350">
        <v>0</v>
      </c>
      <c r="CU143" s="2244">
        <v>0</v>
      </c>
      <c r="CV143" s="2243">
        <v>0</v>
      </c>
      <c r="CW143" s="1690" t="s">
        <v>3528</v>
      </c>
      <c r="CX143" s="300" t="s">
        <v>1698</v>
      </c>
      <c r="CY143" s="300">
        <v>0</v>
      </c>
      <c r="CZ143" s="1154">
        <v>0</v>
      </c>
      <c r="DA143" s="300">
        <v>0</v>
      </c>
      <c r="DB143" s="1154">
        <v>0</v>
      </c>
      <c r="DC143" s="2244"/>
      <c r="DD143" s="2243"/>
      <c r="DE143" s="3381" t="s">
        <v>1466</v>
      </c>
      <c r="DF143" s="3380" t="s">
        <v>4221</v>
      </c>
      <c r="DG143" s="3380">
        <v>0</v>
      </c>
      <c r="DH143" s="3385">
        <v>0</v>
      </c>
      <c r="DI143" s="3380" t="s">
        <v>4686</v>
      </c>
      <c r="DJ143" s="3385">
        <v>0</v>
      </c>
      <c r="DK143" s="3380"/>
      <c r="DL143" s="3479"/>
      <c r="DM143" s="3381" t="s">
        <v>1466</v>
      </c>
      <c r="DN143" s="3386" t="s">
        <v>4221</v>
      </c>
      <c r="DO143" s="3386">
        <v>0</v>
      </c>
      <c r="DP143" s="3484">
        <v>0</v>
      </c>
      <c r="DQ143" s="3386" t="s">
        <v>4686</v>
      </c>
      <c r="DR143" s="3484">
        <v>0</v>
      </c>
      <c r="DS143" s="3386"/>
      <c r="DT143" s="3485"/>
      <c r="DU143" s="3381" t="s">
        <v>3528</v>
      </c>
      <c r="DV143" s="3517">
        <v>0</v>
      </c>
      <c r="DW143" s="3517">
        <v>0</v>
      </c>
      <c r="DX143" s="3835">
        <v>0</v>
      </c>
      <c r="DY143" s="3517">
        <v>0</v>
      </c>
      <c r="DZ143" s="3835">
        <v>0</v>
      </c>
      <c r="EA143" s="3386"/>
      <c r="EB143" s="3484"/>
      <c r="EC143" s="2453">
        <v>0</v>
      </c>
      <c r="ED143" s="1839">
        <v>0</v>
      </c>
      <c r="EE143" s="1839">
        <v>0</v>
      </c>
      <c r="EF143" s="1839">
        <v>0</v>
      </c>
      <c r="EG143" s="1839">
        <v>1</v>
      </c>
      <c r="EH143" s="1839">
        <v>0</v>
      </c>
      <c r="EI143" s="1839">
        <v>0</v>
      </c>
      <c r="EJ143" s="1839">
        <v>0</v>
      </c>
      <c r="EK143" s="2448">
        <f t="shared" si="140"/>
        <v>1</v>
      </c>
      <c r="EL143" s="3065" t="str">
        <f t="shared" si="141"/>
        <v>Revenue</v>
      </c>
      <c r="EM143" s="2458">
        <f t="shared" si="121"/>
        <v>0</v>
      </c>
      <c r="EN143" s="1351">
        <f t="shared" si="122"/>
        <v>0</v>
      </c>
      <c r="EO143" s="1350">
        <f t="shared" si="123"/>
        <v>0</v>
      </c>
      <c r="EP143" s="1351">
        <f t="shared" si="124"/>
        <v>0</v>
      </c>
      <c r="EQ143" s="1350">
        <f t="shared" si="125"/>
        <v>0</v>
      </c>
      <c r="ER143" s="1351">
        <f t="shared" si="126"/>
        <v>0</v>
      </c>
      <c r="ES143" s="1350">
        <f t="shared" si="127"/>
        <v>0</v>
      </c>
      <c r="ET143" s="1351">
        <f t="shared" si="128"/>
        <v>0</v>
      </c>
      <c r="EU143" s="1350">
        <f t="shared" si="129"/>
        <v>0</v>
      </c>
      <c r="EV143" s="1351">
        <f t="shared" si="130"/>
        <v>0</v>
      </c>
      <c r="EW143" s="1350">
        <f t="shared" si="131"/>
        <v>0</v>
      </c>
      <c r="EX143" s="1351">
        <f t="shared" si="132"/>
        <v>0</v>
      </c>
      <c r="EY143" s="1350">
        <f t="shared" si="133"/>
        <v>0</v>
      </c>
      <c r="EZ143" s="1351">
        <f t="shared" si="134"/>
        <v>0</v>
      </c>
      <c r="FA143" s="1350">
        <f t="shared" si="135"/>
        <v>0</v>
      </c>
      <c r="FB143" s="1351">
        <f t="shared" si="136"/>
        <v>0</v>
      </c>
      <c r="FC143" s="2447">
        <f t="shared" si="142"/>
        <v>0</v>
      </c>
      <c r="FD143" s="2447">
        <f t="shared" si="143"/>
        <v>0</v>
      </c>
      <c r="FE143" s="2447">
        <f t="shared" si="144"/>
        <v>0</v>
      </c>
      <c r="FF143" s="2472" t="str">
        <f t="shared" si="170"/>
        <v>PRT</v>
      </c>
      <c r="FG143" s="2216"/>
      <c r="FH143" s="294" t="str">
        <f t="shared" si="145"/>
        <v/>
      </c>
      <c r="FI143" s="1839" t="str">
        <f t="shared" si="146"/>
        <v/>
      </c>
      <c r="FJ143" s="2205" t="str">
        <f t="shared" si="147"/>
        <v/>
      </c>
      <c r="FK143" s="2229"/>
      <c r="FL143" s="294" t="str">
        <f t="shared" si="148"/>
        <v/>
      </c>
      <c r="FM143" s="1839" t="str">
        <f t="shared" si="149"/>
        <v/>
      </c>
      <c r="FN143" s="2205" t="str">
        <f t="shared" si="150"/>
        <v/>
      </c>
      <c r="FO143" s="2231"/>
      <c r="FP143" s="294"/>
      <c r="FQ143" s="1839"/>
      <c r="FR143" s="2205"/>
      <c r="FS143" s="2231"/>
      <c r="FT143" s="294"/>
      <c r="FU143" s="1839"/>
      <c r="FV143" s="2205"/>
      <c r="FW143" s="2231"/>
      <c r="FX143" s="294" t="str">
        <f t="shared" si="151"/>
        <v/>
      </c>
      <c r="FY143" s="1839" t="str">
        <f t="shared" si="152"/>
        <v/>
      </c>
      <c r="FZ143" s="2205" t="str">
        <f t="shared" si="153"/>
        <v/>
      </c>
      <c r="GA143" s="2206">
        <f>COUNTIF(FG143:FZ143, Validation!$D$55)</f>
        <v>0</v>
      </c>
      <c r="GB143" s="2206">
        <f>COUNTIF(FG143:FZ143, Validation!$D$54)</f>
        <v>0</v>
      </c>
      <c r="GC143" s="2217">
        <f t="shared" si="154"/>
        <v>0</v>
      </c>
      <c r="GD143" s="1350"/>
      <c r="GE143" s="1841" t="str">
        <f xml:space="preserve"> IF($R143 = Validation!$D$98, IFERROR((((BP143/S143)-1) * -1)," "), IFERROR(((BP143/S143)-1)," "))</f>
        <v xml:space="preserve"> </v>
      </c>
      <c r="GF143" s="1839" t="str">
        <f xml:space="preserve"> IF($R144 = Validation!$D$98, IFERROR((((BQ143/T143)-1) * -1)," "), IFERROR(((BQ143/T143)-1)," "))</f>
        <v xml:space="preserve"> </v>
      </c>
      <c r="GG143" s="1839" t="str">
        <f xml:space="preserve"> IF($R143 = Validation!$D$98, IFERROR((((BY143/U143)-1) * -1)," "), IFERROR(((BY143/U143)-1)," "))</f>
        <v xml:space="preserve"> </v>
      </c>
      <c r="GH143" s="1839" t="str">
        <f xml:space="preserve"> IF($R143 = Validation!$D$98, IFERROR((((CG143/V143)-1) * -1)," "), IFERROR(((CG143/V143)-1)," "))</f>
        <v xml:space="preserve"> </v>
      </c>
      <c r="GI143" s="1839"/>
      <c r="GJ143" s="1839"/>
      <c r="GK143" s="1840" t="str">
        <f xml:space="preserve"> IF($R143 = "", "", IF($R143 = Validation!$D$98, IFERROR((((BY143/S143)-1) * -1)," "), IFERROR(((BY143/S143)-1)," ")))</f>
        <v xml:space="preserve"> </v>
      </c>
      <c r="GL143" s="1841" t="str">
        <f xml:space="preserve"> IF($R143 = "", "", IF($R143 = Validation!$D$98, IFERROR((((BQ143/BP143)-1) * -1)," "), IFERROR(((BQ143/BP143)-1)," ")))</f>
        <v xml:space="preserve"> </v>
      </c>
      <c r="GM143" s="1839">
        <f xml:space="preserve"> IF($R143 = "", "", IF($R143 = Validation!$D$98, IFERROR((((BY143/BQ143)-1) * -1)," "), IFERROR(((BY143/BQ143)-1)," ")))</f>
        <v>-2.0335195530726158E-2</v>
      </c>
      <c r="GN143" s="1839">
        <f xml:space="preserve"> IF($R143 = "", "", IF($R143 = Validation!$D$98, IFERROR((((CG143/BY143)-1) * -1)," "), IFERROR(((CG143/BY143)-1)," ")))</f>
        <v>2.5091240875911858E-3</v>
      </c>
      <c r="GO143" s="1839"/>
      <c r="GP143" s="1839"/>
      <c r="GQ143" s="1840" t="str">
        <f xml:space="preserve"> IF($R143= "", "", IF($R143 = Validation!$D$98, IFERROR((((BY143/BP143)-1) * -1)," "), IFERROR(((BY143/BP143)-1)," ")))</f>
        <v xml:space="preserve"> </v>
      </c>
      <c r="GR143" s="3674">
        <f t="shared" si="155"/>
        <v>0</v>
      </c>
      <c r="GS143" s="1154">
        <f t="shared" si="156"/>
        <v>0</v>
      </c>
      <c r="GT143" s="1154">
        <f t="shared" si="157"/>
        <v>0</v>
      </c>
      <c r="GU143" s="1154">
        <f t="shared" si="158"/>
        <v>0</v>
      </c>
      <c r="GV143" s="1154">
        <f t="shared" si="159"/>
        <v>0</v>
      </c>
      <c r="GW143" s="3908">
        <f t="shared" si="160"/>
        <v>0</v>
      </c>
      <c r="GX143" s="1154"/>
      <c r="GY143" s="1154">
        <f t="shared" si="137"/>
        <v>0</v>
      </c>
      <c r="GZ143" s="3675">
        <f t="shared" si="161"/>
        <v>0</v>
      </c>
      <c r="HA143" s="3655">
        <f t="shared" si="171"/>
        <v>0</v>
      </c>
      <c r="HB143" s="1154">
        <f t="shared" si="172"/>
        <v>0</v>
      </c>
      <c r="HC143" s="3657">
        <f t="shared" si="173"/>
        <v>0</v>
      </c>
      <c r="HD143" s="294" t="str">
        <f t="shared" si="174"/>
        <v>UQ</v>
      </c>
      <c r="HE143" s="294" t="str">
        <f t="shared" si="175"/>
        <v>n/a</v>
      </c>
      <c r="HF143" s="3634" t="str">
        <f t="shared" si="176"/>
        <v>n/a</v>
      </c>
      <c r="HG143" s="3784" t="str">
        <f t="shared" si="162"/>
        <v>-</v>
      </c>
      <c r="HH143" s="3771" t="str">
        <f t="shared" si="177"/>
        <v>PRT</v>
      </c>
      <c r="HI143" s="1482" t="str">
        <f t="shared" si="163"/>
        <v>A1</v>
      </c>
      <c r="HJ143" s="1482" t="str">
        <f t="shared" si="164"/>
        <v>HHR</v>
      </c>
      <c r="HK143" s="1482" t="str">
        <f t="shared" si="165"/>
        <v>Revenue</v>
      </c>
      <c r="HL143" s="3603" t="s">
        <v>297</v>
      </c>
      <c r="HM143" s="2566" t="str">
        <f t="shared" si="138"/>
        <v/>
      </c>
      <c r="HN143" s="736" t="str">
        <f t="shared" si="166"/>
        <v>Out &amp; under</v>
      </c>
      <c r="HO143" s="1764" t="str">
        <f t="shared" si="139"/>
        <v>PRT A1: Service incentive mechanism (SIM)</v>
      </c>
      <c r="HP143" s="3627" t="s">
        <v>2058</v>
      </c>
      <c r="HQ143" s="2524" t="str">
        <f t="shared" si="167"/>
        <v>PRT</v>
      </c>
      <c r="HR143" s="2838"/>
      <c r="HS143" s="2892"/>
      <c r="HT143" s="3525"/>
      <c r="HU143" s="3526"/>
      <c r="HV143" s="3526"/>
      <c r="HW143" s="3527" t="str">
        <f t="shared" si="168"/>
        <v>PRT A1: Service incentive mechanism (SIM)</v>
      </c>
      <c r="HX143" s="3528" t="str">
        <f t="shared" si="169"/>
        <v>A1</v>
      </c>
    </row>
    <row r="144" spans="1:232" ht="15.75" customHeight="1">
      <c r="A144" s="341" t="str">
        <f t="shared" si="120"/>
        <v>PR14PRTHHR_B1</v>
      </c>
      <c r="B144" s="12" t="s">
        <v>371</v>
      </c>
      <c r="C144" s="12" t="s">
        <v>262</v>
      </c>
      <c r="D144" s="12" t="s">
        <v>286</v>
      </c>
      <c r="E144" s="12" t="s">
        <v>275</v>
      </c>
      <c r="F144" s="14" t="s">
        <v>1172</v>
      </c>
      <c r="G144" s="12" t="s">
        <v>343</v>
      </c>
      <c r="H144" s="44" t="s">
        <v>700</v>
      </c>
      <c r="I144" s="14" t="s">
        <v>404</v>
      </c>
      <c r="J144" s="502" t="s">
        <v>4346</v>
      </c>
      <c r="K144" s="500" t="s">
        <v>5201</v>
      </c>
      <c r="M144" s="172"/>
      <c r="N144" s="14" t="s">
        <v>1084</v>
      </c>
      <c r="O144" s="14" t="s">
        <v>1877</v>
      </c>
      <c r="P144" s="89" t="s">
        <v>1428</v>
      </c>
      <c r="Q144" s="98">
        <v>2</v>
      </c>
      <c r="R144" s="1402" t="s">
        <v>3958</v>
      </c>
      <c r="S144" s="110">
        <v>147.29</v>
      </c>
      <c r="T144" s="1935">
        <v>146.63</v>
      </c>
      <c r="U144" s="99">
        <v>145.96</v>
      </c>
      <c r="V144" s="99">
        <v>145.29</v>
      </c>
      <c r="W144" s="99">
        <v>144.61000000000001</v>
      </c>
      <c r="X144" s="1936">
        <v>143.93</v>
      </c>
      <c r="Y144" s="3450"/>
      <c r="Z144" s="143"/>
      <c r="AA144" s="143"/>
      <c r="AB144" s="143"/>
      <c r="AC144" s="3451"/>
      <c r="AH144" s="12">
        <f t="array" ref="AH144">SUM(('Sub-measures'!$A$3:$A$228=$A144)*('Sub-measures'!$P$3:$P$228&gt;"00"))</f>
        <v>0</v>
      </c>
      <c r="AI144" s="199"/>
      <c r="AJ144" s="172"/>
      <c r="AK144" s="172"/>
      <c r="AL144" s="172"/>
      <c r="AM144" s="200" t="s">
        <v>282</v>
      </c>
      <c r="AN144" s="213"/>
      <c r="AO144" s="186"/>
      <c r="AP144" s="186"/>
      <c r="AQ144" s="186"/>
      <c r="AR144" s="214">
        <v>148</v>
      </c>
      <c r="AS144" s="314"/>
      <c r="AT144" s="315"/>
      <c r="AU144" s="315"/>
      <c r="AV144" s="315"/>
      <c r="AW144" s="316">
        <f>X144</f>
        <v>143.93</v>
      </c>
      <c r="AX144" s="213"/>
      <c r="AY144" s="186"/>
      <c r="AZ144" s="186"/>
      <c r="BA144" s="186"/>
      <c r="BB144" s="214"/>
      <c r="BC144" s="213"/>
      <c r="BD144" s="186"/>
      <c r="BE144" s="186"/>
      <c r="BF144" s="186"/>
      <c r="BG144" s="214"/>
      <c r="BH144" s="237">
        <v>8.1243999999999997E-2</v>
      </c>
      <c r="BI144" s="188"/>
      <c r="BJ144" s="188"/>
      <c r="BK144" s="236"/>
      <c r="BL144" s="237"/>
      <c r="BM144" s="236"/>
      <c r="BN144" s="273">
        <v>1</v>
      </c>
      <c r="BO144" s="283" t="s">
        <v>2016</v>
      </c>
      <c r="BP144" s="813">
        <v>145.55000000000001</v>
      </c>
      <c r="BQ144" s="296">
        <v>143.29</v>
      </c>
      <c r="BR144" s="294" t="s">
        <v>282</v>
      </c>
      <c r="BS144" s="294" t="s">
        <v>2483</v>
      </c>
      <c r="BT144" s="1154">
        <v>0</v>
      </c>
      <c r="BU144" s="294" t="s">
        <v>2483</v>
      </c>
      <c r="BV144" s="1154">
        <v>0</v>
      </c>
      <c r="BW144" s="2234" t="s">
        <v>2483</v>
      </c>
      <c r="BX144" s="2235">
        <v>0</v>
      </c>
      <c r="BY144" s="813">
        <v>145.1</v>
      </c>
      <c r="BZ144" s="300" t="s">
        <v>282</v>
      </c>
      <c r="CA144" s="300">
        <v>0</v>
      </c>
      <c r="CB144" s="1350">
        <v>0</v>
      </c>
      <c r="CC144" s="300">
        <v>0</v>
      </c>
      <c r="CD144" s="1350">
        <v>0</v>
      </c>
      <c r="CE144" s="2244">
        <v>0</v>
      </c>
      <c r="CF144" s="2243">
        <v>0</v>
      </c>
      <c r="CG144" s="813">
        <v>147.54</v>
      </c>
      <c r="CH144" s="300" t="s">
        <v>1698</v>
      </c>
      <c r="CI144" s="300">
        <v>0</v>
      </c>
      <c r="CJ144" s="1350">
        <v>0</v>
      </c>
      <c r="CK144" s="300">
        <v>0</v>
      </c>
      <c r="CL144" s="1350">
        <v>0</v>
      </c>
      <c r="CM144" s="2244">
        <v>0</v>
      </c>
      <c r="CN144" s="2243">
        <v>0</v>
      </c>
      <c r="CO144" s="813">
        <v>152.38999999999999</v>
      </c>
      <c r="CP144" s="300" t="s">
        <v>1698</v>
      </c>
      <c r="CQ144" s="300">
        <v>0</v>
      </c>
      <c r="CR144" s="1350">
        <v>0</v>
      </c>
      <c r="CS144" s="300">
        <v>0</v>
      </c>
      <c r="CT144" s="1350">
        <v>0</v>
      </c>
      <c r="CU144" s="2244" t="s">
        <v>4927</v>
      </c>
      <c r="CV144" s="2243">
        <v>-0.16248799999999999</v>
      </c>
      <c r="CW144" s="813">
        <v>153.6</v>
      </c>
      <c r="CX144" s="300" t="s">
        <v>284</v>
      </c>
      <c r="CY144" s="300">
        <v>0</v>
      </c>
      <c r="CZ144" s="1154">
        <v>0</v>
      </c>
      <c r="DA144" s="300" t="s">
        <v>4927</v>
      </c>
      <c r="DB144" s="1154">
        <v>-0.33066308</v>
      </c>
      <c r="DC144" s="2244"/>
      <c r="DD144" s="2243"/>
      <c r="DE144" s="3379" t="s">
        <v>3528</v>
      </c>
      <c r="DF144" s="3380" t="s">
        <v>1698</v>
      </c>
      <c r="DG144" s="3380">
        <v>0</v>
      </c>
      <c r="DH144" s="3385">
        <v>0</v>
      </c>
      <c r="DI144" s="3380">
        <v>0</v>
      </c>
      <c r="DJ144" s="3385">
        <v>0</v>
      </c>
      <c r="DK144" s="3380"/>
      <c r="DL144" s="3479"/>
      <c r="DM144" s="3379">
        <v>144</v>
      </c>
      <c r="DN144" s="3386" t="s">
        <v>4221</v>
      </c>
      <c r="DO144" s="3386">
        <v>0</v>
      </c>
      <c r="DP144" s="3484">
        <v>0</v>
      </c>
      <c r="DQ144" s="3386">
        <v>0</v>
      </c>
      <c r="DR144" s="3484">
        <v>0</v>
      </c>
      <c r="DS144" s="3386"/>
      <c r="DT144" s="3485"/>
      <c r="DU144" s="3379">
        <v>145.9</v>
      </c>
      <c r="DV144" s="3517" t="s">
        <v>284</v>
      </c>
      <c r="DW144" s="3517">
        <v>0</v>
      </c>
      <c r="DX144" s="3835">
        <v>0</v>
      </c>
      <c r="DY144" s="3517" t="s">
        <v>4927</v>
      </c>
      <c r="DZ144" s="3835">
        <v>-0.16200000000000001</v>
      </c>
      <c r="EA144" s="3386"/>
      <c r="EB144" s="3484"/>
      <c r="EC144" s="2453">
        <v>0</v>
      </c>
      <c r="ED144" s="1839">
        <v>0</v>
      </c>
      <c r="EE144" s="1839">
        <v>0</v>
      </c>
      <c r="EF144" s="1839">
        <v>0</v>
      </c>
      <c r="EG144" s="1839">
        <v>1</v>
      </c>
      <c r="EH144" s="1839">
        <v>0</v>
      </c>
      <c r="EI144" s="1839">
        <v>0</v>
      </c>
      <c r="EJ144" s="1839">
        <v>0</v>
      </c>
      <c r="EK144" s="2448">
        <f t="shared" si="140"/>
        <v>1</v>
      </c>
      <c r="EL144" s="3065" t="str">
        <f t="shared" si="141"/>
        <v>Revenue</v>
      </c>
      <c r="EM144" s="2458">
        <f t="shared" si="121"/>
        <v>0</v>
      </c>
      <c r="EN144" s="1351">
        <f t="shared" si="122"/>
        <v>0</v>
      </c>
      <c r="EO144" s="1350">
        <f t="shared" si="123"/>
        <v>0</v>
      </c>
      <c r="EP144" s="1351">
        <f t="shared" si="124"/>
        <v>0</v>
      </c>
      <c r="EQ144" s="1350">
        <f t="shared" si="125"/>
        <v>0</v>
      </c>
      <c r="ER144" s="1351">
        <f t="shared" si="126"/>
        <v>0</v>
      </c>
      <c r="ES144" s="1350">
        <f t="shared" si="127"/>
        <v>0</v>
      </c>
      <c r="ET144" s="1351">
        <f t="shared" si="128"/>
        <v>0</v>
      </c>
      <c r="EU144" s="1350">
        <f t="shared" si="129"/>
        <v>0</v>
      </c>
      <c r="EV144" s="1351">
        <f t="shared" si="130"/>
        <v>-0.33066308</v>
      </c>
      <c r="EW144" s="1350">
        <f t="shared" si="131"/>
        <v>0</v>
      </c>
      <c r="EX144" s="1351">
        <f t="shared" si="132"/>
        <v>0</v>
      </c>
      <c r="EY144" s="1350">
        <f t="shared" si="133"/>
        <v>0</v>
      </c>
      <c r="EZ144" s="1351">
        <f t="shared" si="134"/>
        <v>0</v>
      </c>
      <c r="FA144" s="1350">
        <f t="shared" si="135"/>
        <v>0</v>
      </c>
      <c r="FB144" s="1351">
        <f t="shared" si="136"/>
        <v>0</v>
      </c>
      <c r="FC144" s="2447">
        <f t="shared" si="142"/>
        <v>0</v>
      </c>
      <c r="FD144" s="2447">
        <f t="shared" si="143"/>
        <v>-0.33066308</v>
      </c>
      <c r="FE144" s="2447">
        <f t="shared" si="144"/>
        <v>-0.33066308</v>
      </c>
      <c r="FF144" s="2472" t="str">
        <f t="shared" si="170"/>
        <v>PRT</v>
      </c>
      <c r="FG144" s="2216"/>
      <c r="FH144" s="296" t="str">
        <f t="shared" si="145"/>
        <v/>
      </c>
      <c r="FI144" s="1839" t="str">
        <f t="shared" si="146"/>
        <v/>
      </c>
      <c r="FJ144" s="2205" t="str">
        <f t="shared" si="147"/>
        <v/>
      </c>
      <c r="FK144" s="2229"/>
      <c r="FL144" s="296" t="str">
        <f t="shared" si="148"/>
        <v/>
      </c>
      <c r="FM144" s="1839" t="str">
        <f t="shared" si="149"/>
        <v/>
      </c>
      <c r="FN144" s="2205" t="str">
        <f t="shared" si="150"/>
        <v/>
      </c>
      <c r="FO144" s="2231"/>
      <c r="FP144" s="296"/>
      <c r="FQ144" s="1839"/>
      <c r="FR144" s="2205"/>
      <c r="FS144" s="2231"/>
      <c r="FT144" s="296"/>
      <c r="FU144" s="1839"/>
      <c r="FV144" s="2205"/>
      <c r="FW144" s="2231" t="s">
        <v>4346</v>
      </c>
      <c r="FX144" s="294">
        <f t="shared" si="151"/>
        <v>5.5999999999999943</v>
      </c>
      <c r="FY144" s="1839">
        <f t="shared" si="152"/>
        <v>0.57911065149948315</v>
      </c>
      <c r="FZ144" s="2205">
        <f t="shared" si="153"/>
        <v>-0.45496639999999949</v>
      </c>
      <c r="GA144" s="2206">
        <f>COUNTIF(FG144:FZ144, Validation!$D$55)</f>
        <v>1</v>
      </c>
      <c r="GB144" s="2206">
        <f>COUNTIF(FG144:FZ144, Validation!$D$54)</f>
        <v>0</v>
      </c>
      <c r="GC144" s="2217">
        <f t="shared" si="154"/>
        <v>1</v>
      </c>
      <c r="GD144" s="1350"/>
      <c r="GE144" s="1841">
        <f xml:space="preserve"> IF($R144 = Validation!$D$98, IFERROR((((BP144/S144)-1) * -1)," "), IFERROR(((BP144/S144)-1)," "))</f>
        <v>1.1813429289157296E-2</v>
      </c>
      <c r="GF144" s="1839">
        <f xml:space="preserve"> IF($R145 = Validation!$D$98, IFERROR((((BQ144/T144)-1) * -1)," "), IFERROR(((BQ144/T144)-1)," "))</f>
        <v>-2.2778421878196897E-2</v>
      </c>
      <c r="GG144" s="1839">
        <f xml:space="preserve"> IF($R144 = Validation!$D$98, IFERROR((((BY144/U144)-1) * -1)," "), IFERROR(((BY144/U144)-1)," "))</f>
        <v>5.8920252123870753E-3</v>
      </c>
      <c r="GH144" s="1839">
        <f xml:space="preserve"> IF($R144 = Validation!$D$98, IFERROR((((CG144/V144)-1) * -1)," "), IFERROR(((CG144/V144)-1)," "))</f>
        <v>-1.5486268841627071E-2</v>
      </c>
      <c r="GI144" s="1839"/>
      <c r="GJ144" s="1839"/>
      <c r="GK144" s="1840">
        <f xml:space="preserve"> IF($R144 = "", "", IF($R144 = Validation!$D$98, IFERROR((((BY144/S144)-1) * -1)," "), IFERROR(((BY144/S144)-1)," ")))</f>
        <v>1.4868626519111916E-2</v>
      </c>
      <c r="GL144" s="1841">
        <f xml:space="preserve"> IF($R144 = "", "", IF($R144 = Validation!$D$98, IFERROR((((BQ144/BP144)-1) * -1)," "), IFERROR(((BQ144/BP144)-1)," ")))</f>
        <v>1.5527310202679612E-2</v>
      </c>
      <c r="GM144" s="1839">
        <f xml:space="preserve"> IF($R144 = "", "", IF($R144 = Validation!$D$98, IFERROR((((BY144/BQ144)-1) * -1)," "), IFERROR(((BY144/BQ144)-1)," ")))</f>
        <v>-1.263172587061212E-2</v>
      </c>
      <c r="GN144" s="1839">
        <f xml:space="preserve"> IF($R144 = "", "", IF($R144 = Validation!$D$98, IFERROR((((CG144/BY144)-1) * -1)," "), IFERROR(((CG144/BY144)-1)," ")))</f>
        <v>-1.6815988973121865E-2</v>
      </c>
      <c r="GO144" s="1839"/>
      <c r="GP144" s="1839"/>
      <c r="GQ144" s="1840">
        <f xml:space="preserve"> IF($R144= "", "", IF($R144 = Validation!$D$98, IFERROR((((BY144/BP144)-1) * -1)," "), IFERROR(((BY144/BP144)-1)," ")))</f>
        <v>3.0917210580557741E-3</v>
      </c>
      <c r="GR144" s="3674">
        <f t="shared" si="155"/>
        <v>0</v>
      </c>
      <c r="GS144" s="1154">
        <f t="shared" si="156"/>
        <v>0</v>
      </c>
      <c r="GT144" s="1154">
        <f t="shared" si="157"/>
        <v>0</v>
      </c>
      <c r="GU144" s="1154">
        <f t="shared" si="158"/>
        <v>0</v>
      </c>
      <c r="GV144" s="1154">
        <f t="shared" si="159"/>
        <v>-0.33066308</v>
      </c>
      <c r="GW144" s="3908">
        <f t="shared" si="160"/>
        <v>-0.33066308</v>
      </c>
      <c r="GX144" s="1154"/>
      <c r="GY144" s="1154">
        <f t="shared" si="137"/>
        <v>-0.16200000000000001</v>
      </c>
      <c r="GZ144" s="3675">
        <f t="shared" si="161"/>
        <v>-0.16200000000000001</v>
      </c>
      <c r="HA144" s="3655">
        <f t="shared" si="171"/>
        <v>-0.16200000000000001</v>
      </c>
      <c r="HB144" s="1154">
        <f t="shared" si="172"/>
        <v>-0.33066308</v>
      </c>
      <c r="HC144" s="3657">
        <f t="shared" si="173"/>
        <v>-0.16866307999999999</v>
      </c>
      <c r="HD144" s="296">
        <f t="shared" si="174"/>
        <v>143.93</v>
      </c>
      <c r="HE144" s="296">
        <f t="shared" si="175"/>
        <v>145.9</v>
      </c>
      <c r="HF144" s="3638">
        <f t="shared" si="176"/>
        <v>153.6</v>
      </c>
      <c r="HG144" s="3784" t="str">
        <f t="shared" si="162"/>
        <v>No</v>
      </c>
      <c r="HH144" s="3771" t="str">
        <f t="shared" si="177"/>
        <v>PRT</v>
      </c>
      <c r="HI144" s="1482" t="str">
        <f t="shared" si="163"/>
        <v>B1</v>
      </c>
      <c r="HJ144" s="1482" t="str">
        <f t="shared" si="164"/>
        <v>HHR</v>
      </c>
      <c r="HK144" s="1482" t="str">
        <f t="shared" si="165"/>
        <v>Revenue</v>
      </c>
      <c r="HL144" s="3603" t="s">
        <v>297</v>
      </c>
      <c r="HM144" s="2566" t="str">
        <f t="shared" si="138"/>
        <v/>
      </c>
      <c r="HN144" s="736" t="str">
        <f t="shared" si="166"/>
        <v>Under</v>
      </c>
      <c r="HO144" s="1764" t="str">
        <f t="shared" si="139"/>
        <v>PRT B1: Reducing per capita consumption (PCC)</v>
      </c>
      <c r="HP144" s="3627"/>
      <c r="HQ144" s="2524" t="str">
        <f t="shared" si="167"/>
        <v>PRT</v>
      </c>
      <c r="HR144" s="2838"/>
      <c r="HS144" s="2892"/>
      <c r="HT144" s="3525"/>
      <c r="HU144" s="3526"/>
      <c r="HV144" s="3526"/>
      <c r="HW144" s="3527" t="str">
        <f t="shared" si="168"/>
        <v>PRT B1: Reducing per capita consumption (PCC)</v>
      </c>
      <c r="HX144" s="3528" t="str">
        <f t="shared" si="169"/>
        <v>B1</v>
      </c>
    </row>
    <row r="145" spans="1:232" ht="15.75" customHeight="1">
      <c r="A145" s="341" t="str">
        <f t="shared" si="120"/>
        <v>PR14PRTHHR_C1</v>
      </c>
      <c r="B145" s="12" t="s">
        <v>371</v>
      </c>
      <c r="C145" s="12" t="s">
        <v>262</v>
      </c>
      <c r="D145" s="12" t="s">
        <v>286</v>
      </c>
      <c r="E145" s="12" t="s">
        <v>275</v>
      </c>
      <c r="F145" s="14" t="s">
        <v>1174</v>
      </c>
      <c r="G145" s="12" t="s">
        <v>344</v>
      </c>
      <c r="H145" s="44" t="s">
        <v>701</v>
      </c>
      <c r="I145" s="14" t="s">
        <v>137</v>
      </c>
      <c r="J145" s="502" t="s">
        <v>81</v>
      </c>
      <c r="M145" s="172"/>
      <c r="N145" s="14" t="s">
        <v>1324</v>
      </c>
      <c r="O145" s="14" t="s">
        <v>1875</v>
      </c>
      <c r="P145" s="89" t="s">
        <v>3376</v>
      </c>
      <c r="Q145" s="148">
        <v>0</v>
      </c>
      <c r="R145" s="159" t="s">
        <v>3991</v>
      </c>
      <c r="S145" s="108" t="s">
        <v>280</v>
      </c>
      <c r="T145" s="1933">
        <v>70</v>
      </c>
      <c r="U145" s="98">
        <v>70</v>
      </c>
      <c r="V145" s="98">
        <v>70</v>
      </c>
      <c r="W145" s="98">
        <v>70</v>
      </c>
      <c r="X145" s="1934">
        <v>70</v>
      </c>
      <c r="Y145" s="3450"/>
      <c r="Z145" s="143"/>
      <c r="AA145" s="143"/>
      <c r="AB145" s="143"/>
      <c r="AC145" s="3451"/>
      <c r="AH145" s="12">
        <f t="array" ref="AH145">SUM(('Sub-measures'!$A$3:$A$228=$A145)*('Sub-measures'!$P$3:$P$228&gt;"00"))</f>
        <v>0</v>
      </c>
      <c r="AI145" s="199"/>
      <c r="AJ145" s="172"/>
      <c r="AK145" s="172"/>
      <c r="AL145" s="172"/>
      <c r="AM145" s="200"/>
      <c r="AN145" s="210"/>
      <c r="AO145" s="166"/>
      <c r="AP145" s="166"/>
      <c r="AQ145" s="166"/>
      <c r="AR145" s="209"/>
      <c r="AS145" s="210"/>
      <c r="AT145" s="166"/>
      <c r="AU145" s="166"/>
      <c r="AV145" s="166"/>
      <c r="AW145" s="209"/>
      <c r="AX145" s="210"/>
      <c r="AY145" s="166"/>
      <c r="AZ145" s="166"/>
      <c r="BA145" s="166"/>
      <c r="BB145" s="209"/>
      <c r="BC145" s="210"/>
      <c r="BD145" s="166"/>
      <c r="BE145" s="166"/>
      <c r="BF145" s="166"/>
      <c r="BG145" s="209"/>
      <c r="BH145" s="220"/>
      <c r="BI145" s="185"/>
      <c r="BJ145" s="185"/>
      <c r="BK145" s="221"/>
      <c r="BL145" s="220"/>
      <c r="BM145" s="221"/>
      <c r="BN145" s="273"/>
      <c r="BO145" s="283"/>
      <c r="BP145" s="805" t="s">
        <v>2073</v>
      </c>
      <c r="BQ145" s="139">
        <v>89</v>
      </c>
      <c r="BR145" s="294" t="s">
        <v>282</v>
      </c>
      <c r="BS145" s="294" t="s">
        <v>2483</v>
      </c>
      <c r="BT145" s="1154">
        <v>0</v>
      </c>
      <c r="BU145" s="294" t="s">
        <v>2483</v>
      </c>
      <c r="BV145" s="1154">
        <v>0</v>
      </c>
      <c r="BW145" s="2234" t="s">
        <v>2483</v>
      </c>
      <c r="BX145" s="2235">
        <v>0</v>
      </c>
      <c r="BY145" s="805">
        <v>85</v>
      </c>
      <c r="BZ145" s="300" t="s">
        <v>282</v>
      </c>
      <c r="CA145" s="300">
        <v>0</v>
      </c>
      <c r="CB145" s="1350">
        <v>0</v>
      </c>
      <c r="CC145" s="300">
        <v>0</v>
      </c>
      <c r="CD145" s="1350">
        <v>0</v>
      </c>
      <c r="CE145" s="2244">
        <v>0</v>
      </c>
      <c r="CF145" s="2243">
        <v>0</v>
      </c>
      <c r="CG145" s="805">
        <v>91</v>
      </c>
      <c r="CH145" s="300" t="s">
        <v>282</v>
      </c>
      <c r="CI145" s="300">
        <v>0</v>
      </c>
      <c r="CJ145" s="1350">
        <v>0</v>
      </c>
      <c r="CK145" s="300">
        <v>0</v>
      </c>
      <c r="CL145" s="1350">
        <v>0</v>
      </c>
      <c r="CM145" s="2244">
        <v>0</v>
      </c>
      <c r="CN145" s="2243">
        <v>0</v>
      </c>
      <c r="CO145" s="805">
        <v>95</v>
      </c>
      <c r="CP145" s="300" t="s">
        <v>282</v>
      </c>
      <c r="CQ145" s="300">
        <v>0</v>
      </c>
      <c r="CR145" s="1350">
        <v>0</v>
      </c>
      <c r="CS145" s="300">
        <v>0</v>
      </c>
      <c r="CT145" s="1350">
        <v>0</v>
      </c>
      <c r="CU145" s="2244">
        <v>0</v>
      </c>
      <c r="CV145" s="2243">
        <v>0</v>
      </c>
      <c r="CW145" s="805">
        <v>93</v>
      </c>
      <c r="CX145" s="300" t="s">
        <v>282</v>
      </c>
      <c r="CY145" s="300">
        <v>0</v>
      </c>
      <c r="CZ145" s="1154">
        <v>0</v>
      </c>
      <c r="DA145" s="300">
        <v>0</v>
      </c>
      <c r="DB145" s="1154">
        <v>0</v>
      </c>
      <c r="DC145" s="2244"/>
      <c r="DD145" s="2243"/>
      <c r="DE145" s="3376">
        <v>0.8</v>
      </c>
      <c r="DF145" s="3380" t="s">
        <v>4221</v>
      </c>
      <c r="DG145" s="3380">
        <v>0</v>
      </c>
      <c r="DH145" s="3385">
        <v>0</v>
      </c>
      <c r="DI145" s="3380">
        <v>0</v>
      </c>
      <c r="DJ145" s="3385">
        <v>0</v>
      </c>
      <c r="DK145" s="3380"/>
      <c r="DL145" s="3479"/>
      <c r="DM145" s="3376">
        <v>0.8</v>
      </c>
      <c r="DN145" s="3386" t="s">
        <v>4221</v>
      </c>
      <c r="DO145" s="3386">
        <v>0</v>
      </c>
      <c r="DP145" s="3484">
        <v>0</v>
      </c>
      <c r="DQ145" s="3386">
        <v>0</v>
      </c>
      <c r="DR145" s="3484">
        <v>0</v>
      </c>
      <c r="DS145" s="3386"/>
      <c r="DT145" s="3485"/>
      <c r="DU145" s="3376">
        <v>80</v>
      </c>
      <c r="DV145" s="3517" t="s">
        <v>282</v>
      </c>
      <c r="DW145" s="3517">
        <v>0</v>
      </c>
      <c r="DX145" s="3835">
        <v>0</v>
      </c>
      <c r="DY145" s="3517">
        <v>0</v>
      </c>
      <c r="DZ145" s="3835">
        <v>0</v>
      </c>
      <c r="EA145" s="3386"/>
      <c r="EB145" s="3484"/>
      <c r="EC145" s="2453">
        <v>0</v>
      </c>
      <c r="ED145" s="1839">
        <v>1</v>
      </c>
      <c r="EE145" s="1839">
        <v>0</v>
      </c>
      <c r="EF145" s="1839">
        <v>0</v>
      </c>
      <c r="EG145" s="1839">
        <v>0</v>
      </c>
      <c r="EH145" s="1839">
        <v>0</v>
      </c>
      <c r="EI145" s="1839">
        <v>0</v>
      </c>
      <c r="EJ145" s="1839">
        <v>0</v>
      </c>
      <c r="EK145" s="2448">
        <f t="shared" si="140"/>
        <v>1</v>
      </c>
      <c r="EL145" s="3065">
        <f t="shared" si="141"/>
        <v>0</v>
      </c>
      <c r="EM145" s="2458">
        <f t="shared" si="121"/>
        <v>0</v>
      </c>
      <c r="EN145" s="1351">
        <f t="shared" si="122"/>
        <v>0</v>
      </c>
      <c r="EO145" s="1350">
        <f t="shared" si="123"/>
        <v>0</v>
      </c>
      <c r="EP145" s="1351">
        <f t="shared" si="124"/>
        <v>0</v>
      </c>
      <c r="EQ145" s="1350">
        <f t="shared" si="125"/>
        <v>0</v>
      </c>
      <c r="ER145" s="1351">
        <f t="shared" si="126"/>
        <v>0</v>
      </c>
      <c r="ES145" s="1350">
        <f t="shared" si="127"/>
        <v>0</v>
      </c>
      <c r="ET145" s="1351">
        <f t="shared" si="128"/>
        <v>0</v>
      </c>
      <c r="EU145" s="1350">
        <f t="shared" si="129"/>
        <v>0</v>
      </c>
      <c r="EV145" s="1351">
        <f t="shared" si="130"/>
        <v>0</v>
      </c>
      <c r="EW145" s="1350">
        <f t="shared" si="131"/>
        <v>0</v>
      </c>
      <c r="EX145" s="1351">
        <f t="shared" si="132"/>
        <v>0</v>
      </c>
      <c r="EY145" s="1350">
        <f t="shared" si="133"/>
        <v>0</v>
      </c>
      <c r="EZ145" s="1351">
        <f t="shared" si="134"/>
        <v>0</v>
      </c>
      <c r="FA145" s="1350">
        <f t="shared" si="135"/>
        <v>0</v>
      </c>
      <c r="FB145" s="1351">
        <f t="shared" si="136"/>
        <v>0</v>
      </c>
      <c r="FC145" s="2447">
        <f t="shared" si="142"/>
        <v>0</v>
      </c>
      <c r="FD145" s="2447">
        <f t="shared" si="143"/>
        <v>0</v>
      </c>
      <c r="FE145" s="2447">
        <f t="shared" si="144"/>
        <v>0</v>
      </c>
      <c r="FF145" s="2472" t="str">
        <f t="shared" si="170"/>
        <v>PRT</v>
      </c>
      <c r="FG145" s="2216"/>
      <c r="FH145" s="139" t="str">
        <f t="shared" si="145"/>
        <v/>
      </c>
      <c r="FI145" s="1839" t="str">
        <f t="shared" si="146"/>
        <v/>
      </c>
      <c r="FJ145" s="2205" t="str">
        <f t="shared" si="147"/>
        <v/>
      </c>
      <c r="FK145" s="2229"/>
      <c r="FL145" s="139" t="str">
        <f t="shared" si="148"/>
        <v/>
      </c>
      <c r="FM145" s="1839" t="str">
        <f t="shared" si="149"/>
        <v/>
      </c>
      <c r="FN145" s="2205" t="str">
        <f t="shared" si="150"/>
        <v/>
      </c>
      <c r="FO145" s="2231"/>
      <c r="FP145" s="139"/>
      <c r="FQ145" s="1839"/>
      <c r="FR145" s="2205"/>
      <c r="FS145" s="2231"/>
      <c r="FT145" s="139"/>
      <c r="FU145" s="1839"/>
      <c r="FV145" s="2205"/>
      <c r="FW145" s="2231"/>
      <c r="FX145" s="294" t="str">
        <f t="shared" si="151"/>
        <v/>
      </c>
      <c r="FY145" s="1839" t="str">
        <f t="shared" si="152"/>
        <v/>
      </c>
      <c r="FZ145" s="2205" t="str">
        <f t="shared" si="153"/>
        <v/>
      </c>
      <c r="GA145" s="2206">
        <f>COUNTIF(FG145:FZ145, Validation!$D$55)</f>
        <v>0</v>
      </c>
      <c r="GB145" s="2206">
        <f>COUNTIF(FG145:FZ145, Validation!$D$54)</f>
        <v>0</v>
      </c>
      <c r="GC145" s="2217">
        <f t="shared" si="154"/>
        <v>0</v>
      </c>
      <c r="GD145" s="1350"/>
      <c r="GE145" s="1841" t="str">
        <f xml:space="preserve"> IF($R145 = Validation!$D$98, IFERROR((((BP145/S145)-1) * -1)," "), IFERROR(((BP145/S145)-1)," "))</f>
        <v xml:space="preserve"> </v>
      </c>
      <c r="GF145" s="1839">
        <f xml:space="preserve"> IF($R146 = Validation!$D$98, IFERROR((((BQ145/T145)-1) * -1)," "), IFERROR(((BQ145/T145)-1)," "))</f>
        <v>-0.27142857142857135</v>
      </c>
      <c r="GG145" s="1839">
        <f xml:space="preserve"> IF($R145 = Validation!$D$98, IFERROR((((BY145/U145)-1) * -1)," "), IFERROR(((BY145/U145)-1)," "))</f>
        <v>0.21428571428571419</v>
      </c>
      <c r="GH145" s="1839">
        <f xml:space="preserve"> IF($R145 = Validation!$D$98, IFERROR((((CG145/V145)-1) * -1)," "), IFERROR(((CG145/V145)-1)," "))</f>
        <v>0.30000000000000004</v>
      </c>
      <c r="GI145" s="1839"/>
      <c r="GJ145" s="1839"/>
      <c r="GK145" s="1840" t="str">
        <f xml:space="preserve"> IF($R145 = "", "", IF($R145 = Validation!$D$98, IFERROR((((BY145/S145)-1) * -1)," "), IFERROR(((BY145/S145)-1)," ")))</f>
        <v xml:space="preserve"> </v>
      </c>
      <c r="GL145" s="1841" t="str">
        <f xml:space="preserve"> IF($R145 = "", "", IF($R145 = Validation!$D$98, IFERROR((((BQ145/BP145)-1) * -1)," "), IFERROR(((BQ145/BP145)-1)," ")))</f>
        <v xml:space="preserve"> </v>
      </c>
      <c r="GM145" s="1839">
        <f xml:space="preserve"> IF($R145 = "", "", IF($R145 = Validation!$D$98, IFERROR((((BY145/BQ145)-1) * -1)," "), IFERROR(((BY145/BQ145)-1)," ")))</f>
        <v>-4.49438202247191E-2</v>
      </c>
      <c r="GN145" s="1839">
        <f xml:space="preserve"> IF($R145 = "", "", IF($R145 = Validation!$D$98, IFERROR((((CG145/BY145)-1) * -1)," "), IFERROR(((CG145/BY145)-1)," ")))</f>
        <v>7.0588235294117618E-2</v>
      </c>
      <c r="GO145" s="1839"/>
      <c r="GP145" s="1839"/>
      <c r="GQ145" s="1840" t="str">
        <f xml:space="preserve"> IF($R145= "", "", IF($R145 = Validation!$D$98, IFERROR((((BY145/BP145)-1) * -1)," "), IFERROR(((BY145/BP145)-1)," ")))</f>
        <v xml:space="preserve"> </v>
      </c>
      <c r="GR145" s="3674">
        <f t="shared" si="155"/>
        <v>0</v>
      </c>
      <c r="GS145" s="1154">
        <f t="shared" si="156"/>
        <v>0</v>
      </c>
      <c r="GT145" s="1154">
        <f t="shared" si="157"/>
        <v>0</v>
      </c>
      <c r="GU145" s="1154">
        <f t="shared" si="158"/>
        <v>0</v>
      </c>
      <c r="GV145" s="1154">
        <f t="shared" si="159"/>
        <v>0</v>
      </c>
      <c r="GW145" s="3908">
        <f t="shared" si="160"/>
        <v>0</v>
      </c>
      <c r="GX145" s="1154"/>
      <c r="GY145" s="1154">
        <f t="shared" si="137"/>
        <v>0</v>
      </c>
      <c r="GZ145" s="3675">
        <f t="shared" si="161"/>
        <v>0</v>
      </c>
      <c r="HA145" s="3655">
        <f t="shared" si="171"/>
        <v>0</v>
      </c>
      <c r="HB145" s="1154">
        <f t="shared" si="172"/>
        <v>0</v>
      </c>
      <c r="HC145" s="3657">
        <f t="shared" si="173"/>
        <v>0</v>
      </c>
      <c r="HD145" s="139">
        <f t="shared" si="174"/>
        <v>70</v>
      </c>
      <c r="HE145" s="139">
        <f t="shared" si="175"/>
        <v>80</v>
      </c>
      <c r="HF145" s="3637">
        <f t="shared" si="176"/>
        <v>93</v>
      </c>
      <c r="HG145" s="3784" t="str">
        <f t="shared" si="162"/>
        <v>Yes</v>
      </c>
      <c r="HH145" s="3771" t="str">
        <f t="shared" si="177"/>
        <v>PRT</v>
      </c>
      <c r="HI145" s="1482" t="str">
        <f t="shared" si="163"/>
        <v>C1</v>
      </c>
      <c r="HJ145" s="1482" t="str">
        <f t="shared" si="164"/>
        <v>HHR</v>
      </c>
      <c r="HK145" s="1482">
        <f t="shared" si="165"/>
        <v>0</v>
      </c>
      <c r="HL145" s="3603" t="s">
        <v>297</v>
      </c>
      <c r="HM145" s="2566" t="str">
        <f t="shared" si="138"/>
        <v/>
      </c>
      <c r="HN145" s="736" t="str">
        <f t="shared" si="166"/>
        <v>NFI</v>
      </c>
      <c r="HO145" s="1764" t="str">
        <f t="shared" si="139"/>
        <v>PRT C1: Survey of developers</v>
      </c>
      <c r="HP145" s="3627"/>
      <c r="HQ145" s="2524" t="str">
        <f t="shared" si="167"/>
        <v>PRT</v>
      </c>
      <c r="HR145" s="2838"/>
      <c r="HS145" s="2892"/>
      <c r="HT145" s="3525"/>
      <c r="HU145" s="3526"/>
      <c r="HV145" s="3526"/>
      <c r="HW145" s="3527" t="str">
        <f t="shared" si="168"/>
        <v>PRT C1: Survey of developers</v>
      </c>
      <c r="HX145" s="3528" t="str">
        <f t="shared" si="169"/>
        <v>C1</v>
      </c>
    </row>
    <row r="146" spans="1:232" ht="15.75" customHeight="1">
      <c r="A146" s="341" t="str">
        <f t="shared" si="120"/>
        <v>PR14SBWWSW_A1</v>
      </c>
      <c r="B146" s="12" t="s">
        <v>371</v>
      </c>
      <c r="C146" s="12" t="s">
        <v>263</v>
      </c>
      <c r="D146" s="12" t="s">
        <v>0</v>
      </c>
      <c r="E146" s="12" t="s">
        <v>271</v>
      </c>
      <c r="F146" s="14" t="s">
        <v>1180</v>
      </c>
      <c r="G146" s="12" t="s">
        <v>340</v>
      </c>
      <c r="H146" s="44" t="s">
        <v>702</v>
      </c>
      <c r="I146" s="14" t="s">
        <v>27</v>
      </c>
      <c r="J146" s="502" t="s">
        <v>4346</v>
      </c>
      <c r="K146" s="500" t="s">
        <v>5201</v>
      </c>
      <c r="M146" s="172"/>
      <c r="N146" s="14" t="s">
        <v>1329</v>
      </c>
      <c r="O146" s="14" t="s">
        <v>1877</v>
      </c>
      <c r="P146" s="89" t="s">
        <v>1484</v>
      </c>
      <c r="Q146" s="98">
        <v>2</v>
      </c>
      <c r="R146" s="1402" t="s">
        <v>3958</v>
      </c>
      <c r="S146" s="110">
        <v>1.25</v>
      </c>
      <c r="T146" s="1935">
        <v>1.25</v>
      </c>
      <c r="U146" s="99">
        <v>1.24</v>
      </c>
      <c r="V146" s="99">
        <v>1.23</v>
      </c>
      <c r="W146" s="99">
        <v>1.23</v>
      </c>
      <c r="X146" s="1936">
        <v>1.23</v>
      </c>
      <c r="Y146" s="3450"/>
      <c r="Z146" s="143" t="s">
        <v>282</v>
      </c>
      <c r="AA146" s="143"/>
      <c r="AB146" s="143"/>
      <c r="AC146" s="3451"/>
      <c r="AE146" s="12" t="s">
        <v>282</v>
      </c>
      <c r="AH146" s="12">
        <f t="array" ref="AH146">SUM(('Sub-measures'!$A$3:$A$228=$A146)*('Sub-measures'!$P$3:$P$228&gt;"00"))</f>
        <v>0</v>
      </c>
      <c r="AI146" s="199" t="s">
        <v>282</v>
      </c>
      <c r="AJ146" s="172" t="s">
        <v>282</v>
      </c>
      <c r="AK146" s="172" t="s">
        <v>282</v>
      </c>
      <c r="AL146" s="172" t="s">
        <v>282</v>
      </c>
      <c r="AM146" s="200" t="s">
        <v>282</v>
      </c>
      <c r="AN146" s="213">
        <v>2.56</v>
      </c>
      <c r="AO146" s="186">
        <v>2.5499999999999998</v>
      </c>
      <c r="AP146" s="186">
        <v>2.54</v>
      </c>
      <c r="AQ146" s="186">
        <v>2.54</v>
      </c>
      <c r="AR146" s="214">
        <v>2.54</v>
      </c>
      <c r="AS146" s="213">
        <v>1.31</v>
      </c>
      <c r="AT146" s="186">
        <v>1.3</v>
      </c>
      <c r="AU146" s="186">
        <v>1.29</v>
      </c>
      <c r="AV146" s="186">
        <v>1.29</v>
      </c>
      <c r="AW146" s="214">
        <v>1.29</v>
      </c>
      <c r="AX146" s="213"/>
      <c r="AY146" s="186"/>
      <c r="AZ146" s="186"/>
      <c r="BA146" s="186"/>
      <c r="BB146" s="214"/>
      <c r="BC146" s="213"/>
      <c r="BD146" s="186"/>
      <c r="BE146" s="186"/>
      <c r="BF146" s="186"/>
      <c r="BG146" s="214"/>
      <c r="BH146" s="220">
        <v>0.04</v>
      </c>
      <c r="BI146" s="185"/>
      <c r="BJ146" s="185"/>
      <c r="BK146" s="221"/>
      <c r="BL146" s="220"/>
      <c r="BM146" s="221"/>
      <c r="BN146" s="273">
        <v>1</v>
      </c>
      <c r="BO146" s="283" t="s">
        <v>2016</v>
      </c>
      <c r="BP146" s="813">
        <v>0.56000000000000005</v>
      </c>
      <c r="BQ146" s="296">
        <v>0.73</v>
      </c>
      <c r="BR146" s="294" t="s">
        <v>282</v>
      </c>
      <c r="BS146" s="294" t="s">
        <v>2483</v>
      </c>
      <c r="BT146" s="1154">
        <v>0</v>
      </c>
      <c r="BU146" s="294" t="s">
        <v>2483</v>
      </c>
      <c r="BV146" s="1154">
        <v>0</v>
      </c>
      <c r="BW146" s="2234" t="s">
        <v>2483</v>
      </c>
      <c r="BX146" s="2235">
        <v>0</v>
      </c>
      <c r="BY146" s="813">
        <v>0.89</v>
      </c>
      <c r="BZ146" s="300" t="s">
        <v>282</v>
      </c>
      <c r="CA146" s="300">
        <v>0</v>
      </c>
      <c r="CB146" s="1350">
        <v>0</v>
      </c>
      <c r="CC146" s="300">
        <v>0</v>
      </c>
      <c r="CD146" s="1350">
        <v>0</v>
      </c>
      <c r="CE146" s="2244">
        <v>0</v>
      </c>
      <c r="CF146" s="2243">
        <v>0</v>
      </c>
      <c r="CG146" s="813">
        <v>0.82</v>
      </c>
      <c r="CH146" s="300" t="s">
        <v>282</v>
      </c>
      <c r="CI146" s="300">
        <v>0</v>
      </c>
      <c r="CJ146" s="1350">
        <v>0</v>
      </c>
      <c r="CK146" s="300">
        <v>0</v>
      </c>
      <c r="CL146" s="1350">
        <v>0</v>
      </c>
      <c r="CM146" s="2244">
        <v>0</v>
      </c>
      <c r="CN146" s="2243">
        <v>0</v>
      </c>
      <c r="CO146" s="813">
        <v>0.71</v>
      </c>
      <c r="CP146" s="300" t="s">
        <v>282</v>
      </c>
      <c r="CQ146" s="300">
        <v>0</v>
      </c>
      <c r="CR146" s="1350">
        <v>0</v>
      </c>
      <c r="CS146" s="300">
        <v>0</v>
      </c>
      <c r="CT146" s="1350">
        <v>0</v>
      </c>
      <c r="CU146" s="2244">
        <v>0</v>
      </c>
      <c r="CV146" s="2243">
        <v>0</v>
      </c>
      <c r="CW146" s="813">
        <v>1.01</v>
      </c>
      <c r="CX146" s="300" t="s">
        <v>282</v>
      </c>
      <c r="CY146" s="300">
        <v>0</v>
      </c>
      <c r="CZ146" s="1154">
        <v>0</v>
      </c>
      <c r="DA146" s="300">
        <v>0</v>
      </c>
      <c r="DB146" s="1154">
        <v>0</v>
      </c>
      <c r="DC146" s="2244"/>
      <c r="DD146" s="2243"/>
      <c r="DE146" s="3379">
        <v>0.71</v>
      </c>
      <c r="DF146" s="3380" t="s">
        <v>282</v>
      </c>
      <c r="DG146" s="3380">
        <v>0</v>
      </c>
      <c r="DH146" s="3385">
        <v>0</v>
      </c>
      <c r="DI146" s="3380">
        <v>0</v>
      </c>
      <c r="DJ146" s="3385">
        <v>0</v>
      </c>
      <c r="DK146" s="3380"/>
      <c r="DL146" s="3479"/>
      <c r="DM146" s="3379">
        <v>0.65</v>
      </c>
      <c r="DN146" s="3386" t="s">
        <v>282</v>
      </c>
      <c r="DO146" s="3386">
        <v>0</v>
      </c>
      <c r="DP146" s="3484">
        <v>0</v>
      </c>
      <c r="DQ146" s="3386">
        <v>0</v>
      </c>
      <c r="DR146" s="3484">
        <v>0</v>
      </c>
      <c r="DS146" s="3386"/>
      <c r="DT146" s="3485"/>
      <c r="DU146" s="3379">
        <v>0.65</v>
      </c>
      <c r="DV146" s="3517" t="s">
        <v>282</v>
      </c>
      <c r="DW146" s="3517">
        <v>0</v>
      </c>
      <c r="DX146" s="3835">
        <v>0</v>
      </c>
      <c r="DY146" s="3517">
        <v>0</v>
      </c>
      <c r="DZ146" s="3835">
        <v>0</v>
      </c>
      <c r="EA146" s="3386"/>
      <c r="EB146" s="3484"/>
      <c r="EC146" s="2453">
        <v>0</v>
      </c>
      <c r="ED146" s="1839">
        <v>1</v>
      </c>
      <c r="EE146" s="1839">
        <v>0</v>
      </c>
      <c r="EF146" s="1839">
        <v>0</v>
      </c>
      <c r="EG146" s="1839">
        <v>0</v>
      </c>
      <c r="EH146" s="1839">
        <v>0</v>
      </c>
      <c r="EI146" s="1839">
        <v>0</v>
      </c>
      <c r="EJ146" s="1839">
        <v>0</v>
      </c>
      <c r="EK146" s="2448">
        <f t="shared" si="140"/>
        <v>1</v>
      </c>
      <c r="EL146" s="3065" t="str">
        <f t="shared" si="141"/>
        <v>Revenue</v>
      </c>
      <c r="EM146" s="2458">
        <f t="shared" si="121"/>
        <v>0</v>
      </c>
      <c r="EN146" s="1351">
        <f t="shared" si="122"/>
        <v>0</v>
      </c>
      <c r="EO146" s="1350">
        <f t="shared" si="123"/>
        <v>0</v>
      </c>
      <c r="EP146" s="1351">
        <f t="shared" si="124"/>
        <v>0</v>
      </c>
      <c r="EQ146" s="1350">
        <f t="shared" si="125"/>
        <v>0</v>
      </c>
      <c r="ER146" s="1351">
        <f t="shared" si="126"/>
        <v>0</v>
      </c>
      <c r="ES146" s="1350">
        <f t="shared" si="127"/>
        <v>0</v>
      </c>
      <c r="ET146" s="1351">
        <f t="shared" si="128"/>
        <v>0</v>
      </c>
      <c r="EU146" s="1350">
        <f t="shared" si="129"/>
        <v>0</v>
      </c>
      <c r="EV146" s="1351">
        <f t="shared" si="130"/>
        <v>0</v>
      </c>
      <c r="EW146" s="1350">
        <f t="shared" si="131"/>
        <v>0</v>
      </c>
      <c r="EX146" s="1351">
        <f t="shared" si="132"/>
        <v>0</v>
      </c>
      <c r="EY146" s="1350">
        <f t="shared" si="133"/>
        <v>0</v>
      </c>
      <c r="EZ146" s="1351">
        <f t="shared" si="134"/>
        <v>0</v>
      </c>
      <c r="FA146" s="1350">
        <f t="shared" si="135"/>
        <v>0</v>
      </c>
      <c r="FB146" s="1351">
        <f t="shared" si="136"/>
        <v>0</v>
      </c>
      <c r="FC146" s="2447">
        <f t="shared" si="142"/>
        <v>0</v>
      </c>
      <c r="FD146" s="2447">
        <f t="shared" si="143"/>
        <v>0</v>
      </c>
      <c r="FE146" s="2447">
        <f t="shared" si="144"/>
        <v>0</v>
      </c>
      <c r="FF146" s="2472" t="str">
        <f t="shared" si="170"/>
        <v>SBW</v>
      </c>
      <c r="FG146" s="2216"/>
      <c r="FH146" s="296" t="str">
        <f t="shared" si="145"/>
        <v/>
      </c>
      <c r="FI146" s="1839" t="str">
        <f t="shared" si="146"/>
        <v/>
      </c>
      <c r="FJ146" s="2205" t="str">
        <f t="shared" si="147"/>
        <v/>
      </c>
      <c r="FK146" s="2229"/>
      <c r="FL146" s="296" t="str">
        <f t="shared" si="148"/>
        <v/>
      </c>
      <c r="FM146" s="1839" t="str">
        <f t="shared" si="149"/>
        <v/>
      </c>
      <c r="FN146" s="2205" t="str">
        <f t="shared" si="150"/>
        <v/>
      </c>
      <c r="FO146" s="2231"/>
      <c r="FP146" s="296"/>
      <c r="FQ146" s="1839"/>
      <c r="FR146" s="2205"/>
      <c r="FS146" s="2231"/>
      <c r="FT146" s="296"/>
      <c r="FU146" s="1839"/>
      <c r="FV146" s="2205"/>
      <c r="FW146" s="2231"/>
      <c r="FX146" s="294" t="str">
        <f t="shared" si="151"/>
        <v/>
      </c>
      <c r="FY146" s="1839" t="str">
        <f t="shared" si="152"/>
        <v/>
      </c>
      <c r="FZ146" s="2205" t="str">
        <f t="shared" si="153"/>
        <v/>
      </c>
      <c r="GA146" s="2206">
        <f>COUNTIF(FG146:FZ146, Validation!$D$55)</f>
        <v>0</v>
      </c>
      <c r="GB146" s="2206">
        <f>COUNTIF(FG146:FZ146, Validation!$D$54)</f>
        <v>0</v>
      </c>
      <c r="GC146" s="2217">
        <f t="shared" si="154"/>
        <v>0</v>
      </c>
      <c r="GD146" s="1350" t="s">
        <v>282</v>
      </c>
      <c r="GE146" s="1841">
        <f xml:space="preserve"> IF($R146 = Validation!$D$98, IFERROR((((BP146/S146)-1) * -1)," "), IFERROR(((BP146/S146)-1)," "))</f>
        <v>0.55199999999999994</v>
      </c>
      <c r="GF146" s="1839">
        <f xml:space="preserve"> IF($R147 = Validation!$D$98, IFERROR((((BQ146/T146)-1) * -1)," "), IFERROR(((BQ146/T146)-1)," "))</f>
        <v>-0.41600000000000004</v>
      </c>
      <c r="GG146" s="1839">
        <f xml:space="preserve"> IF($R146 = Validation!$D$98, IFERROR((((BY146/U146)-1) * -1)," "), IFERROR(((BY146/U146)-1)," "))</f>
        <v>0.282258064516129</v>
      </c>
      <c r="GH146" s="1839">
        <f xml:space="preserve"> IF($R146 = Validation!$D$98, IFERROR((((CG146/V146)-1) * -1)," "), IFERROR(((CG146/V146)-1)," "))</f>
        <v>0.33333333333333337</v>
      </c>
      <c r="GI146" s="1839"/>
      <c r="GJ146" s="1839"/>
      <c r="GK146" s="1840">
        <f xml:space="preserve"> IF($R146 = "", "", IF($R146 = Validation!$D$98, IFERROR((((BY146/S146)-1) * -1)," "), IFERROR(((BY146/S146)-1)," ")))</f>
        <v>0.28800000000000003</v>
      </c>
      <c r="GL146" s="1841">
        <f xml:space="preserve"> IF($R146 = "", "", IF($R146 = Validation!$D$98, IFERROR((((BQ146/BP146)-1) * -1)," "), IFERROR(((BQ146/BP146)-1)," ")))</f>
        <v>-0.30357142857142838</v>
      </c>
      <c r="GM146" s="1839">
        <f xml:space="preserve"> IF($R146 = "", "", IF($R146 = Validation!$D$98, IFERROR((((BY146/BQ146)-1) * -1)," "), IFERROR(((BY146/BQ146)-1)," ")))</f>
        <v>-0.21917808219178081</v>
      </c>
      <c r="GN146" s="1839">
        <f xml:space="preserve"> IF($R146 = "", "", IF($R146 = Validation!$D$98, IFERROR((((CG146/BY146)-1) * -1)," "), IFERROR(((CG146/BY146)-1)," ")))</f>
        <v>7.8651685393258508E-2</v>
      </c>
      <c r="GO146" s="1839"/>
      <c r="GP146" s="1839"/>
      <c r="GQ146" s="1840">
        <f xml:space="preserve"> IF($R146= "", "", IF($R146 = Validation!$D$98, IFERROR((((BY146/BP146)-1) * -1)," "), IFERROR(((BY146/BP146)-1)," ")))</f>
        <v>-0.58928571428571419</v>
      </c>
      <c r="GR146" s="3674">
        <f t="shared" si="155"/>
        <v>0</v>
      </c>
      <c r="GS146" s="1154">
        <f t="shared" si="156"/>
        <v>0</v>
      </c>
      <c r="GT146" s="1154">
        <f t="shared" si="157"/>
        <v>0</v>
      </c>
      <c r="GU146" s="1154">
        <f t="shared" si="158"/>
        <v>0</v>
      </c>
      <c r="GV146" s="1154">
        <f t="shared" si="159"/>
        <v>0</v>
      </c>
      <c r="GW146" s="3908">
        <f t="shared" si="160"/>
        <v>0</v>
      </c>
      <c r="GX146" s="1154"/>
      <c r="GY146" s="1154">
        <f t="shared" si="137"/>
        <v>0</v>
      </c>
      <c r="GZ146" s="3675">
        <f t="shared" si="161"/>
        <v>0</v>
      </c>
      <c r="HA146" s="3655">
        <f t="shared" si="171"/>
        <v>0</v>
      </c>
      <c r="HB146" s="1154">
        <f t="shared" si="172"/>
        <v>0</v>
      </c>
      <c r="HC146" s="3657">
        <f t="shared" si="173"/>
        <v>0</v>
      </c>
      <c r="HD146" s="296">
        <f t="shared" si="174"/>
        <v>1.23</v>
      </c>
      <c r="HE146" s="296">
        <f t="shared" si="175"/>
        <v>0.65</v>
      </c>
      <c r="HF146" s="3638">
        <f t="shared" si="176"/>
        <v>1.01</v>
      </c>
      <c r="HG146" s="3784" t="str">
        <f t="shared" si="162"/>
        <v>Yes</v>
      </c>
      <c r="HH146" s="3771" t="str">
        <f t="shared" si="177"/>
        <v>SBW</v>
      </c>
      <c r="HI146" s="1482" t="str">
        <f t="shared" si="163"/>
        <v>A1</v>
      </c>
      <c r="HJ146" s="1482" t="str">
        <f t="shared" si="164"/>
        <v>WSW</v>
      </c>
      <c r="HK146" s="1482" t="str">
        <f t="shared" si="165"/>
        <v>Revenue</v>
      </c>
      <c r="HL146" s="3603" t="s">
        <v>297</v>
      </c>
      <c r="HM146" s="2566" t="str">
        <f t="shared" si="138"/>
        <v>Water quality contacts</v>
      </c>
      <c r="HN146" s="736" t="str">
        <f t="shared" si="166"/>
        <v>Under</v>
      </c>
      <c r="HO146" s="1764" t="str">
        <f t="shared" si="139"/>
        <v>SBW A1: Customer contacts: taste and appearance (water quality contacts)</v>
      </c>
      <c r="HP146" s="3627"/>
      <c r="HQ146" s="2524" t="str">
        <f t="shared" si="167"/>
        <v>SBW</v>
      </c>
      <c r="HR146" s="2838"/>
      <c r="HS146" s="2892"/>
      <c r="HT146" s="3525"/>
      <c r="HU146" s="3526"/>
      <c r="HV146" s="3526"/>
      <c r="HW146" s="3527" t="str">
        <f t="shared" si="168"/>
        <v>SBW A1: Customer contacts: taste and appearance (water quality co</v>
      </c>
      <c r="HX146" s="3528" t="str">
        <f t="shared" si="169"/>
        <v>A1</v>
      </c>
    </row>
    <row r="147" spans="1:232" ht="15.75" customHeight="1">
      <c r="A147" s="341" t="str">
        <f t="shared" si="120"/>
        <v>PR14SBWWSW_A2</v>
      </c>
      <c r="B147" s="12" t="s">
        <v>371</v>
      </c>
      <c r="C147" s="12" t="s">
        <v>263</v>
      </c>
      <c r="D147" s="12" t="s">
        <v>0</v>
      </c>
      <c r="E147" s="12" t="s">
        <v>271</v>
      </c>
      <c r="F147" s="14" t="s">
        <v>1180</v>
      </c>
      <c r="G147" s="12" t="s">
        <v>341</v>
      </c>
      <c r="H147" s="44" t="s">
        <v>703</v>
      </c>
      <c r="I147" s="14" t="s">
        <v>1181</v>
      </c>
      <c r="J147" s="502" t="s">
        <v>4346</v>
      </c>
      <c r="K147" s="500" t="s">
        <v>5201</v>
      </c>
      <c r="M147" s="172"/>
      <c r="N147" s="14" t="s">
        <v>1328</v>
      </c>
      <c r="O147" s="14" t="s">
        <v>1875</v>
      </c>
      <c r="P147" s="89" t="s">
        <v>1419</v>
      </c>
      <c r="Q147" s="98">
        <v>2</v>
      </c>
      <c r="R147" s="1402" t="s">
        <v>3991</v>
      </c>
      <c r="S147" s="110">
        <v>99.95</v>
      </c>
      <c r="T147" s="1935">
        <v>99.97</v>
      </c>
      <c r="U147" s="99">
        <v>99.97</v>
      </c>
      <c r="V147" s="99">
        <v>100</v>
      </c>
      <c r="W147" s="99">
        <v>100</v>
      </c>
      <c r="X147" s="1936">
        <v>100</v>
      </c>
      <c r="Y147" s="3450" t="s">
        <v>282</v>
      </c>
      <c r="Z147" s="143"/>
      <c r="AA147" s="143"/>
      <c r="AB147" s="143"/>
      <c r="AC147" s="3451"/>
      <c r="AE147" s="12" t="s">
        <v>282</v>
      </c>
      <c r="AH147" s="12">
        <f t="array" ref="AH147">SUM(('Sub-measures'!$A$3:$A$228=$A147)*('Sub-measures'!$P$3:$P$228&gt;"00"))</f>
        <v>0</v>
      </c>
      <c r="AI147" s="199" t="s">
        <v>282</v>
      </c>
      <c r="AJ147" s="172" t="s">
        <v>282</v>
      </c>
      <c r="AK147" s="172" t="s">
        <v>282</v>
      </c>
      <c r="AL147" s="172" t="s">
        <v>282</v>
      </c>
      <c r="AM147" s="200" t="s">
        <v>282</v>
      </c>
      <c r="AN147" s="213">
        <v>99.94</v>
      </c>
      <c r="AO147" s="186">
        <v>99.94</v>
      </c>
      <c r="AP147" s="186">
        <v>99.94</v>
      </c>
      <c r="AQ147" s="186">
        <v>99.94</v>
      </c>
      <c r="AR147" s="214">
        <v>99.94</v>
      </c>
      <c r="AS147" s="213">
        <v>99.95</v>
      </c>
      <c r="AT147" s="186">
        <v>99.95</v>
      </c>
      <c r="AU147" s="186">
        <v>99.95</v>
      </c>
      <c r="AV147" s="186">
        <v>99.95</v>
      </c>
      <c r="AW147" s="214">
        <v>99.95</v>
      </c>
      <c r="AX147" s="213"/>
      <c r="AY147" s="186"/>
      <c r="AZ147" s="186"/>
      <c r="BA147" s="186"/>
      <c r="BB147" s="214"/>
      <c r="BC147" s="213"/>
      <c r="BD147" s="186"/>
      <c r="BE147" s="186"/>
      <c r="BF147" s="186"/>
      <c r="BG147" s="214"/>
      <c r="BH147" s="220">
        <v>0.28399999999999997</v>
      </c>
      <c r="BI147" s="185"/>
      <c r="BJ147" s="185"/>
      <c r="BK147" s="221"/>
      <c r="BL147" s="220"/>
      <c r="BM147" s="221"/>
      <c r="BN147" s="277">
        <v>100</v>
      </c>
      <c r="BO147" s="284" t="s">
        <v>1989</v>
      </c>
      <c r="BP147" s="813">
        <v>99.99</v>
      </c>
      <c r="BQ147" s="296">
        <v>100</v>
      </c>
      <c r="BR147" s="294" t="s">
        <v>282</v>
      </c>
      <c r="BS147" s="294" t="s">
        <v>2483</v>
      </c>
      <c r="BT147" s="1154">
        <v>0</v>
      </c>
      <c r="BU147" s="294" t="s">
        <v>2483</v>
      </c>
      <c r="BV147" s="1154">
        <v>0</v>
      </c>
      <c r="BW147" s="2234" t="s">
        <v>4927</v>
      </c>
      <c r="BX147" s="2235">
        <v>-0.28399999999999997</v>
      </c>
      <c r="BY147" s="813">
        <v>99.98</v>
      </c>
      <c r="BZ147" s="300" t="s">
        <v>282</v>
      </c>
      <c r="CA147" s="300">
        <v>0</v>
      </c>
      <c r="CB147" s="1350">
        <v>0</v>
      </c>
      <c r="CC147" s="300">
        <v>0</v>
      </c>
      <c r="CD147" s="1350">
        <v>0</v>
      </c>
      <c r="CE147" s="2244">
        <v>0</v>
      </c>
      <c r="CF147" s="2243">
        <v>0</v>
      </c>
      <c r="CG147" s="813">
        <v>100</v>
      </c>
      <c r="CH147" s="300" t="s">
        <v>282</v>
      </c>
      <c r="CI147" s="300">
        <v>0</v>
      </c>
      <c r="CJ147" s="1350">
        <v>0</v>
      </c>
      <c r="CK147" s="300">
        <v>0</v>
      </c>
      <c r="CL147" s="1350">
        <v>0</v>
      </c>
      <c r="CM147" s="2244">
        <v>0</v>
      </c>
      <c r="CN147" s="2243">
        <v>0</v>
      </c>
      <c r="CO147" s="813">
        <v>100</v>
      </c>
      <c r="CP147" s="300" t="s">
        <v>282</v>
      </c>
      <c r="CQ147" s="300">
        <v>0</v>
      </c>
      <c r="CR147" s="1350">
        <v>0</v>
      </c>
      <c r="CS147" s="300">
        <v>0</v>
      </c>
      <c r="CT147" s="1350">
        <v>0</v>
      </c>
      <c r="CU147" s="2244">
        <v>0</v>
      </c>
      <c r="CV147" s="2243">
        <v>0</v>
      </c>
      <c r="CW147" s="813">
        <v>99.99</v>
      </c>
      <c r="CX147" s="300" t="s">
        <v>284</v>
      </c>
      <c r="CY147" s="300">
        <v>0</v>
      </c>
      <c r="CZ147" s="1154">
        <v>0</v>
      </c>
      <c r="DA147" s="300" t="s">
        <v>4928</v>
      </c>
      <c r="DB147" s="1154">
        <v>0</v>
      </c>
      <c r="DC147" s="2244"/>
      <c r="DD147" s="2243"/>
      <c r="DE147" s="3379">
        <v>99.99</v>
      </c>
      <c r="DF147" s="3380" t="s">
        <v>284</v>
      </c>
      <c r="DG147" s="3380">
        <v>0</v>
      </c>
      <c r="DH147" s="3385">
        <v>0</v>
      </c>
      <c r="DI147" s="3380" t="s">
        <v>4928</v>
      </c>
      <c r="DJ147" s="3385">
        <v>0</v>
      </c>
      <c r="DK147" s="3380"/>
      <c r="DL147" s="3479"/>
      <c r="DM147" s="3379">
        <v>100</v>
      </c>
      <c r="DN147" s="3386" t="s">
        <v>282</v>
      </c>
      <c r="DO147" s="3386">
        <v>0</v>
      </c>
      <c r="DP147" s="3484">
        <v>0</v>
      </c>
      <c r="DQ147" s="3386">
        <v>0</v>
      </c>
      <c r="DR147" s="3484">
        <v>0</v>
      </c>
      <c r="DS147" s="3386"/>
      <c r="DT147" s="3485"/>
      <c r="DU147" s="3379">
        <v>100</v>
      </c>
      <c r="DV147" s="3517" t="s">
        <v>282</v>
      </c>
      <c r="DW147" s="3517">
        <v>0</v>
      </c>
      <c r="DX147" s="3835">
        <v>0</v>
      </c>
      <c r="DY147" s="3517">
        <v>0</v>
      </c>
      <c r="DZ147" s="3835">
        <v>0</v>
      </c>
      <c r="EA147" s="3386"/>
      <c r="EB147" s="3484"/>
      <c r="EC147" s="2453">
        <v>0</v>
      </c>
      <c r="ED147" s="1839">
        <v>1</v>
      </c>
      <c r="EE147" s="1839">
        <v>0</v>
      </c>
      <c r="EF147" s="1839">
        <v>0</v>
      </c>
      <c r="EG147" s="1839">
        <v>0</v>
      </c>
      <c r="EH147" s="1839">
        <v>0</v>
      </c>
      <c r="EI147" s="1839">
        <v>0</v>
      </c>
      <c r="EJ147" s="1839">
        <v>0</v>
      </c>
      <c r="EK147" s="2448">
        <f t="shared" si="140"/>
        <v>1</v>
      </c>
      <c r="EL147" s="3065" t="str">
        <f t="shared" si="141"/>
        <v>Revenue</v>
      </c>
      <c r="EM147" s="2458">
        <f t="shared" si="121"/>
        <v>0</v>
      </c>
      <c r="EN147" s="1351">
        <f t="shared" si="122"/>
        <v>0</v>
      </c>
      <c r="EO147" s="1350">
        <f t="shared" si="123"/>
        <v>0</v>
      </c>
      <c r="EP147" s="1351">
        <f t="shared" si="124"/>
        <v>0</v>
      </c>
      <c r="EQ147" s="1350">
        <f t="shared" si="125"/>
        <v>0</v>
      </c>
      <c r="ER147" s="1351">
        <f t="shared" si="126"/>
        <v>0</v>
      </c>
      <c r="ES147" s="1350">
        <f t="shared" si="127"/>
        <v>0</v>
      </c>
      <c r="ET147" s="1351">
        <f t="shared" si="128"/>
        <v>0</v>
      </c>
      <c r="EU147" s="1350">
        <f t="shared" si="129"/>
        <v>0</v>
      </c>
      <c r="EV147" s="1351">
        <f t="shared" si="130"/>
        <v>0</v>
      </c>
      <c r="EW147" s="1350">
        <f t="shared" si="131"/>
        <v>0</v>
      </c>
      <c r="EX147" s="1351">
        <f t="shared" si="132"/>
        <v>0</v>
      </c>
      <c r="EY147" s="1350">
        <f t="shared" si="133"/>
        <v>0</v>
      </c>
      <c r="EZ147" s="1351">
        <f t="shared" si="134"/>
        <v>0</v>
      </c>
      <c r="FA147" s="1350">
        <f t="shared" si="135"/>
        <v>0</v>
      </c>
      <c r="FB147" s="1351">
        <f t="shared" si="136"/>
        <v>0</v>
      </c>
      <c r="FC147" s="2447">
        <f t="shared" si="142"/>
        <v>0</v>
      </c>
      <c r="FD147" s="2447">
        <f t="shared" si="143"/>
        <v>0</v>
      </c>
      <c r="FE147" s="2447">
        <f t="shared" si="144"/>
        <v>0</v>
      </c>
      <c r="FF147" s="2472" t="str">
        <f t="shared" si="170"/>
        <v>SBW</v>
      </c>
      <c r="FG147" s="2216"/>
      <c r="FH147" s="296" t="str">
        <f t="shared" si="145"/>
        <v/>
      </c>
      <c r="FI147" s="1839" t="str">
        <f t="shared" si="146"/>
        <v/>
      </c>
      <c r="FJ147" s="2205" t="str">
        <f t="shared" si="147"/>
        <v/>
      </c>
      <c r="FK147" s="2229"/>
      <c r="FL147" s="296" t="str">
        <f t="shared" si="148"/>
        <v/>
      </c>
      <c r="FM147" s="1839" t="str">
        <f t="shared" si="149"/>
        <v/>
      </c>
      <c r="FN147" s="2205" t="str">
        <f t="shared" si="150"/>
        <v/>
      </c>
      <c r="FO147" s="2231"/>
      <c r="FP147" s="296"/>
      <c r="FQ147" s="1839"/>
      <c r="FR147" s="2205"/>
      <c r="FS147" s="2231"/>
      <c r="FT147" s="296"/>
      <c r="FU147" s="1839"/>
      <c r="FV147" s="2205"/>
      <c r="FW147" s="2231"/>
      <c r="FX147" s="294" t="str">
        <f t="shared" si="151"/>
        <v/>
      </c>
      <c r="FY147" s="1839" t="str">
        <f t="shared" si="152"/>
        <v/>
      </c>
      <c r="FZ147" s="2205" t="str">
        <f t="shared" si="153"/>
        <v/>
      </c>
      <c r="GA147" s="2206">
        <f>COUNTIF(FG147:FZ147, Validation!$D$55)</f>
        <v>0</v>
      </c>
      <c r="GB147" s="2206">
        <f>COUNTIF(FG147:FZ147, Validation!$D$54)</f>
        <v>0</v>
      </c>
      <c r="GC147" s="2217">
        <f t="shared" si="154"/>
        <v>0</v>
      </c>
      <c r="GD147" s="1350"/>
      <c r="GE147" s="1841">
        <f xml:space="preserve"> IF($R147 = Validation!$D$98, IFERROR((((BP147/S147)-1) * -1)," "), IFERROR(((BP147/S147)-1)," "))</f>
        <v>4.0020010005004103E-4</v>
      </c>
      <c r="GF147" s="1839">
        <f xml:space="preserve"> IF($R148 = Validation!$D$98, IFERROR((((BQ147/T147)-1) * -1)," "), IFERROR(((BQ147/T147)-1)," "))</f>
        <v>-3.0009002700803755E-4</v>
      </c>
      <c r="GG147" s="1839">
        <f xml:space="preserve"> IF($R147 = Validation!$D$98, IFERROR((((BY147/U147)-1) * -1)," "), IFERROR(((BY147/U147)-1)," "))</f>
        <v>1.0003000900282721E-4</v>
      </c>
      <c r="GH147" s="1839">
        <f xml:space="preserve"> IF($R147 = Validation!$D$98, IFERROR((((CG147/V147)-1) * -1)," "), IFERROR(((CG147/V147)-1)," "))</f>
        <v>0</v>
      </c>
      <c r="GI147" s="1839"/>
      <c r="GJ147" s="1839"/>
      <c r="GK147" s="1840">
        <f xml:space="preserve"> IF($R147 = "", "", IF($R147 = Validation!$D$98, IFERROR((((BY147/S147)-1) * -1)," "), IFERROR(((BY147/S147)-1)," ")))</f>
        <v>3.0015007503747526E-4</v>
      </c>
      <c r="GL147" s="1841">
        <f xml:space="preserve"> IF($R147 = "", "", IF($R147 = Validation!$D$98, IFERROR((((BQ147/BP147)-1) * -1)," "), IFERROR(((BQ147/BP147)-1)," ")))</f>
        <v>1.0001000100023916E-4</v>
      </c>
      <c r="GM147" s="1839">
        <f xml:space="preserve"> IF($R147 = "", "", IF($R147 = Validation!$D$98, IFERROR((((BY147/BQ147)-1) * -1)," "), IFERROR(((BY147/BQ147)-1)," ")))</f>
        <v>-1.9999999999997797E-4</v>
      </c>
      <c r="GN147" s="1839">
        <f xml:space="preserve"> IF($R147 = "", "", IF($R147 = Validation!$D$98, IFERROR((((CG147/BY147)-1) * -1)," "), IFERROR(((CG147/BY147)-1)," ")))</f>
        <v>2.000400080015563E-4</v>
      </c>
      <c r="GO147" s="1839"/>
      <c r="GP147" s="1839"/>
      <c r="GQ147" s="1840">
        <f xml:space="preserve"> IF($R147= "", "", IF($R147 = Validation!$D$98, IFERROR((((BY147/BP147)-1) * -1)," "), IFERROR(((BY147/BP147)-1)," ")))</f>
        <v>-1.0001000100001711E-4</v>
      </c>
      <c r="GR147" s="3674">
        <f t="shared" si="155"/>
        <v>0</v>
      </c>
      <c r="GS147" s="1154">
        <f t="shared" si="156"/>
        <v>0</v>
      </c>
      <c r="GT147" s="1154">
        <f t="shared" si="157"/>
        <v>0</v>
      </c>
      <c r="GU147" s="1154">
        <f t="shared" si="158"/>
        <v>0</v>
      </c>
      <c r="GV147" s="1154">
        <f t="shared" si="159"/>
        <v>0</v>
      </c>
      <c r="GW147" s="3908">
        <f t="shared" si="160"/>
        <v>0</v>
      </c>
      <c r="GX147" s="1154"/>
      <c r="GY147" s="1154">
        <f t="shared" si="137"/>
        <v>0</v>
      </c>
      <c r="GZ147" s="3675">
        <f t="shared" si="161"/>
        <v>0</v>
      </c>
      <c r="HA147" s="3655">
        <f t="shared" si="171"/>
        <v>0</v>
      </c>
      <c r="HB147" s="1154">
        <f t="shared" si="172"/>
        <v>0</v>
      </c>
      <c r="HC147" s="3657">
        <f t="shared" si="173"/>
        <v>0</v>
      </c>
      <c r="HD147" s="296">
        <f t="shared" si="174"/>
        <v>100</v>
      </c>
      <c r="HE147" s="296">
        <f t="shared" si="175"/>
        <v>100</v>
      </c>
      <c r="HF147" s="3638">
        <f t="shared" si="176"/>
        <v>99.99</v>
      </c>
      <c r="HG147" s="3784" t="str">
        <f t="shared" si="162"/>
        <v>No</v>
      </c>
      <c r="HH147" s="3771" t="str">
        <f t="shared" si="177"/>
        <v>SBW</v>
      </c>
      <c r="HI147" s="1482" t="str">
        <f t="shared" si="163"/>
        <v>A2</v>
      </c>
      <c r="HJ147" s="1482" t="str">
        <f t="shared" si="164"/>
        <v>WSW</v>
      </c>
      <c r="HK147" s="1482" t="str">
        <f t="shared" si="165"/>
        <v>Revenue</v>
      </c>
      <c r="HL147" s="3603" t="s">
        <v>297</v>
      </c>
      <c r="HM147" s="2566" t="str">
        <f t="shared" si="138"/>
        <v>Drinking water quality compliance</v>
      </c>
      <c r="HN147" s="736" t="str">
        <f t="shared" si="166"/>
        <v>Under</v>
      </c>
      <c r="HO147" s="1764" t="str">
        <f t="shared" si="139"/>
        <v>SBW A2: WS (WQ) regulation compliance - mean zonal compliance (compliance with DWI regulations)</v>
      </c>
      <c r="HP147" s="3627"/>
      <c r="HQ147" s="2524" t="str">
        <f t="shared" si="167"/>
        <v>SBW</v>
      </c>
      <c r="HR147" s="2838"/>
      <c r="HS147" s="2892"/>
      <c r="HT147" s="3525"/>
      <c r="HU147" s="3526"/>
      <c r="HV147" s="3526"/>
      <c r="HW147" s="3527" t="str">
        <f t="shared" si="168"/>
        <v>SBW A2: WS (WQ) regulation compliance - mean zonal compliance (co</v>
      </c>
      <c r="HX147" s="3528" t="str">
        <f t="shared" si="169"/>
        <v>A2</v>
      </c>
    </row>
    <row r="148" spans="1:232" ht="15.75" customHeight="1">
      <c r="A148" s="341" t="str">
        <f t="shared" si="120"/>
        <v>PR14SBWWSW_B1</v>
      </c>
      <c r="B148" s="12" t="s">
        <v>371</v>
      </c>
      <c r="C148" s="12" t="s">
        <v>263</v>
      </c>
      <c r="D148" s="12" t="s">
        <v>0</v>
      </c>
      <c r="E148" s="12" t="s">
        <v>271</v>
      </c>
      <c r="F148" s="14" t="s">
        <v>1175</v>
      </c>
      <c r="G148" s="12" t="s">
        <v>343</v>
      </c>
      <c r="H148" s="44" t="s">
        <v>704</v>
      </c>
      <c r="I148" s="14" t="s">
        <v>1182</v>
      </c>
      <c r="J148" s="502" t="s">
        <v>4347</v>
      </c>
      <c r="K148" s="500" t="s">
        <v>5201</v>
      </c>
      <c r="M148" s="172"/>
      <c r="N148" s="14" t="s">
        <v>328</v>
      </c>
      <c r="O148" s="14" t="s">
        <v>1877</v>
      </c>
      <c r="P148" s="89" t="s">
        <v>1406</v>
      </c>
      <c r="Q148" s="98">
        <v>2</v>
      </c>
      <c r="R148" s="1402" t="s">
        <v>3958</v>
      </c>
      <c r="S148" s="110">
        <v>21.47</v>
      </c>
      <c r="T148" s="1966"/>
      <c r="U148" s="132"/>
      <c r="V148" s="132"/>
      <c r="W148" s="132"/>
      <c r="X148" s="1936">
        <v>20</v>
      </c>
      <c r="Y148" s="3450"/>
      <c r="Z148" s="143"/>
      <c r="AA148" s="143"/>
      <c r="AB148" s="143"/>
      <c r="AC148" s="3451"/>
      <c r="AE148" s="12" t="s">
        <v>282</v>
      </c>
      <c r="AH148" s="12">
        <f t="array" ref="AH148">SUM(('Sub-measures'!$A$3:$A$228=$A148)*('Sub-measures'!$P$3:$P$228&gt;"00"))</f>
        <v>0</v>
      </c>
      <c r="AI148" s="199"/>
      <c r="AJ148" s="172"/>
      <c r="AK148" s="172"/>
      <c r="AL148" s="172"/>
      <c r="AM148" s="200" t="s">
        <v>282</v>
      </c>
      <c r="AN148" s="213"/>
      <c r="AO148" s="186"/>
      <c r="AP148" s="186"/>
      <c r="AQ148" s="186"/>
      <c r="AR148" s="214">
        <v>22</v>
      </c>
      <c r="AS148" s="213"/>
      <c r="AT148" s="186"/>
      <c r="AU148" s="186"/>
      <c r="AV148" s="186"/>
      <c r="AW148" s="214">
        <v>20.100000000000001</v>
      </c>
      <c r="AX148" s="213"/>
      <c r="AY148" s="186"/>
      <c r="AZ148" s="186"/>
      <c r="BA148" s="186"/>
      <c r="BB148" s="214">
        <v>19.899999999999999</v>
      </c>
      <c r="BC148" s="213"/>
      <c r="BD148" s="186"/>
      <c r="BE148" s="186"/>
      <c r="BF148" s="186"/>
      <c r="BG148" s="214">
        <v>17</v>
      </c>
      <c r="BH148" s="231">
        <v>0.1152</v>
      </c>
      <c r="BI148" s="190"/>
      <c r="BJ148" s="190"/>
      <c r="BK148" s="230"/>
      <c r="BL148" s="231">
        <v>3.8800000000000001E-2</v>
      </c>
      <c r="BM148" s="230"/>
      <c r="BN148" s="277">
        <v>10</v>
      </c>
      <c r="BO148" s="284" t="s">
        <v>2037</v>
      </c>
      <c r="BP148" s="813">
        <v>20.88</v>
      </c>
      <c r="BQ148" s="296">
        <v>19.632999999999999</v>
      </c>
      <c r="BR148" s="294" t="s">
        <v>2483</v>
      </c>
      <c r="BS148" s="294" t="s">
        <v>2483</v>
      </c>
      <c r="BT148" s="1154">
        <v>0</v>
      </c>
      <c r="BU148" s="294" t="s">
        <v>2483</v>
      </c>
      <c r="BV148" s="1154">
        <v>0</v>
      </c>
      <c r="BW148" s="2234" t="s">
        <v>2483</v>
      </c>
      <c r="BX148" s="2235">
        <v>0</v>
      </c>
      <c r="BY148" s="813">
        <v>19</v>
      </c>
      <c r="BZ148" s="300" t="s">
        <v>1698</v>
      </c>
      <c r="CA148" s="300">
        <v>0</v>
      </c>
      <c r="CB148" s="1350">
        <v>0</v>
      </c>
      <c r="CC148" s="300">
        <v>0</v>
      </c>
      <c r="CD148" s="1350">
        <v>0</v>
      </c>
      <c r="CE148" s="2244">
        <v>0</v>
      </c>
      <c r="CF148" s="2243">
        <v>0</v>
      </c>
      <c r="CG148" s="813">
        <v>19.11</v>
      </c>
      <c r="CH148" s="300" t="s">
        <v>1698</v>
      </c>
      <c r="CI148" s="300">
        <v>0</v>
      </c>
      <c r="CJ148" s="1350">
        <v>0</v>
      </c>
      <c r="CK148" s="300">
        <v>0</v>
      </c>
      <c r="CL148" s="1350">
        <v>0</v>
      </c>
      <c r="CM148" s="2244">
        <v>0</v>
      </c>
      <c r="CN148" s="2243">
        <v>0</v>
      </c>
      <c r="CO148" s="813">
        <v>18.279320362470102</v>
      </c>
      <c r="CP148" s="300" t="s">
        <v>1698</v>
      </c>
      <c r="CQ148" s="300">
        <v>0</v>
      </c>
      <c r="CR148" s="1350">
        <v>0</v>
      </c>
      <c r="CS148" s="300">
        <v>0</v>
      </c>
      <c r="CT148" s="1350">
        <v>0</v>
      </c>
      <c r="CU148" s="2244">
        <v>0</v>
      </c>
      <c r="CV148" s="2243">
        <v>0</v>
      </c>
      <c r="CW148" s="813">
        <v>18.3</v>
      </c>
      <c r="CX148" s="300" t="s">
        <v>282</v>
      </c>
      <c r="CY148" s="300">
        <v>0</v>
      </c>
      <c r="CZ148" s="1154">
        <v>0</v>
      </c>
      <c r="DA148" s="300" t="s">
        <v>4348</v>
      </c>
      <c r="DB148" s="1154">
        <v>0.62079999999999924</v>
      </c>
      <c r="DC148" s="2244"/>
      <c r="DD148" s="2243"/>
      <c r="DE148" s="3379">
        <v>19.05</v>
      </c>
      <c r="DF148" s="3380">
        <v>0</v>
      </c>
      <c r="DG148" s="3380">
        <v>0</v>
      </c>
      <c r="DH148" s="3385">
        <v>0</v>
      </c>
      <c r="DI148" s="3380">
        <v>0</v>
      </c>
      <c r="DJ148" s="3385">
        <v>0</v>
      </c>
      <c r="DK148" s="3380"/>
      <c r="DL148" s="3479"/>
      <c r="DM148" s="3379">
        <v>19</v>
      </c>
      <c r="DN148" s="3386" t="s">
        <v>282</v>
      </c>
      <c r="DO148" s="3386">
        <v>0</v>
      </c>
      <c r="DP148" s="3484">
        <v>0</v>
      </c>
      <c r="DQ148" s="3386" t="s">
        <v>4348</v>
      </c>
      <c r="DR148" s="3484">
        <v>0.34920000000000001</v>
      </c>
      <c r="DS148" s="3386"/>
      <c r="DT148" s="3485"/>
      <c r="DU148" s="3379">
        <v>18</v>
      </c>
      <c r="DV148" s="3517" t="s">
        <v>282</v>
      </c>
      <c r="DW148" s="3517">
        <v>0</v>
      </c>
      <c r="DX148" s="3835">
        <v>0</v>
      </c>
      <c r="DY148" s="3517" t="s">
        <v>4348</v>
      </c>
      <c r="DZ148" s="3835">
        <v>0.73719999999999997</v>
      </c>
      <c r="EA148" s="3386"/>
      <c r="EB148" s="3484"/>
      <c r="EC148" s="2453">
        <v>0</v>
      </c>
      <c r="ED148" s="1839">
        <v>1</v>
      </c>
      <c r="EE148" s="1839">
        <v>0</v>
      </c>
      <c r="EF148" s="1839">
        <v>0</v>
      </c>
      <c r="EG148" s="1839">
        <v>0</v>
      </c>
      <c r="EH148" s="1839">
        <v>0</v>
      </c>
      <c r="EI148" s="1839">
        <v>0</v>
      </c>
      <c r="EJ148" s="1839">
        <v>0</v>
      </c>
      <c r="EK148" s="2448">
        <f t="shared" si="140"/>
        <v>1</v>
      </c>
      <c r="EL148" s="3065" t="str">
        <f t="shared" si="141"/>
        <v>Revenue</v>
      </c>
      <c r="EM148" s="2458">
        <f t="shared" si="121"/>
        <v>0</v>
      </c>
      <c r="EN148" s="1351">
        <f t="shared" si="122"/>
        <v>0</v>
      </c>
      <c r="EO148" s="1350">
        <f t="shared" si="123"/>
        <v>0</v>
      </c>
      <c r="EP148" s="1351">
        <f t="shared" si="124"/>
        <v>0.62079999999999924</v>
      </c>
      <c r="EQ148" s="1350">
        <f t="shared" si="125"/>
        <v>0</v>
      </c>
      <c r="ER148" s="1351">
        <f t="shared" si="126"/>
        <v>0</v>
      </c>
      <c r="ES148" s="1350">
        <f t="shared" si="127"/>
        <v>0</v>
      </c>
      <c r="ET148" s="1351">
        <f t="shared" si="128"/>
        <v>0</v>
      </c>
      <c r="EU148" s="1350">
        <f t="shared" si="129"/>
        <v>0</v>
      </c>
      <c r="EV148" s="1351">
        <f t="shared" si="130"/>
        <v>0</v>
      </c>
      <c r="EW148" s="1350">
        <f t="shared" si="131"/>
        <v>0</v>
      </c>
      <c r="EX148" s="1351">
        <f t="shared" si="132"/>
        <v>0</v>
      </c>
      <c r="EY148" s="1350">
        <f t="shared" si="133"/>
        <v>0</v>
      </c>
      <c r="EZ148" s="1351">
        <f t="shared" si="134"/>
        <v>0</v>
      </c>
      <c r="FA148" s="1350">
        <f t="shared" si="135"/>
        <v>0</v>
      </c>
      <c r="FB148" s="1351">
        <f t="shared" si="136"/>
        <v>0</v>
      </c>
      <c r="FC148" s="2447">
        <f t="shared" si="142"/>
        <v>0</v>
      </c>
      <c r="FD148" s="2447">
        <f t="shared" si="143"/>
        <v>0.62079999999999924</v>
      </c>
      <c r="FE148" s="2447">
        <f t="shared" si="144"/>
        <v>0.62079999999999924</v>
      </c>
      <c r="FF148" s="2472" t="str">
        <f t="shared" si="170"/>
        <v>SBW</v>
      </c>
      <c r="FG148" s="2216"/>
      <c r="FH148" s="296" t="str">
        <f t="shared" si="145"/>
        <v/>
      </c>
      <c r="FI148" s="1839" t="str">
        <f t="shared" si="146"/>
        <v/>
      </c>
      <c r="FJ148" s="2205" t="str">
        <f t="shared" si="147"/>
        <v/>
      </c>
      <c r="FK148" s="2229"/>
      <c r="FL148" s="296" t="str">
        <f t="shared" si="148"/>
        <v/>
      </c>
      <c r="FM148" s="1839" t="str">
        <f t="shared" si="149"/>
        <v/>
      </c>
      <c r="FN148" s="2205" t="str">
        <f t="shared" si="150"/>
        <v/>
      </c>
      <c r="FO148" s="2231"/>
      <c r="FP148" s="296"/>
      <c r="FQ148" s="1839"/>
      <c r="FR148" s="2205"/>
      <c r="FS148" s="2231"/>
      <c r="FT148" s="296"/>
      <c r="FU148" s="1839"/>
      <c r="FV148" s="2205"/>
      <c r="FW148" s="2231"/>
      <c r="FX148" s="294" t="str">
        <f t="shared" si="151"/>
        <v/>
      </c>
      <c r="FY148" s="1839" t="str">
        <f t="shared" si="152"/>
        <v/>
      </c>
      <c r="FZ148" s="2205" t="str">
        <f t="shared" si="153"/>
        <v/>
      </c>
      <c r="GA148" s="2206">
        <f>COUNTIF(FG148:FZ148, Validation!$D$55)</f>
        <v>0</v>
      </c>
      <c r="GB148" s="2206">
        <f>COUNTIF(FG148:FZ148, Validation!$D$54)</f>
        <v>0</v>
      </c>
      <c r="GC148" s="2217">
        <f t="shared" si="154"/>
        <v>0</v>
      </c>
      <c r="GD148" s="1350" t="s">
        <v>282</v>
      </c>
      <c r="GE148" s="1841">
        <f xml:space="preserve"> IF($R148 = Validation!$D$98, IFERROR((((BP148/S148)-1) * -1)," "), IFERROR(((BP148/S148)-1)," "))</f>
        <v>2.7480204937121555E-2</v>
      </c>
      <c r="GF148" s="1839" t="str">
        <f xml:space="preserve"> IF($R149 = Validation!$D$98, IFERROR((((BQ148/T148)-1) * -1)," "), IFERROR(((BQ148/T148)-1)," "))</f>
        <v xml:space="preserve"> </v>
      </c>
      <c r="GG148" s="1839" t="str">
        <f xml:space="preserve"> IF($R148 = Validation!$D$98, IFERROR((((BY148/U148)-1) * -1)," "), IFERROR(((BY148/U148)-1)," "))</f>
        <v xml:space="preserve"> </v>
      </c>
      <c r="GH148" s="1839" t="str">
        <f xml:space="preserve"> IF($R148 = Validation!$D$98, IFERROR((((CG148/V148)-1) * -1)," "), IFERROR(((CG148/V148)-1)," "))</f>
        <v xml:space="preserve"> </v>
      </c>
      <c r="GI148" s="1839"/>
      <c r="GJ148" s="1839"/>
      <c r="GK148" s="1840">
        <f xml:space="preserve"> IF($R148 = "", "", IF($R148 = Validation!$D$98, IFERROR((((BY148/S148)-1) * -1)," "), IFERROR(((BY148/S148)-1)," ")))</f>
        <v>0.11504424778761058</v>
      </c>
      <c r="GL148" s="1841">
        <f xml:space="preserve"> IF($R148 = "", "", IF($R148 = Validation!$D$98, IFERROR((((BQ148/BP148)-1) * -1)," "), IFERROR(((BQ148/BP148)-1)," ")))</f>
        <v>5.9722222222222232E-2</v>
      </c>
      <c r="GM148" s="1839">
        <f xml:space="preserve"> IF($R148 = "", "", IF($R148 = Validation!$D$98, IFERROR((((BY148/BQ148)-1) * -1)," "), IFERROR(((BY148/BQ148)-1)," ")))</f>
        <v>3.2241633983599027E-2</v>
      </c>
      <c r="GN148" s="1839">
        <f xml:space="preserve"> IF($R148 = "", "", IF($R148 = Validation!$D$98, IFERROR((((CG148/BY148)-1) * -1)," "), IFERROR(((CG148/BY148)-1)," ")))</f>
        <v>-5.7894736842105665E-3</v>
      </c>
      <c r="GO148" s="1839"/>
      <c r="GP148" s="1839"/>
      <c r="GQ148" s="1840">
        <f xml:space="preserve"> IF($R148= "", "", IF($R148 = Validation!$D$98, IFERROR((((BY148/BP148)-1) * -1)," "), IFERROR(((BY148/BP148)-1)," ")))</f>
        <v>9.0038314176245193E-2</v>
      </c>
      <c r="GR148" s="3674">
        <f t="shared" si="155"/>
        <v>0</v>
      </c>
      <c r="GS148" s="1154">
        <f t="shared" si="156"/>
        <v>0</v>
      </c>
      <c r="GT148" s="1154">
        <f t="shared" si="157"/>
        <v>0</v>
      </c>
      <c r="GU148" s="1154">
        <f t="shared" si="158"/>
        <v>0</v>
      </c>
      <c r="GV148" s="1154">
        <f t="shared" si="159"/>
        <v>0.62079999999999924</v>
      </c>
      <c r="GW148" s="3908">
        <f t="shared" si="160"/>
        <v>0.62079999999999924</v>
      </c>
      <c r="GX148" s="1154"/>
      <c r="GY148" s="1154">
        <f t="shared" si="137"/>
        <v>0.73719999999999997</v>
      </c>
      <c r="GZ148" s="3675">
        <f t="shared" si="161"/>
        <v>0.73719999999999997</v>
      </c>
      <c r="HA148" s="3655">
        <f t="shared" si="171"/>
        <v>0.73719999999999997</v>
      </c>
      <c r="HB148" s="1154">
        <f t="shared" si="172"/>
        <v>0.62079999999999924</v>
      </c>
      <c r="HC148" s="3657">
        <f t="shared" si="173"/>
        <v>-0.11640000000000073</v>
      </c>
      <c r="HD148" s="296">
        <f t="shared" si="174"/>
        <v>20</v>
      </c>
      <c r="HE148" s="296">
        <f t="shared" si="175"/>
        <v>18</v>
      </c>
      <c r="HF148" s="3638">
        <f t="shared" si="176"/>
        <v>18.3</v>
      </c>
      <c r="HG148" s="3784" t="str">
        <f t="shared" si="162"/>
        <v>Yes</v>
      </c>
      <c r="HH148" s="3771" t="str">
        <f t="shared" si="177"/>
        <v>SBW</v>
      </c>
      <c r="HI148" s="1482" t="str">
        <f t="shared" si="163"/>
        <v>B1</v>
      </c>
      <c r="HJ148" s="1482" t="str">
        <f t="shared" si="164"/>
        <v>WSW</v>
      </c>
      <c r="HK148" s="1482" t="str">
        <f t="shared" si="165"/>
        <v>Revenue</v>
      </c>
      <c r="HL148" s="3603" t="s">
        <v>328</v>
      </c>
      <c r="HM148" s="2566" t="str">
        <f t="shared" si="138"/>
        <v/>
      </c>
      <c r="HN148" s="736" t="str">
        <f t="shared" si="166"/>
        <v>Out &amp; under</v>
      </c>
      <c r="HO148" s="1764" t="str">
        <f t="shared" si="139"/>
        <v>SBW B1: Reduce leakage (to less than or equal to 20.00 Ml/d by 2020)</v>
      </c>
      <c r="HP148" s="3627"/>
      <c r="HQ148" s="2524" t="str">
        <f t="shared" si="167"/>
        <v>SBW</v>
      </c>
      <c r="HR148" s="2838"/>
      <c r="HS148" s="2892"/>
      <c r="HT148" s="3525"/>
      <c r="HU148" s="3526"/>
      <c r="HV148" s="3526"/>
      <c r="HW148" s="3527" t="str">
        <f t="shared" si="168"/>
        <v>SBW B1: Reduce leakage (to less than or equal to 20.00 Ml/d by 20</v>
      </c>
      <c r="HX148" s="3528" t="str">
        <f t="shared" si="169"/>
        <v>B1</v>
      </c>
    </row>
    <row r="149" spans="1:232" ht="15.75" customHeight="1">
      <c r="A149" s="341" t="str">
        <f t="shared" si="120"/>
        <v>PR14SBWWSW_B2</v>
      </c>
      <c r="B149" s="12" t="s">
        <v>371</v>
      </c>
      <c r="C149" s="12" t="s">
        <v>263</v>
      </c>
      <c r="D149" s="12" t="s">
        <v>0</v>
      </c>
      <c r="E149" s="12" t="s">
        <v>271</v>
      </c>
      <c r="F149" s="14" t="s">
        <v>1175</v>
      </c>
      <c r="G149" s="12" t="s">
        <v>364</v>
      </c>
      <c r="H149" s="44" t="s">
        <v>705</v>
      </c>
      <c r="I149" s="14" t="s">
        <v>1183</v>
      </c>
      <c r="J149" s="502" t="s">
        <v>4347</v>
      </c>
      <c r="K149" s="500" t="s">
        <v>5201</v>
      </c>
      <c r="M149" s="172"/>
      <c r="N149" s="14" t="s">
        <v>1083</v>
      </c>
      <c r="O149" s="14" t="s">
        <v>1877</v>
      </c>
      <c r="P149" s="89" t="s">
        <v>1467</v>
      </c>
      <c r="Q149" s="98">
        <v>1</v>
      </c>
      <c r="R149" s="1406" t="s">
        <v>3991</v>
      </c>
      <c r="S149" s="133"/>
      <c r="T149" s="1967"/>
      <c r="U149" s="134"/>
      <c r="V149" s="134"/>
      <c r="W149" s="134"/>
      <c r="X149" s="1928">
        <v>12</v>
      </c>
      <c r="Y149" s="3450"/>
      <c r="Z149" s="143"/>
      <c r="AA149" s="143"/>
      <c r="AB149" s="143"/>
      <c r="AC149" s="3451"/>
      <c r="AE149" s="12" t="s">
        <v>282</v>
      </c>
      <c r="AH149" s="12">
        <f t="array" ref="AH149">SUM(('Sub-measures'!$A$3:$A$228=$A149)*('Sub-measures'!$P$3:$P$228&gt;"00"))</f>
        <v>0</v>
      </c>
      <c r="AI149" s="199"/>
      <c r="AJ149" s="172"/>
      <c r="AK149" s="172"/>
      <c r="AL149" s="172"/>
      <c r="AM149" s="200" t="s">
        <v>282</v>
      </c>
      <c r="AN149" s="211"/>
      <c r="AO149" s="173"/>
      <c r="AP149" s="173"/>
      <c r="AQ149" s="173"/>
      <c r="AR149" s="212">
        <v>0</v>
      </c>
      <c r="AS149" s="211"/>
      <c r="AT149" s="173"/>
      <c r="AU149" s="173"/>
      <c r="AV149" s="173"/>
      <c r="AW149" s="212">
        <v>11.5</v>
      </c>
      <c r="AX149" s="211"/>
      <c r="AY149" s="173"/>
      <c r="AZ149" s="173"/>
      <c r="BA149" s="173"/>
      <c r="BB149" s="212">
        <v>12.5</v>
      </c>
      <c r="BC149" s="211"/>
      <c r="BD149" s="173"/>
      <c r="BE149" s="173"/>
      <c r="BF149" s="173"/>
      <c r="BG149" s="212">
        <v>18</v>
      </c>
      <c r="BH149" s="231">
        <v>8.1799999999999998E-2</v>
      </c>
      <c r="BI149" s="190"/>
      <c r="BJ149" s="190"/>
      <c r="BK149" s="230"/>
      <c r="BL149" s="231">
        <v>0.18529999999999999</v>
      </c>
      <c r="BM149" s="230"/>
      <c r="BN149" s="273">
        <v>1</v>
      </c>
      <c r="BO149" s="283" t="s">
        <v>2016</v>
      </c>
      <c r="BP149" s="1690">
        <v>0</v>
      </c>
      <c r="BQ149" s="294">
        <v>0</v>
      </c>
      <c r="BR149" s="294" t="s">
        <v>2483</v>
      </c>
      <c r="BS149" s="294" t="s">
        <v>2483</v>
      </c>
      <c r="BT149" s="1154">
        <v>0</v>
      </c>
      <c r="BU149" s="294" t="s">
        <v>2483</v>
      </c>
      <c r="BV149" s="1154">
        <v>0</v>
      </c>
      <c r="BW149" s="2234" t="s">
        <v>2483</v>
      </c>
      <c r="BX149" s="2235">
        <v>0</v>
      </c>
      <c r="BY149" s="1690">
        <v>0</v>
      </c>
      <c r="BZ149" s="300" t="s">
        <v>1698</v>
      </c>
      <c r="CA149" s="300">
        <v>0</v>
      </c>
      <c r="CB149" s="1350">
        <v>0</v>
      </c>
      <c r="CC149" s="300">
        <v>0</v>
      </c>
      <c r="CD149" s="1350">
        <v>0</v>
      </c>
      <c r="CE149" s="2244">
        <v>0</v>
      </c>
      <c r="CF149" s="2243">
        <v>0</v>
      </c>
      <c r="CG149" s="1690">
        <v>4.3</v>
      </c>
      <c r="CH149" s="300" t="s">
        <v>1698</v>
      </c>
      <c r="CI149" s="300">
        <v>0</v>
      </c>
      <c r="CJ149" s="1350">
        <v>0</v>
      </c>
      <c r="CK149" s="300">
        <v>0</v>
      </c>
      <c r="CL149" s="1350">
        <v>0</v>
      </c>
      <c r="CM149" s="2244">
        <v>0</v>
      </c>
      <c r="CN149" s="2243">
        <v>0</v>
      </c>
      <c r="CO149" s="1690">
        <v>4.3019999999999996</v>
      </c>
      <c r="CP149" s="300" t="s">
        <v>1698</v>
      </c>
      <c r="CQ149" s="300">
        <v>0</v>
      </c>
      <c r="CR149" s="1350">
        <v>0</v>
      </c>
      <c r="CS149" s="300">
        <v>0</v>
      </c>
      <c r="CT149" s="1350">
        <v>0</v>
      </c>
      <c r="CU149" s="2244">
        <v>0</v>
      </c>
      <c r="CV149" s="2243">
        <v>0</v>
      </c>
      <c r="CW149" s="1690">
        <v>22.215</v>
      </c>
      <c r="CX149" s="300" t="s">
        <v>282</v>
      </c>
      <c r="CY149" s="300">
        <v>0</v>
      </c>
      <c r="CZ149" s="1154">
        <v>0</v>
      </c>
      <c r="DA149" s="300" t="s">
        <v>4348</v>
      </c>
      <c r="DB149" s="1154">
        <v>1.01915</v>
      </c>
      <c r="DC149" s="2244"/>
      <c r="DD149" s="2243"/>
      <c r="DE149" s="3381">
        <v>4.3</v>
      </c>
      <c r="DF149" s="3380">
        <v>0</v>
      </c>
      <c r="DG149" s="3380">
        <v>0</v>
      </c>
      <c r="DH149" s="3385">
        <v>0</v>
      </c>
      <c r="DI149" s="3380">
        <v>0</v>
      </c>
      <c r="DJ149" s="3385">
        <v>0</v>
      </c>
      <c r="DK149" s="3380"/>
      <c r="DL149" s="3479"/>
      <c r="DM149" s="3381">
        <v>17.100000000000001</v>
      </c>
      <c r="DN149" s="3386" t="s">
        <v>282</v>
      </c>
      <c r="DO149" s="3386">
        <v>0</v>
      </c>
      <c r="DP149" s="3484">
        <v>0</v>
      </c>
      <c r="DQ149" s="3386" t="s">
        <v>4348</v>
      </c>
      <c r="DR149" s="3484">
        <v>0.92649999999999999</v>
      </c>
      <c r="DS149" s="3386"/>
      <c r="DT149" s="3485"/>
      <c r="DU149" s="3381">
        <v>16.399999999999999</v>
      </c>
      <c r="DV149" s="3517" t="s">
        <v>282</v>
      </c>
      <c r="DW149" s="3517">
        <v>0</v>
      </c>
      <c r="DX149" s="3835">
        <v>0</v>
      </c>
      <c r="DY149" s="3517" t="s">
        <v>4348</v>
      </c>
      <c r="DZ149" s="3835">
        <v>0.72267000000000003</v>
      </c>
      <c r="EA149" s="3386"/>
      <c r="EB149" s="3484"/>
      <c r="EC149" s="2453">
        <v>0</v>
      </c>
      <c r="ED149" s="1839">
        <v>1</v>
      </c>
      <c r="EE149" s="1839">
        <v>0</v>
      </c>
      <c r="EF149" s="1839">
        <v>0</v>
      </c>
      <c r="EG149" s="1839">
        <v>0</v>
      </c>
      <c r="EH149" s="1839">
        <v>0</v>
      </c>
      <c r="EI149" s="1839">
        <v>0</v>
      </c>
      <c r="EJ149" s="1839">
        <v>0</v>
      </c>
      <c r="EK149" s="2448">
        <f t="shared" si="140"/>
        <v>1</v>
      </c>
      <c r="EL149" s="3065" t="str">
        <f t="shared" si="141"/>
        <v>Revenue</v>
      </c>
      <c r="EM149" s="2458">
        <f t="shared" si="121"/>
        <v>0</v>
      </c>
      <c r="EN149" s="1351">
        <f t="shared" si="122"/>
        <v>0</v>
      </c>
      <c r="EO149" s="1350">
        <f t="shared" si="123"/>
        <v>0</v>
      </c>
      <c r="EP149" s="1351">
        <f t="shared" si="124"/>
        <v>1.01915</v>
      </c>
      <c r="EQ149" s="1350">
        <f t="shared" si="125"/>
        <v>0</v>
      </c>
      <c r="ER149" s="1351">
        <f t="shared" si="126"/>
        <v>0</v>
      </c>
      <c r="ES149" s="1350">
        <f t="shared" si="127"/>
        <v>0</v>
      </c>
      <c r="ET149" s="1351">
        <f t="shared" si="128"/>
        <v>0</v>
      </c>
      <c r="EU149" s="1350">
        <f t="shared" si="129"/>
        <v>0</v>
      </c>
      <c r="EV149" s="1351">
        <f t="shared" si="130"/>
        <v>0</v>
      </c>
      <c r="EW149" s="1350">
        <f t="shared" si="131"/>
        <v>0</v>
      </c>
      <c r="EX149" s="1351">
        <f t="shared" si="132"/>
        <v>0</v>
      </c>
      <c r="EY149" s="1350">
        <f t="shared" si="133"/>
        <v>0</v>
      </c>
      <c r="EZ149" s="1351">
        <f t="shared" si="134"/>
        <v>0</v>
      </c>
      <c r="FA149" s="1350">
        <f t="shared" si="135"/>
        <v>0</v>
      </c>
      <c r="FB149" s="1351">
        <f t="shared" si="136"/>
        <v>0</v>
      </c>
      <c r="FC149" s="2447">
        <f t="shared" si="142"/>
        <v>0</v>
      </c>
      <c r="FD149" s="2447">
        <f t="shared" si="143"/>
        <v>1.01915</v>
      </c>
      <c r="FE149" s="2447">
        <f t="shared" si="144"/>
        <v>1.01915</v>
      </c>
      <c r="FF149" s="2472" t="str">
        <f t="shared" si="170"/>
        <v>SBW</v>
      </c>
      <c r="FG149" s="2216"/>
      <c r="FH149" s="294" t="str">
        <f t="shared" si="145"/>
        <v/>
      </c>
      <c r="FI149" s="1839" t="str">
        <f t="shared" si="146"/>
        <v/>
      </c>
      <c r="FJ149" s="2205" t="str">
        <f t="shared" si="147"/>
        <v/>
      </c>
      <c r="FK149" s="2229"/>
      <c r="FL149" s="294" t="str">
        <f t="shared" si="148"/>
        <v/>
      </c>
      <c r="FM149" s="1839" t="str">
        <f t="shared" si="149"/>
        <v/>
      </c>
      <c r="FN149" s="2205" t="str">
        <f t="shared" si="150"/>
        <v/>
      </c>
      <c r="FO149" s="2231"/>
      <c r="FP149" s="294"/>
      <c r="FQ149" s="1839"/>
      <c r="FR149" s="2205"/>
      <c r="FS149" s="2231"/>
      <c r="FT149" s="294"/>
      <c r="FU149" s="1839"/>
      <c r="FV149" s="2205"/>
      <c r="FW149" s="2231"/>
      <c r="FX149" s="294" t="str">
        <f t="shared" si="151"/>
        <v/>
      </c>
      <c r="FY149" s="1839" t="str">
        <f t="shared" si="152"/>
        <v/>
      </c>
      <c r="FZ149" s="2205" t="str">
        <f t="shared" si="153"/>
        <v/>
      </c>
      <c r="GA149" s="2206">
        <f>COUNTIF(FG149:FZ149, Validation!$D$55)</f>
        <v>0</v>
      </c>
      <c r="GB149" s="2206">
        <f>COUNTIF(FG149:FZ149, Validation!$D$54)</f>
        <v>0</v>
      </c>
      <c r="GC149" s="2217">
        <f t="shared" si="154"/>
        <v>0</v>
      </c>
      <c r="GD149" s="1350"/>
      <c r="GE149" s="1841" t="str">
        <f xml:space="preserve"> IF($R149 = Validation!$D$98, IFERROR((((BP149/S149)-1) * -1)," "), IFERROR(((BP149/S149)-1)," "))</f>
        <v xml:space="preserve"> </v>
      </c>
      <c r="GF149" s="1839" t="str">
        <f xml:space="preserve"> IF($R150 = Validation!$D$98, IFERROR((((BQ149/T149)-1) * -1)," "), IFERROR(((BQ149/T149)-1)," "))</f>
        <v xml:space="preserve"> </v>
      </c>
      <c r="GG149" s="1839" t="str">
        <f xml:space="preserve"> IF($R149 = Validation!$D$98, IFERROR((((BY149/U149)-1) * -1)," "), IFERROR(((BY149/U149)-1)," "))</f>
        <v xml:space="preserve"> </v>
      </c>
      <c r="GH149" s="1839" t="str">
        <f xml:space="preserve"> IF($R149 = Validation!$D$98, IFERROR((((CG149/V149)-1) * -1)," "), IFERROR(((CG149/V149)-1)," "))</f>
        <v xml:space="preserve"> </v>
      </c>
      <c r="GI149" s="1839"/>
      <c r="GJ149" s="1839"/>
      <c r="GK149" s="1840" t="str">
        <f xml:space="preserve"> IF($R149 = "", "", IF($R149 = Validation!$D$98, IFERROR((((BY149/S149)-1) * -1)," "), IFERROR(((BY149/S149)-1)," ")))</f>
        <v xml:space="preserve"> </v>
      </c>
      <c r="GL149" s="1841" t="str">
        <f xml:space="preserve"> IF($R149 = "", "", IF($R149 = Validation!$D$98, IFERROR((((BQ149/BP149)-1) * -1)," "), IFERROR(((BQ149/BP149)-1)," ")))</f>
        <v xml:space="preserve"> </v>
      </c>
      <c r="GM149" s="1839" t="str">
        <f xml:space="preserve"> IF($R149 = "", "", IF($R149 = Validation!$D$98, IFERROR((((BY149/BQ149)-1) * -1)," "), IFERROR(((BY149/BQ149)-1)," ")))</f>
        <v xml:space="preserve"> </v>
      </c>
      <c r="GN149" s="1839" t="str">
        <f xml:space="preserve"> IF($R149 = "", "", IF($R149 = Validation!$D$98, IFERROR((((CG149/BY149)-1) * -1)," "), IFERROR(((CG149/BY149)-1)," ")))</f>
        <v xml:space="preserve"> </v>
      </c>
      <c r="GO149" s="1839"/>
      <c r="GP149" s="1839"/>
      <c r="GQ149" s="1840" t="str">
        <f xml:space="preserve"> IF($R149= "", "", IF($R149 = Validation!$D$98, IFERROR((((BY149/BP149)-1) * -1)," "), IFERROR(((BY149/BP149)-1)," ")))</f>
        <v xml:space="preserve"> </v>
      </c>
      <c r="GR149" s="3674">
        <f t="shared" si="155"/>
        <v>0</v>
      </c>
      <c r="GS149" s="1154">
        <f t="shared" si="156"/>
        <v>0</v>
      </c>
      <c r="GT149" s="1154">
        <f t="shared" si="157"/>
        <v>0</v>
      </c>
      <c r="GU149" s="1154">
        <f t="shared" si="158"/>
        <v>0</v>
      </c>
      <c r="GV149" s="1154">
        <f t="shared" si="159"/>
        <v>1.01915</v>
      </c>
      <c r="GW149" s="3908">
        <f t="shared" si="160"/>
        <v>1.01915</v>
      </c>
      <c r="GX149" s="1154"/>
      <c r="GY149" s="1154">
        <f t="shared" si="137"/>
        <v>0.72267000000000003</v>
      </c>
      <c r="GZ149" s="3675">
        <f t="shared" si="161"/>
        <v>0.72267000000000003</v>
      </c>
      <c r="HA149" s="3655">
        <f t="shared" si="171"/>
        <v>0.72267000000000003</v>
      </c>
      <c r="HB149" s="1154">
        <f t="shared" si="172"/>
        <v>1.01915</v>
      </c>
      <c r="HC149" s="3657">
        <f t="shared" si="173"/>
        <v>0.29647999999999997</v>
      </c>
      <c r="HD149" s="294">
        <f t="shared" si="174"/>
        <v>12</v>
      </c>
      <c r="HE149" s="294">
        <f t="shared" si="175"/>
        <v>16.399999999999999</v>
      </c>
      <c r="HF149" s="3634">
        <f t="shared" si="176"/>
        <v>22.215</v>
      </c>
      <c r="HG149" s="3784" t="str">
        <f t="shared" si="162"/>
        <v>Yes</v>
      </c>
      <c r="HH149" s="3771" t="str">
        <f t="shared" si="177"/>
        <v>SBW</v>
      </c>
      <c r="HI149" s="1482" t="str">
        <f t="shared" si="163"/>
        <v>B2</v>
      </c>
      <c r="HJ149" s="1482" t="str">
        <f t="shared" si="164"/>
        <v>WSW</v>
      </c>
      <c r="HK149" s="1482" t="str">
        <f t="shared" si="165"/>
        <v>Revenue</v>
      </c>
      <c r="HL149" s="3603" t="s">
        <v>1083</v>
      </c>
      <c r="HM149" s="2566" t="str">
        <f t="shared" si="138"/>
        <v/>
      </c>
      <c r="HN149" s="736" t="str">
        <f t="shared" si="166"/>
        <v>Out &amp; under</v>
      </c>
      <c r="HO149" s="1764" t="str">
        <f t="shared" si="139"/>
        <v>SBW B2: Large scale interruptions (minimise risk of large scale interruption to 12,000 properties)</v>
      </c>
      <c r="HP149" s="3627"/>
      <c r="HQ149" s="2524" t="str">
        <f t="shared" si="167"/>
        <v>SBW</v>
      </c>
      <c r="HR149" s="2838"/>
      <c r="HS149" s="2892"/>
      <c r="HT149" s="3525"/>
      <c r="HU149" s="3526"/>
      <c r="HV149" s="3526"/>
      <c r="HW149" s="3527" t="str">
        <f t="shared" si="168"/>
        <v>SBW B2: Large scale interruptions (minimise risk of large scale i</v>
      </c>
      <c r="HX149" s="3528" t="str">
        <f t="shared" si="169"/>
        <v>B2</v>
      </c>
    </row>
    <row r="150" spans="1:232" ht="15.75" customHeight="1">
      <c r="A150" s="341" t="str">
        <f t="shared" si="120"/>
        <v>PR14SBWWSW_B3</v>
      </c>
      <c r="B150" s="12" t="s">
        <v>371</v>
      </c>
      <c r="C150" s="12" t="s">
        <v>263</v>
      </c>
      <c r="D150" s="12" t="s">
        <v>0</v>
      </c>
      <c r="E150" s="12" t="s">
        <v>271</v>
      </c>
      <c r="F150" s="14" t="s">
        <v>1175</v>
      </c>
      <c r="G150" s="12" t="s">
        <v>365</v>
      </c>
      <c r="H150" s="44" t="s">
        <v>706</v>
      </c>
      <c r="I150" s="14" t="s">
        <v>28</v>
      </c>
      <c r="J150" s="502" t="s">
        <v>4346</v>
      </c>
      <c r="K150" s="500" t="s">
        <v>5201</v>
      </c>
      <c r="M150" s="172" t="s">
        <v>284</v>
      </c>
      <c r="N150" s="14" t="s">
        <v>1083</v>
      </c>
      <c r="O150" s="14" t="s">
        <v>1880</v>
      </c>
      <c r="P150" s="89" t="s">
        <v>1409</v>
      </c>
      <c r="Q150" s="98">
        <v>1</v>
      </c>
      <c r="R150" s="1401" t="s">
        <v>3958</v>
      </c>
      <c r="S150" s="106">
        <v>4.4000000000000004</v>
      </c>
      <c r="T150" s="1927">
        <v>4.4000000000000004</v>
      </c>
      <c r="U150" s="96">
        <v>4.4000000000000004</v>
      </c>
      <c r="V150" s="96">
        <v>4.4000000000000004</v>
      </c>
      <c r="W150" s="96">
        <v>4.4000000000000004</v>
      </c>
      <c r="X150" s="1928">
        <v>4.4000000000000004</v>
      </c>
      <c r="Y150" s="3450"/>
      <c r="Z150" s="143"/>
      <c r="AA150" s="143" t="s">
        <v>282</v>
      </c>
      <c r="AB150" s="143"/>
      <c r="AC150" s="3451"/>
      <c r="AE150" s="12" t="s">
        <v>282</v>
      </c>
      <c r="AH150" s="12">
        <f t="array" ref="AH150">SUM(('Sub-measures'!$A$3:$A$228=$A150)*('Sub-measures'!$P$3:$P$228&gt;"00"))</f>
        <v>0</v>
      </c>
      <c r="AI150" s="199" t="s">
        <v>282</v>
      </c>
      <c r="AJ150" s="172" t="s">
        <v>282</v>
      </c>
      <c r="AK150" s="172" t="s">
        <v>282</v>
      </c>
      <c r="AL150" s="172" t="s">
        <v>282</v>
      </c>
      <c r="AM150" s="200" t="s">
        <v>282</v>
      </c>
      <c r="AN150" s="211">
        <v>10.3</v>
      </c>
      <c r="AO150" s="173">
        <v>10.3</v>
      </c>
      <c r="AP150" s="173">
        <v>10.3</v>
      </c>
      <c r="AQ150" s="173">
        <v>10.3</v>
      </c>
      <c r="AR150" s="212">
        <v>10.3</v>
      </c>
      <c r="AS150" s="211">
        <v>6.4</v>
      </c>
      <c r="AT150" s="173">
        <v>6.4</v>
      </c>
      <c r="AU150" s="173">
        <v>6.4</v>
      </c>
      <c r="AV150" s="173">
        <v>6.4</v>
      </c>
      <c r="AW150" s="212">
        <v>6.4</v>
      </c>
      <c r="AX150" s="211"/>
      <c r="AY150" s="173"/>
      <c r="AZ150" s="173"/>
      <c r="BA150" s="173"/>
      <c r="BB150" s="212"/>
      <c r="BC150" s="211"/>
      <c r="BD150" s="173"/>
      <c r="BE150" s="173"/>
      <c r="BF150" s="173"/>
      <c r="BG150" s="212"/>
      <c r="BH150" s="220">
        <v>7.4999999999999997E-2</v>
      </c>
      <c r="BI150" s="185"/>
      <c r="BJ150" s="185"/>
      <c r="BK150" s="221"/>
      <c r="BL150" s="220"/>
      <c r="BM150" s="221"/>
      <c r="BN150" s="273">
        <v>1</v>
      </c>
      <c r="BO150" s="283" t="s">
        <v>2016</v>
      </c>
      <c r="BP150" s="1690">
        <v>2.2599999999999998</v>
      </c>
      <c r="BQ150" s="294">
        <v>2.54</v>
      </c>
      <c r="BR150" s="294" t="s">
        <v>282</v>
      </c>
      <c r="BS150" s="294" t="s">
        <v>2483</v>
      </c>
      <c r="BT150" s="1154">
        <v>0</v>
      </c>
      <c r="BU150" s="294" t="s">
        <v>2483</v>
      </c>
      <c r="BV150" s="1154">
        <v>0</v>
      </c>
      <c r="BW150" s="2234" t="s">
        <v>2483</v>
      </c>
      <c r="BX150" s="2235">
        <v>0</v>
      </c>
      <c r="BY150" s="1690">
        <v>1.9</v>
      </c>
      <c r="BZ150" s="300" t="s">
        <v>282</v>
      </c>
      <c r="CA150" s="300">
        <v>0</v>
      </c>
      <c r="CB150" s="1350">
        <v>0</v>
      </c>
      <c r="CC150" s="300">
        <v>0</v>
      </c>
      <c r="CD150" s="1350">
        <v>0</v>
      </c>
      <c r="CE150" s="2244">
        <v>0</v>
      </c>
      <c r="CF150" s="2243">
        <v>0</v>
      </c>
      <c r="CG150" s="1690">
        <v>0.7</v>
      </c>
      <c r="CH150" s="300" t="s">
        <v>282</v>
      </c>
      <c r="CI150" s="300">
        <v>0</v>
      </c>
      <c r="CJ150" s="1350">
        <v>0</v>
      </c>
      <c r="CK150" s="300">
        <v>0</v>
      </c>
      <c r="CL150" s="1350">
        <v>0</v>
      </c>
      <c r="CM150" s="2244">
        <v>0</v>
      </c>
      <c r="CN150" s="2243">
        <v>0</v>
      </c>
      <c r="CO150" s="1690">
        <v>0.66</v>
      </c>
      <c r="CP150" s="300" t="s">
        <v>282</v>
      </c>
      <c r="CQ150" s="300">
        <v>0</v>
      </c>
      <c r="CR150" s="1350">
        <v>0</v>
      </c>
      <c r="CS150" s="300">
        <v>0</v>
      </c>
      <c r="CT150" s="1350">
        <v>0</v>
      </c>
      <c r="CU150" s="2244">
        <v>0</v>
      </c>
      <c r="CV150" s="2243">
        <v>0</v>
      </c>
      <c r="CW150" s="1690">
        <v>3.22</v>
      </c>
      <c r="CX150" s="300" t="s">
        <v>282</v>
      </c>
      <c r="CY150" s="300">
        <v>0</v>
      </c>
      <c r="CZ150" s="1154">
        <v>0</v>
      </c>
      <c r="DA150" s="300">
        <v>0</v>
      </c>
      <c r="DB150" s="1154">
        <v>0</v>
      </c>
      <c r="DC150" s="2244"/>
      <c r="DD150" s="2243"/>
      <c r="DE150" s="3381">
        <v>1.8</v>
      </c>
      <c r="DF150" s="3380" t="s">
        <v>282</v>
      </c>
      <c r="DG150" s="3380">
        <v>0</v>
      </c>
      <c r="DH150" s="3385">
        <v>0</v>
      </c>
      <c r="DI150" s="3380">
        <v>0</v>
      </c>
      <c r="DJ150" s="3385">
        <v>0</v>
      </c>
      <c r="DK150" s="3380"/>
      <c r="DL150" s="3479"/>
      <c r="DM150" s="3381">
        <v>1.7</v>
      </c>
      <c r="DN150" s="3386" t="s">
        <v>282</v>
      </c>
      <c r="DO150" s="3386">
        <v>0</v>
      </c>
      <c r="DP150" s="3484">
        <v>0</v>
      </c>
      <c r="DQ150" s="3386">
        <v>0</v>
      </c>
      <c r="DR150" s="3484">
        <v>0</v>
      </c>
      <c r="DS150" s="3386"/>
      <c r="DT150" s="3485"/>
      <c r="DU150" s="3381">
        <v>0.7</v>
      </c>
      <c r="DV150" s="3517" t="s">
        <v>282</v>
      </c>
      <c r="DW150" s="3517">
        <v>0</v>
      </c>
      <c r="DX150" s="3835">
        <v>0</v>
      </c>
      <c r="DY150" s="3517">
        <v>0</v>
      </c>
      <c r="DZ150" s="3835">
        <v>0</v>
      </c>
      <c r="EA150" s="3386"/>
      <c r="EB150" s="3484"/>
      <c r="EC150" s="2453">
        <v>0</v>
      </c>
      <c r="ED150" s="1839">
        <v>1</v>
      </c>
      <c r="EE150" s="1839">
        <v>0</v>
      </c>
      <c r="EF150" s="1839">
        <v>0</v>
      </c>
      <c r="EG150" s="1839">
        <v>0</v>
      </c>
      <c r="EH150" s="1839">
        <v>0</v>
      </c>
      <c r="EI150" s="1839">
        <v>0</v>
      </c>
      <c r="EJ150" s="1839">
        <v>0</v>
      </c>
      <c r="EK150" s="2448">
        <f t="shared" si="140"/>
        <v>1</v>
      </c>
      <c r="EL150" s="3065" t="str">
        <f t="shared" si="141"/>
        <v>Revenue</v>
      </c>
      <c r="EM150" s="2458">
        <f t="shared" si="121"/>
        <v>0</v>
      </c>
      <c r="EN150" s="1351">
        <f t="shared" si="122"/>
        <v>0</v>
      </c>
      <c r="EO150" s="1350">
        <f t="shared" si="123"/>
        <v>0</v>
      </c>
      <c r="EP150" s="1351">
        <f t="shared" si="124"/>
        <v>0</v>
      </c>
      <c r="EQ150" s="1350">
        <f t="shared" si="125"/>
        <v>0</v>
      </c>
      <c r="ER150" s="1351">
        <f t="shared" si="126"/>
        <v>0</v>
      </c>
      <c r="ES150" s="1350">
        <f t="shared" si="127"/>
        <v>0</v>
      </c>
      <c r="ET150" s="1351">
        <f t="shared" si="128"/>
        <v>0</v>
      </c>
      <c r="EU150" s="1350">
        <f t="shared" si="129"/>
        <v>0</v>
      </c>
      <c r="EV150" s="1351">
        <f t="shared" si="130"/>
        <v>0</v>
      </c>
      <c r="EW150" s="1350">
        <f t="shared" si="131"/>
        <v>0</v>
      </c>
      <c r="EX150" s="1351">
        <f t="shared" si="132"/>
        <v>0</v>
      </c>
      <c r="EY150" s="1350">
        <f t="shared" si="133"/>
        <v>0</v>
      </c>
      <c r="EZ150" s="1351">
        <f t="shared" si="134"/>
        <v>0</v>
      </c>
      <c r="FA150" s="1350">
        <f t="shared" si="135"/>
        <v>0</v>
      </c>
      <c r="FB150" s="1351">
        <f t="shared" si="136"/>
        <v>0</v>
      </c>
      <c r="FC150" s="2447">
        <f t="shared" si="142"/>
        <v>0</v>
      </c>
      <c r="FD150" s="2447">
        <f t="shared" si="143"/>
        <v>0</v>
      </c>
      <c r="FE150" s="2447">
        <f t="shared" si="144"/>
        <v>0</v>
      </c>
      <c r="FF150" s="2472" t="str">
        <f t="shared" si="170"/>
        <v>SBW</v>
      </c>
      <c r="FG150" s="2216"/>
      <c r="FH150" s="294" t="str">
        <f t="shared" si="145"/>
        <v/>
      </c>
      <c r="FI150" s="1839" t="str">
        <f t="shared" si="146"/>
        <v/>
      </c>
      <c r="FJ150" s="2205" t="str">
        <f t="shared" si="147"/>
        <v/>
      </c>
      <c r="FK150" s="2229"/>
      <c r="FL150" s="294" t="str">
        <f t="shared" si="148"/>
        <v/>
      </c>
      <c r="FM150" s="1839" t="str">
        <f t="shared" si="149"/>
        <v/>
      </c>
      <c r="FN150" s="2205" t="str">
        <f t="shared" si="150"/>
        <v/>
      </c>
      <c r="FO150" s="2231"/>
      <c r="FP150" s="294"/>
      <c r="FQ150" s="1839"/>
      <c r="FR150" s="2205"/>
      <c r="FS150" s="2231"/>
      <c r="FT150" s="294"/>
      <c r="FU150" s="1839"/>
      <c r="FV150" s="2205"/>
      <c r="FW150" s="2231"/>
      <c r="FX150" s="294" t="str">
        <f t="shared" si="151"/>
        <v/>
      </c>
      <c r="FY150" s="1839" t="str">
        <f t="shared" si="152"/>
        <v/>
      </c>
      <c r="FZ150" s="2205" t="str">
        <f t="shared" si="153"/>
        <v/>
      </c>
      <c r="GA150" s="2206">
        <f>COUNTIF(FG150:FZ150, Validation!$D$55)</f>
        <v>0</v>
      </c>
      <c r="GB150" s="2206">
        <f>COUNTIF(FG150:FZ150, Validation!$D$54)</f>
        <v>0</v>
      </c>
      <c r="GC150" s="2217">
        <f t="shared" si="154"/>
        <v>0</v>
      </c>
      <c r="GD150" s="1350" t="s">
        <v>282</v>
      </c>
      <c r="GE150" s="1841">
        <f xml:space="preserve"> IF($R150 = Validation!$D$98, IFERROR((((BP150/S150)-1) * -1)," "), IFERROR(((BP150/S150)-1)," "))</f>
        <v>0.48636363636363644</v>
      </c>
      <c r="GF150" s="1839">
        <f xml:space="preserve"> IF($R151 = Validation!$D$98, IFERROR((((BQ150/T150)-1) * -1)," "), IFERROR(((BQ150/T150)-1)," "))</f>
        <v>-0.42272727272727273</v>
      </c>
      <c r="GG150" s="1839">
        <f xml:space="preserve"> IF($R150 = Validation!$D$98, IFERROR((((BY150/U150)-1) * -1)," "), IFERROR(((BY150/U150)-1)," "))</f>
        <v>0.56818181818181823</v>
      </c>
      <c r="GH150" s="1839">
        <f xml:space="preserve"> IF($R150 = Validation!$D$98, IFERROR((((CG150/V150)-1) * -1)," "), IFERROR(((CG150/V150)-1)," "))</f>
        <v>0.84090909090909094</v>
      </c>
      <c r="GI150" s="1839"/>
      <c r="GJ150" s="1839"/>
      <c r="GK150" s="1840">
        <f xml:space="preserve"> IF($R150 = "", "", IF($R150 = Validation!$D$98, IFERROR((((BY150/S150)-1) * -1)," "), IFERROR(((BY150/S150)-1)," ")))</f>
        <v>0.56818181818181823</v>
      </c>
      <c r="GL150" s="1841">
        <f xml:space="preserve"> IF($R150 = "", "", IF($R150 = Validation!$D$98, IFERROR((((BQ150/BP150)-1) * -1)," "), IFERROR(((BQ150/BP150)-1)," ")))</f>
        <v>-0.12389380530973471</v>
      </c>
      <c r="GM150" s="1839">
        <f xml:space="preserve"> IF($R150 = "", "", IF($R150 = Validation!$D$98, IFERROR((((BY150/BQ150)-1) * -1)," "), IFERROR(((BY150/BQ150)-1)," ")))</f>
        <v>0.25196850393700787</v>
      </c>
      <c r="GN150" s="1839">
        <f xml:space="preserve"> IF($R150 = "", "", IF($R150 = Validation!$D$98, IFERROR((((CG150/BY150)-1) * -1)," "), IFERROR(((CG150/BY150)-1)," ")))</f>
        <v>0.63157894736842102</v>
      </c>
      <c r="GO150" s="1839"/>
      <c r="GP150" s="1839"/>
      <c r="GQ150" s="1840">
        <f xml:space="preserve"> IF($R150= "", "", IF($R150 = Validation!$D$98, IFERROR((((BY150/BP150)-1) * -1)," "), IFERROR(((BY150/BP150)-1)," ")))</f>
        <v>0.15929203539823</v>
      </c>
      <c r="GR150" s="3674">
        <f t="shared" si="155"/>
        <v>0</v>
      </c>
      <c r="GS150" s="1154">
        <f t="shared" si="156"/>
        <v>0</v>
      </c>
      <c r="GT150" s="1154">
        <f t="shared" si="157"/>
        <v>0</v>
      </c>
      <c r="GU150" s="1154">
        <f t="shared" si="158"/>
        <v>0</v>
      </c>
      <c r="GV150" s="1154">
        <f t="shared" si="159"/>
        <v>0</v>
      </c>
      <c r="GW150" s="3908">
        <f t="shared" si="160"/>
        <v>0</v>
      </c>
      <c r="GX150" s="1154"/>
      <c r="GY150" s="1154">
        <f t="shared" si="137"/>
        <v>0</v>
      </c>
      <c r="GZ150" s="3675">
        <f t="shared" si="161"/>
        <v>0</v>
      </c>
      <c r="HA150" s="3655">
        <f t="shared" si="171"/>
        <v>0</v>
      </c>
      <c r="HB150" s="1154">
        <f t="shared" si="172"/>
        <v>0</v>
      </c>
      <c r="HC150" s="3657">
        <f t="shared" si="173"/>
        <v>0</v>
      </c>
      <c r="HD150" s="294">
        <f t="shared" si="174"/>
        <v>4.4000000000000004</v>
      </c>
      <c r="HE150" s="294">
        <f t="shared" si="175"/>
        <v>0.7</v>
      </c>
      <c r="HF150" s="3634">
        <f t="shared" si="176"/>
        <v>3.22</v>
      </c>
      <c r="HG150" s="3784" t="str">
        <f t="shared" si="162"/>
        <v>Yes</v>
      </c>
      <c r="HH150" s="3771" t="str">
        <f t="shared" si="177"/>
        <v>SBW</v>
      </c>
      <c r="HI150" s="1482" t="str">
        <f t="shared" si="163"/>
        <v>B3</v>
      </c>
      <c r="HJ150" s="1482" t="str">
        <f t="shared" si="164"/>
        <v>WSW</v>
      </c>
      <c r="HK150" s="1482" t="str">
        <f t="shared" si="165"/>
        <v>Revenue</v>
      </c>
      <c r="HL150" s="3603" t="s">
        <v>1083</v>
      </c>
      <c r="HM150" s="2566" t="str">
        <f t="shared" si="138"/>
        <v>Supply interruptions (&gt;3 hours)</v>
      </c>
      <c r="HN150" s="736" t="str">
        <f t="shared" si="166"/>
        <v>Under</v>
      </c>
      <c r="HO150" s="1764" t="str">
        <f t="shared" si="139"/>
        <v>SBW B3: Decreasing average interruptions &gt;3 hours</v>
      </c>
      <c r="HP150" s="3627"/>
      <c r="HQ150" s="2524" t="str">
        <f t="shared" si="167"/>
        <v>SBW</v>
      </c>
      <c r="HR150" s="2838"/>
      <c r="HS150" s="2892"/>
      <c r="HT150" s="3525"/>
      <c r="HU150" s="3526"/>
      <c r="HV150" s="3526"/>
      <c r="HW150" s="3527" t="str">
        <f t="shared" si="168"/>
        <v>SBW B3: Decreasing average interruptions &gt;3 hours</v>
      </c>
      <c r="HX150" s="3528" t="str">
        <f t="shared" si="169"/>
        <v>B3</v>
      </c>
    </row>
    <row r="151" spans="1:232" ht="15.75" customHeight="1">
      <c r="A151" s="341" t="str">
        <f t="shared" si="120"/>
        <v>PR14SBWWSW_B4</v>
      </c>
      <c r="B151" s="12" t="s">
        <v>371</v>
      </c>
      <c r="C151" s="12" t="s">
        <v>263</v>
      </c>
      <c r="D151" s="12" t="s">
        <v>0</v>
      </c>
      <c r="E151" s="12" t="s">
        <v>271</v>
      </c>
      <c r="F151" s="14" t="s">
        <v>1175</v>
      </c>
      <c r="G151" s="12" t="s">
        <v>366</v>
      </c>
      <c r="H151" s="44" t="s">
        <v>707</v>
      </c>
      <c r="I151" s="14" t="s">
        <v>29</v>
      </c>
      <c r="J151" s="502" t="s">
        <v>4346</v>
      </c>
      <c r="K151" s="500" t="s">
        <v>5201</v>
      </c>
      <c r="M151" s="172" t="s">
        <v>284</v>
      </c>
      <c r="N151" s="14" t="s">
        <v>1760</v>
      </c>
      <c r="O151" s="14" t="s">
        <v>1876</v>
      </c>
      <c r="P151" s="89" t="s">
        <v>1415</v>
      </c>
      <c r="Q151" s="98" t="s">
        <v>2016</v>
      </c>
      <c r="R151" s="159"/>
      <c r="S151" s="108" t="s">
        <v>1416</v>
      </c>
      <c r="T151" s="1931" t="s">
        <v>1416</v>
      </c>
      <c r="U151" s="97" t="s">
        <v>1416</v>
      </c>
      <c r="V151" s="97" t="s">
        <v>1416</v>
      </c>
      <c r="W151" s="97" t="s">
        <v>1416</v>
      </c>
      <c r="X151" s="1932" t="s">
        <v>1416</v>
      </c>
      <c r="Y151" s="3450"/>
      <c r="Z151" s="143"/>
      <c r="AA151" s="143"/>
      <c r="AB151" s="143"/>
      <c r="AC151" s="3451"/>
      <c r="AE151" s="12" t="s">
        <v>282</v>
      </c>
      <c r="AH151" s="12">
        <f t="array" ref="AH151">SUM(('Sub-measures'!$A$3:$A$228=$A151)*('Sub-measures'!$P$3:$P$228&gt;"00"))</f>
        <v>10</v>
      </c>
      <c r="AI151" s="199" t="s">
        <v>282</v>
      </c>
      <c r="AJ151" s="172" t="s">
        <v>282</v>
      </c>
      <c r="AK151" s="172" t="s">
        <v>282</v>
      </c>
      <c r="AL151" s="172" t="s">
        <v>282</v>
      </c>
      <c r="AM151" s="200" t="s">
        <v>282</v>
      </c>
      <c r="AN151" s="210" t="s">
        <v>1405</v>
      </c>
      <c r="AO151" s="166" t="s">
        <v>1405</v>
      </c>
      <c r="AP151" s="166" t="s">
        <v>1405</v>
      </c>
      <c r="AQ151" s="166" t="s">
        <v>1405</v>
      </c>
      <c r="AR151" s="209" t="s">
        <v>1405</v>
      </c>
      <c r="AS151" s="210" t="s">
        <v>1425</v>
      </c>
      <c r="AT151" s="166" t="s">
        <v>1425</v>
      </c>
      <c r="AU151" s="166" t="s">
        <v>1425</v>
      </c>
      <c r="AV151" s="166" t="s">
        <v>1425</v>
      </c>
      <c r="AW151" s="209" t="s">
        <v>1425</v>
      </c>
      <c r="AX151" s="210"/>
      <c r="AY151" s="166"/>
      <c r="AZ151" s="166"/>
      <c r="BA151" s="166"/>
      <c r="BB151" s="209"/>
      <c r="BC151" s="210"/>
      <c r="BD151" s="166"/>
      <c r="BE151" s="166"/>
      <c r="BF151" s="166"/>
      <c r="BG151" s="209"/>
      <c r="BH151" s="220">
        <v>0.22500000000000001</v>
      </c>
      <c r="BI151" s="185"/>
      <c r="BJ151" s="185"/>
      <c r="BK151" s="221"/>
      <c r="BL151" s="220"/>
      <c r="BM151" s="221"/>
      <c r="BN151" s="273">
        <v>1</v>
      </c>
      <c r="BO151" s="283" t="s">
        <v>2016</v>
      </c>
      <c r="BP151" s="1695" t="s">
        <v>1416</v>
      </c>
      <c r="BQ151" s="125" t="s">
        <v>1416</v>
      </c>
      <c r="BR151" s="294" t="s">
        <v>282</v>
      </c>
      <c r="BS151" s="294" t="s">
        <v>2483</v>
      </c>
      <c r="BT151" s="1154">
        <v>0</v>
      </c>
      <c r="BU151" s="294" t="s">
        <v>2483</v>
      </c>
      <c r="BV151" s="1154">
        <v>0</v>
      </c>
      <c r="BW151" s="2234" t="s">
        <v>2483</v>
      </c>
      <c r="BX151" s="2235">
        <v>0</v>
      </c>
      <c r="BY151" s="1695" t="s">
        <v>1416</v>
      </c>
      <c r="BZ151" s="300" t="s">
        <v>282</v>
      </c>
      <c r="CA151" s="300">
        <v>0</v>
      </c>
      <c r="CB151" s="1350">
        <v>0</v>
      </c>
      <c r="CC151" s="300">
        <v>0</v>
      </c>
      <c r="CD151" s="1350">
        <v>0</v>
      </c>
      <c r="CE151" s="2244">
        <v>0</v>
      </c>
      <c r="CF151" s="2243">
        <v>0</v>
      </c>
      <c r="CG151" s="1695" t="s">
        <v>1416</v>
      </c>
      <c r="CH151" s="300" t="s">
        <v>282</v>
      </c>
      <c r="CI151" s="300">
        <v>0</v>
      </c>
      <c r="CJ151" s="1350">
        <v>0</v>
      </c>
      <c r="CK151" s="300">
        <v>0</v>
      </c>
      <c r="CL151" s="1350">
        <v>0</v>
      </c>
      <c r="CM151" s="2244">
        <v>0</v>
      </c>
      <c r="CN151" s="2243">
        <v>0</v>
      </c>
      <c r="CO151" s="1695" t="s">
        <v>1416</v>
      </c>
      <c r="CP151" s="300" t="s">
        <v>282</v>
      </c>
      <c r="CQ151" s="300">
        <v>0</v>
      </c>
      <c r="CR151" s="1350">
        <v>0</v>
      </c>
      <c r="CS151" s="300">
        <v>0</v>
      </c>
      <c r="CT151" s="1350">
        <v>0</v>
      </c>
      <c r="CU151" s="2244">
        <v>0</v>
      </c>
      <c r="CV151" s="2243">
        <v>0</v>
      </c>
      <c r="CW151" s="1695" t="s">
        <v>1416</v>
      </c>
      <c r="CX151" s="300" t="s">
        <v>282</v>
      </c>
      <c r="CY151" s="300">
        <v>0</v>
      </c>
      <c r="CZ151" s="1154">
        <v>0</v>
      </c>
      <c r="DA151" s="300">
        <v>0</v>
      </c>
      <c r="DB151" s="1154">
        <v>0</v>
      </c>
      <c r="DC151" s="2244"/>
      <c r="DD151" s="2243"/>
      <c r="DE151" s="3389" t="s">
        <v>1416</v>
      </c>
      <c r="DF151" s="3380" t="s">
        <v>282</v>
      </c>
      <c r="DG151" s="3380">
        <v>0</v>
      </c>
      <c r="DH151" s="3385">
        <v>0</v>
      </c>
      <c r="DI151" s="3380">
        <v>0</v>
      </c>
      <c r="DJ151" s="3385">
        <v>0</v>
      </c>
      <c r="DK151" s="3380"/>
      <c r="DL151" s="3479"/>
      <c r="DM151" s="3389" t="s">
        <v>1416</v>
      </c>
      <c r="DN151" s="3386" t="s">
        <v>282</v>
      </c>
      <c r="DO151" s="3386">
        <v>0</v>
      </c>
      <c r="DP151" s="3484">
        <v>0</v>
      </c>
      <c r="DQ151" s="3386">
        <v>0</v>
      </c>
      <c r="DR151" s="3484">
        <v>0</v>
      </c>
      <c r="DS151" s="3386"/>
      <c r="DT151" s="3485"/>
      <c r="DU151" s="3389" t="s">
        <v>1416</v>
      </c>
      <c r="DV151" s="3517" t="s">
        <v>282</v>
      </c>
      <c r="DW151" s="3517">
        <v>0</v>
      </c>
      <c r="DX151" s="3835">
        <v>0</v>
      </c>
      <c r="DY151" s="3517">
        <v>0</v>
      </c>
      <c r="DZ151" s="3835">
        <v>0</v>
      </c>
      <c r="EA151" s="3386"/>
      <c r="EB151" s="3484"/>
      <c r="EC151" s="2453">
        <v>0</v>
      </c>
      <c r="ED151" s="1839">
        <v>1</v>
      </c>
      <c r="EE151" s="1839">
        <v>0</v>
      </c>
      <c r="EF151" s="1839">
        <v>0</v>
      </c>
      <c r="EG151" s="1839">
        <v>0</v>
      </c>
      <c r="EH151" s="1839">
        <v>0</v>
      </c>
      <c r="EI151" s="1839">
        <v>0</v>
      </c>
      <c r="EJ151" s="1839">
        <v>0</v>
      </c>
      <c r="EK151" s="2448">
        <f t="shared" si="140"/>
        <v>1</v>
      </c>
      <c r="EL151" s="3065" t="str">
        <f t="shared" si="141"/>
        <v>Revenue</v>
      </c>
      <c r="EM151" s="2458">
        <f t="shared" si="121"/>
        <v>0</v>
      </c>
      <c r="EN151" s="1351">
        <f t="shared" si="122"/>
        <v>0</v>
      </c>
      <c r="EO151" s="1350">
        <f t="shared" si="123"/>
        <v>0</v>
      </c>
      <c r="EP151" s="1351">
        <f t="shared" si="124"/>
        <v>0</v>
      </c>
      <c r="EQ151" s="1350">
        <f t="shared" si="125"/>
        <v>0</v>
      </c>
      <c r="ER151" s="1351">
        <f t="shared" si="126"/>
        <v>0</v>
      </c>
      <c r="ES151" s="1350">
        <f t="shared" si="127"/>
        <v>0</v>
      </c>
      <c r="ET151" s="1351">
        <f t="shared" si="128"/>
        <v>0</v>
      </c>
      <c r="EU151" s="1350">
        <f t="shared" si="129"/>
        <v>0</v>
      </c>
      <c r="EV151" s="1351">
        <f t="shared" si="130"/>
        <v>0</v>
      </c>
      <c r="EW151" s="1350">
        <f t="shared" si="131"/>
        <v>0</v>
      </c>
      <c r="EX151" s="1351">
        <f t="shared" si="132"/>
        <v>0</v>
      </c>
      <c r="EY151" s="1350">
        <f t="shared" si="133"/>
        <v>0</v>
      </c>
      <c r="EZ151" s="1351">
        <f t="shared" si="134"/>
        <v>0</v>
      </c>
      <c r="FA151" s="1350">
        <f t="shared" si="135"/>
        <v>0</v>
      </c>
      <c r="FB151" s="1351">
        <f t="shared" si="136"/>
        <v>0</v>
      </c>
      <c r="FC151" s="2447">
        <f t="shared" si="142"/>
        <v>0</v>
      </c>
      <c r="FD151" s="2447">
        <f t="shared" si="143"/>
        <v>0</v>
      </c>
      <c r="FE151" s="2447">
        <f t="shared" si="144"/>
        <v>0</v>
      </c>
      <c r="FF151" s="2472" t="str">
        <f t="shared" si="170"/>
        <v>SBW</v>
      </c>
      <c r="FG151" s="2216"/>
      <c r="FH151" s="125" t="str">
        <f t="shared" si="145"/>
        <v/>
      </c>
      <c r="FI151" s="1839" t="str">
        <f t="shared" si="146"/>
        <v/>
      </c>
      <c r="FJ151" s="2205" t="str">
        <f t="shared" si="147"/>
        <v/>
      </c>
      <c r="FK151" s="2229"/>
      <c r="FL151" s="125" t="str">
        <f t="shared" si="148"/>
        <v/>
      </c>
      <c r="FM151" s="1839" t="str">
        <f t="shared" si="149"/>
        <v/>
      </c>
      <c r="FN151" s="2205" t="str">
        <f t="shared" si="150"/>
        <v/>
      </c>
      <c r="FO151" s="2231"/>
      <c r="FP151" s="125"/>
      <c r="FQ151" s="1839"/>
      <c r="FR151" s="2205"/>
      <c r="FS151" s="2231"/>
      <c r="FT151" s="125"/>
      <c r="FU151" s="1839"/>
      <c r="FV151" s="2205"/>
      <c r="FW151" s="2231"/>
      <c r="FX151" s="294" t="str">
        <f t="shared" si="151"/>
        <v/>
      </c>
      <c r="FY151" s="1839" t="str">
        <f t="shared" si="152"/>
        <v/>
      </c>
      <c r="FZ151" s="2205" t="str">
        <f t="shared" si="153"/>
        <v/>
      </c>
      <c r="GA151" s="2206">
        <f>COUNTIF(FG151:FZ151, Validation!$D$55)</f>
        <v>0</v>
      </c>
      <c r="GB151" s="2206">
        <f>COUNTIF(FG151:FZ151, Validation!$D$54)</f>
        <v>0</v>
      </c>
      <c r="GC151" s="2217">
        <f t="shared" si="154"/>
        <v>0</v>
      </c>
      <c r="GD151" s="1350"/>
      <c r="GE151" s="1841" t="str">
        <f xml:space="preserve"> IF($R151 = Validation!$D$98, IFERROR((((BP151/S151)-1) * -1)," "), IFERROR(((BP151/S151)-1)," "))</f>
        <v xml:space="preserve"> </v>
      </c>
      <c r="GF151" s="1839" t="str">
        <f xml:space="preserve"> IF($R152 = Validation!$D$98, IFERROR((((BQ151/T151)-1) * -1)," "), IFERROR(((BQ151/T151)-1)," "))</f>
        <v xml:space="preserve"> </v>
      </c>
      <c r="GG151" s="1839" t="str">
        <f xml:space="preserve"> IF($R151 = Validation!$D$98, IFERROR((((BY151/U151)-1) * -1)," "), IFERROR(((BY151/U151)-1)," "))</f>
        <v xml:space="preserve"> </v>
      </c>
      <c r="GH151" s="1839" t="str">
        <f xml:space="preserve"> IF($R151 = Validation!$D$98, IFERROR((((CG151/V151)-1) * -1)," "), IFERROR(((CG151/V151)-1)," "))</f>
        <v xml:space="preserve"> </v>
      </c>
      <c r="GI151" s="1839"/>
      <c r="GJ151" s="1839"/>
      <c r="GK151" s="1840" t="str">
        <f xml:space="preserve"> IF($R151 = "", "", IF($R151 = Validation!$D$98, IFERROR((((BY151/S151)-1) * -1)," "), IFERROR(((BY151/S151)-1)," ")))</f>
        <v/>
      </c>
      <c r="GL151" s="1841" t="str">
        <f xml:space="preserve"> IF($R151 = "", "", IF($R151 = Validation!$D$98, IFERROR((((BQ151/BP151)-1) * -1)," "), IFERROR(((BQ151/BP151)-1)," ")))</f>
        <v/>
      </c>
      <c r="GM151" s="1839" t="str">
        <f xml:space="preserve"> IF($R151 = "", "", IF($R151 = Validation!$D$98, IFERROR((((BY151/BQ151)-1) * -1)," "), IFERROR(((BY151/BQ151)-1)," ")))</f>
        <v/>
      </c>
      <c r="GN151" s="1839" t="str">
        <f xml:space="preserve"> IF($R151 = "", "", IF($R151 = Validation!$D$98, IFERROR((((CG151/BY151)-1) * -1)," "), IFERROR(((CG151/BY151)-1)," ")))</f>
        <v/>
      </c>
      <c r="GO151" s="1839"/>
      <c r="GP151" s="1839"/>
      <c r="GQ151" s="1840" t="str">
        <f xml:space="preserve"> IF($R151= "", "", IF($R151 = Validation!$D$98, IFERROR((((BY151/BP151)-1) * -1)," "), IFERROR(((BY151/BP151)-1)," ")))</f>
        <v/>
      </c>
      <c r="GR151" s="3674">
        <f t="shared" si="155"/>
        <v>0</v>
      </c>
      <c r="GS151" s="1154">
        <f t="shared" si="156"/>
        <v>0</v>
      </c>
      <c r="GT151" s="1154">
        <f t="shared" si="157"/>
        <v>0</v>
      </c>
      <c r="GU151" s="1154">
        <f t="shared" si="158"/>
        <v>0</v>
      </c>
      <c r="GV151" s="1154">
        <f t="shared" si="159"/>
        <v>0</v>
      </c>
      <c r="GW151" s="3908">
        <f t="shared" si="160"/>
        <v>0</v>
      </c>
      <c r="GX151" s="1154"/>
      <c r="GY151" s="1154">
        <f t="shared" si="137"/>
        <v>0</v>
      </c>
      <c r="GZ151" s="3675">
        <f t="shared" si="161"/>
        <v>0</v>
      </c>
      <c r="HA151" s="3655">
        <f t="shared" si="171"/>
        <v>0</v>
      </c>
      <c r="HB151" s="1154">
        <f t="shared" si="172"/>
        <v>0</v>
      </c>
      <c r="HC151" s="3657">
        <f t="shared" si="173"/>
        <v>0</v>
      </c>
      <c r="HD151" s="125" t="str">
        <f t="shared" si="174"/>
        <v>Stable</v>
      </c>
      <c r="HE151" s="125" t="str">
        <f t="shared" si="175"/>
        <v>Stable</v>
      </c>
      <c r="HF151" s="3636" t="str">
        <f t="shared" si="176"/>
        <v>Stable</v>
      </c>
      <c r="HG151" s="3784" t="str">
        <f t="shared" si="162"/>
        <v>Yes</v>
      </c>
      <c r="HH151" s="3771" t="str">
        <f t="shared" si="177"/>
        <v>SBW</v>
      </c>
      <c r="HI151" s="1482" t="str">
        <f t="shared" si="163"/>
        <v>B4</v>
      </c>
      <c r="HJ151" s="1482" t="str">
        <f t="shared" si="164"/>
        <v>WSW</v>
      </c>
      <c r="HK151" s="1482" t="str">
        <f t="shared" si="165"/>
        <v>Revenue</v>
      </c>
      <c r="HL151" s="3603" t="s">
        <v>4435</v>
      </c>
      <c r="HM151" s="2566" t="str">
        <f t="shared" si="138"/>
        <v/>
      </c>
      <c r="HN151" s="736" t="str">
        <f t="shared" si="166"/>
        <v>Under</v>
      </c>
      <c r="HO151" s="1764" t="str">
        <f t="shared" si="139"/>
        <v>SBW B4: Maintain serviceable assets</v>
      </c>
      <c r="HP151" s="3627"/>
      <c r="HQ151" s="2524" t="str">
        <f t="shared" si="167"/>
        <v>SBW</v>
      </c>
      <c r="HR151" s="2838"/>
      <c r="HS151" s="2892"/>
      <c r="HT151" s="3525"/>
      <c r="HU151" s="3526"/>
      <c r="HV151" s="3526"/>
      <c r="HW151" s="3527" t="str">
        <f t="shared" si="168"/>
        <v>SBW B4: Maintain serviceable assets</v>
      </c>
      <c r="HX151" s="3528" t="str">
        <f t="shared" si="169"/>
        <v>B4</v>
      </c>
    </row>
    <row r="152" spans="1:232" ht="15.75" customHeight="1">
      <c r="A152" s="341" t="str">
        <f t="shared" si="120"/>
        <v>PR14SBWWSW_B5</v>
      </c>
      <c r="B152" s="12" t="s">
        <v>371</v>
      </c>
      <c r="C152" s="12" t="s">
        <v>263</v>
      </c>
      <c r="D152" s="12" t="s">
        <v>0</v>
      </c>
      <c r="E152" s="12" t="s">
        <v>271</v>
      </c>
      <c r="F152" s="14" t="s">
        <v>1175</v>
      </c>
      <c r="G152" s="12" t="s">
        <v>406</v>
      </c>
      <c r="H152" s="44" t="s">
        <v>708</v>
      </c>
      <c r="I152" s="14" t="s">
        <v>405</v>
      </c>
      <c r="J152" s="502" t="s">
        <v>4346</v>
      </c>
      <c r="K152" s="500" t="s">
        <v>5201</v>
      </c>
      <c r="M152" s="172"/>
      <c r="N152" s="14" t="s">
        <v>1095</v>
      </c>
      <c r="O152" s="14" t="s">
        <v>1877</v>
      </c>
      <c r="P152" s="89" t="s">
        <v>1494</v>
      </c>
      <c r="Q152" s="148">
        <v>0</v>
      </c>
      <c r="R152" s="1361" t="s">
        <v>3991</v>
      </c>
      <c r="S152" s="128"/>
      <c r="T152" s="1968"/>
      <c r="U152" s="135"/>
      <c r="V152" s="135"/>
      <c r="W152" s="135"/>
      <c r="X152" s="1934">
        <v>9300</v>
      </c>
      <c r="Y152" s="3450"/>
      <c r="Z152" s="143"/>
      <c r="AA152" s="143"/>
      <c r="AB152" s="143"/>
      <c r="AC152" s="3451"/>
      <c r="AH152" s="12">
        <f t="array" ref="AH152">SUM(('Sub-measures'!$A$3:$A$228=$A152)*('Sub-measures'!$P$3:$P$228&gt;"00"))</f>
        <v>0</v>
      </c>
      <c r="AI152" s="199"/>
      <c r="AJ152" s="172"/>
      <c r="AK152" s="172"/>
      <c r="AL152" s="172"/>
      <c r="AM152" s="200" t="s">
        <v>282</v>
      </c>
      <c r="AN152" s="215"/>
      <c r="AO152" s="103"/>
      <c r="AP152" s="103"/>
      <c r="AQ152" s="103"/>
      <c r="AR152" s="216">
        <v>0</v>
      </c>
      <c r="AS152" s="215"/>
      <c r="AT152" s="103"/>
      <c r="AU152" s="103"/>
      <c r="AV152" s="103"/>
      <c r="AW152" s="216">
        <v>9200</v>
      </c>
      <c r="AX152" s="215"/>
      <c r="AY152" s="103"/>
      <c r="AZ152" s="103"/>
      <c r="BA152" s="103"/>
      <c r="BB152" s="216"/>
      <c r="BC152" s="215"/>
      <c r="BD152" s="103"/>
      <c r="BE152" s="103"/>
      <c r="BF152" s="103"/>
      <c r="BG152" s="216"/>
      <c r="BH152" s="251">
        <v>2.6599999999999999E-5</v>
      </c>
      <c r="BI152" s="185"/>
      <c r="BJ152" s="185"/>
      <c r="BK152" s="221"/>
      <c r="BL152" s="220"/>
      <c r="BM152" s="221"/>
      <c r="BN152" s="273">
        <v>1</v>
      </c>
      <c r="BO152" s="283" t="s">
        <v>2016</v>
      </c>
      <c r="BP152" s="805">
        <v>2217</v>
      </c>
      <c r="BQ152" s="139">
        <v>2553</v>
      </c>
      <c r="BR152" s="294" t="s">
        <v>2483</v>
      </c>
      <c r="BS152" s="294" t="s">
        <v>2483</v>
      </c>
      <c r="BT152" s="1154">
        <v>0</v>
      </c>
      <c r="BU152" s="294" t="s">
        <v>2483</v>
      </c>
      <c r="BV152" s="1154">
        <v>0</v>
      </c>
      <c r="BW152" s="2234" t="s">
        <v>2483</v>
      </c>
      <c r="BX152" s="2235">
        <v>0</v>
      </c>
      <c r="BY152" s="805">
        <v>4647</v>
      </c>
      <c r="BZ152" s="300" t="s">
        <v>1698</v>
      </c>
      <c r="CA152" s="300">
        <v>0</v>
      </c>
      <c r="CB152" s="1350">
        <v>0</v>
      </c>
      <c r="CC152" s="300">
        <v>0</v>
      </c>
      <c r="CD152" s="1350">
        <v>0</v>
      </c>
      <c r="CE152" s="2244">
        <v>0</v>
      </c>
      <c r="CF152" s="2243">
        <v>0</v>
      </c>
      <c r="CG152" s="805">
        <v>6298</v>
      </c>
      <c r="CH152" s="300" t="s">
        <v>1698</v>
      </c>
      <c r="CI152" s="300">
        <v>0</v>
      </c>
      <c r="CJ152" s="1350">
        <v>0</v>
      </c>
      <c r="CK152" s="300">
        <v>0</v>
      </c>
      <c r="CL152" s="1350">
        <v>0</v>
      </c>
      <c r="CM152" s="2244">
        <v>0</v>
      </c>
      <c r="CN152" s="2243">
        <v>0</v>
      </c>
      <c r="CO152" s="805">
        <v>7872</v>
      </c>
      <c r="CP152" s="300" t="s">
        <v>1698</v>
      </c>
      <c r="CQ152" s="300">
        <v>0</v>
      </c>
      <c r="CR152" s="1350">
        <v>0</v>
      </c>
      <c r="CS152" s="300">
        <v>0</v>
      </c>
      <c r="CT152" s="1350">
        <v>0</v>
      </c>
      <c r="CU152" s="2244">
        <v>0</v>
      </c>
      <c r="CV152" s="2243">
        <v>0</v>
      </c>
      <c r="CW152" s="805">
        <v>9317</v>
      </c>
      <c r="CX152" s="300" t="s">
        <v>282</v>
      </c>
      <c r="CY152" s="300">
        <v>0</v>
      </c>
      <c r="CZ152" s="1154">
        <v>0</v>
      </c>
      <c r="DA152" s="300">
        <v>0</v>
      </c>
      <c r="DB152" s="1154">
        <v>0</v>
      </c>
      <c r="DC152" s="2244"/>
      <c r="DD152" s="2243"/>
      <c r="DE152" s="3376">
        <v>7853</v>
      </c>
      <c r="DF152" s="3380">
        <v>0</v>
      </c>
      <c r="DG152" s="3380">
        <v>0</v>
      </c>
      <c r="DH152" s="3385">
        <v>0</v>
      </c>
      <c r="DI152" s="3380">
        <v>0</v>
      </c>
      <c r="DJ152" s="3385">
        <v>0</v>
      </c>
      <c r="DK152" s="3380"/>
      <c r="DL152" s="3479"/>
      <c r="DM152" s="3376">
        <v>9303</v>
      </c>
      <c r="DN152" s="3386" t="s">
        <v>282</v>
      </c>
      <c r="DO152" s="3386">
        <v>0</v>
      </c>
      <c r="DP152" s="3484">
        <v>0</v>
      </c>
      <c r="DQ152" s="3386">
        <v>0</v>
      </c>
      <c r="DR152" s="3484">
        <v>0</v>
      </c>
      <c r="DS152" s="3386"/>
      <c r="DT152" s="3485"/>
      <c r="DU152" s="3376">
        <v>9303</v>
      </c>
      <c r="DV152" s="3517" t="s">
        <v>282</v>
      </c>
      <c r="DW152" s="3517">
        <v>0</v>
      </c>
      <c r="DX152" s="3835">
        <v>0</v>
      </c>
      <c r="DY152" s="3517">
        <v>0</v>
      </c>
      <c r="DZ152" s="3835">
        <v>0</v>
      </c>
      <c r="EA152" s="3386"/>
      <c r="EB152" s="3484"/>
      <c r="EC152" s="2453">
        <v>0</v>
      </c>
      <c r="ED152" s="1839">
        <v>1</v>
      </c>
      <c r="EE152" s="1839">
        <v>0</v>
      </c>
      <c r="EF152" s="1839">
        <v>0</v>
      </c>
      <c r="EG152" s="1839">
        <v>0</v>
      </c>
      <c r="EH152" s="1839">
        <v>0</v>
      </c>
      <c r="EI152" s="1839">
        <v>0</v>
      </c>
      <c r="EJ152" s="1839">
        <v>0</v>
      </c>
      <c r="EK152" s="2448">
        <f t="shared" si="140"/>
        <v>1</v>
      </c>
      <c r="EL152" s="3065" t="str">
        <f t="shared" si="141"/>
        <v>Revenue</v>
      </c>
      <c r="EM152" s="2458">
        <f t="shared" si="121"/>
        <v>0</v>
      </c>
      <c r="EN152" s="1351">
        <f t="shared" si="122"/>
        <v>0</v>
      </c>
      <c r="EO152" s="1350">
        <f t="shared" si="123"/>
        <v>0</v>
      </c>
      <c r="EP152" s="1351">
        <f t="shared" si="124"/>
        <v>0</v>
      </c>
      <c r="EQ152" s="1350">
        <f t="shared" si="125"/>
        <v>0</v>
      </c>
      <c r="ER152" s="1351">
        <f t="shared" si="126"/>
        <v>0</v>
      </c>
      <c r="ES152" s="1350">
        <f t="shared" si="127"/>
        <v>0</v>
      </c>
      <c r="ET152" s="1351">
        <f t="shared" si="128"/>
        <v>0</v>
      </c>
      <c r="EU152" s="1350">
        <f t="shared" si="129"/>
        <v>0</v>
      </c>
      <c r="EV152" s="1351">
        <f t="shared" si="130"/>
        <v>0</v>
      </c>
      <c r="EW152" s="1350">
        <f t="shared" si="131"/>
        <v>0</v>
      </c>
      <c r="EX152" s="1351">
        <f t="shared" si="132"/>
        <v>0</v>
      </c>
      <c r="EY152" s="1350">
        <f t="shared" si="133"/>
        <v>0</v>
      </c>
      <c r="EZ152" s="1351">
        <f t="shared" si="134"/>
        <v>0</v>
      </c>
      <c r="FA152" s="1350">
        <f t="shared" si="135"/>
        <v>0</v>
      </c>
      <c r="FB152" s="1351">
        <f t="shared" si="136"/>
        <v>0</v>
      </c>
      <c r="FC152" s="2447">
        <f t="shared" si="142"/>
        <v>0</v>
      </c>
      <c r="FD152" s="2447">
        <f t="shared" si="143"/>
        <v>0</v>
      </c>
      <c r="FE152" s="2447">
        <f t="shared" si="144"/>
        <v>0</v>
      </c>
      <c r="FF152" s="2472" t="str">
        <f t="shared" si="170"/>
        <v>SBW</v>
      </c>
      <c r="FG152" s="2216"/>
      <c r="FH152" s="139" t="str">
        <f t="shared" si="145"/>
        <v/>
      </c>
      <c r="FI152" s="1839" t="str">
        <f t="shared" si="146"/>
        <v/>
      </c>
      <c r="FJ152" s="2205" t="str">
        <f t="shared" si="147"/>
        <v/>
      </c>
      <c r="FK152" s="2229"/>
      <c r="FL152" s="139" t="str">
        <f t="shared" si="148"/>
        <v/>
      </c>
      <c r="FM152" s="1839" t="str">
        <f t="shared" si="149"/>
        <v/>
      </c>
      <c r="FN152" s="2205" t="str">
        <f t="shared" si="150"/>
        <v/>
      </c>
      <c r="FO152" s="2231"/>
      <c r="FP152" s="139"/>
      <c r="FQ152" s="1839"/>
      <c r="FR152" s="2205"/>
      <c r="FS152" s="2231"/>
      <c r="FT152" s="139"/>
      <c r="FU152" s="1839"/>
      <c r="FV152" s="2205"/>
      <c r="FW152" s="2231"/>
      <c r="FX152" s="294" t="str">
        <f t="shared" si="151"/>
        <v/>
      </c>
      <c r="FY152" s="1839" t="str">
        <f t="shared" si="152"/>
        <v/>
      </c>
      <c r="FZ152" s="2205" t="str">
        <f t="shared" si="153"/>
        <v/>
      </c>
      <c r="GA152" s="2206">
        <f>COUNTIF(FG152:FZ152, Validation!$D$55)</f>
        <v>0</v>
      </c>
      <c r="GB152" s="2206">
        <f>COUNTIF(FG152:FZ152, Validation!$D$54)</f>
        <v>0</v>
      </c>
      <c r="GC152" s="2217">
        <f t="shared" si="154"/>
        <v>0</v>
      </c>
      <c r="GD152" s="1350"/>
      <c r="GE152" s="1841" t="str">
        <f xml:space="preserve"> IF($R152 = Validation!$D$98, IFERROR((((BP152/S152)-1) * -1)," "), IFERROR(((BP152/S152)-1)," "))</f>
        <v xml:space="preserve"> </v>
      </c>
      <c r="GF152" s="1839" t="str">
        <f xml:space="preserve"> IF($R153 = Validation!$D$98, IFERROR((((BQ152/T152)-1) * -1)," "), IFERROR(((BQ152/T152)-1)," "))</f>
        <v xml:space="preserve"> </v>
      </c>
      <c r="GG152" s="1839" t="str">
        <f xml:space="preserve"> IF($R152 = Validation!$D$98, IFERROR((((BY152/U152)-1) * -1)," "), IFERROR(((BY152/U152)-1)," "))</f>
        <v xml:space="preserve"> </v>
      </c>
      <c r="GH152" s="1839" t="str">
        <f xml:space="preserve"> IF($R152 = Validation!$D$98, IFERROR((((CG152/V152)-1) * -1)," "), IFERROR(((CG152/V152)-1)," "))</f>
        <v xml:space="preserve"> </v>
      </c>
      <c r="GI152" s="1839"/>
      <c r="GJ152" s="1839"/>
      <c r="GK152" s="1840" t="str">
        <f xml:space="preserve"> IF($R152 = "", "", IF($R152 = Validation!$D$98, IFERROR((((BY152/S152)-1) * -1)," "), IFERROR(((BY152/S152)-1)," ")))</f>
        <v xml:space="preserve"> </v>
      </c>
      <c r="GL152" s="1841">
        <f xml:space="preserve"> IF($R152 = "", "", IF($R152 = Validation!$D$98, IFERROR((((BQ152/BP152)-1) * -1)," "), IFERROR(((BQ152/BP152)-1)," ")))</f>
        <v>0.15155615696887681</v>
      </c>
      <c r="GM152" s="1839">
        <f xml:space="preserve"> IF($R152 = "", "", IF($R152 = Validation!$D$98, IFERROR((((BY152/BQ152)-1) * -1)," "), IFERROR(((BY152/BQ152)-1)," ")))</f>
        <v>0.82021151586368979</v>
      </c>
      <c r="GN152" s="1839">
        <f xml:space="preserve"> IF($R152 = "", "", IF($R152 = Validation!$D$98, IFERROR((((CG152/BY152)-1) * -1)," "), IFERROR(((CG152/BY152)-1)," ")))</f>
        <v>0.35528297826554756</v>
      </c>
      <c r="GO152" s="1839"/>
      <c r="GP152" s="1839"/>
      <c r="GQ152" s="1840">
        <f xml:space="preserve"> IF($R152= "", "", IF($R152 = Validation!$D$98, IFERROR((((BY152/BP152)-1) * -1)," "), IFERROR(((BY152/BP152)-1)," ")))</f>
        <v>1.0960757780784842</v>
      </c>
      <c r="GR152" s="3674">
        <f t="shared" si="155"/>
        <v>0</v>
      </c>
      <c r="GS152" s="1154">
        <f t="shared" si="156"/>
        <v>0</v>
      </c>
      <c r="GT152" s="1154">
        <f t="shared" si="157"/>
        <v>0</v>
      </c>
      <c r="GU152" s="1154">
        <f t="shared" si="158"/>
        <v>0</v>
      </c>
      <c r="GV152" s="1154">
        <f t="shared" si="159"/>
        <v>0</v>
      </c>
      <c r="GW152" s="3908">
        <f t="shared" si="160"/>
        <v>0</v>
      </c>
      <c r="GX152" s="1154"/>
      <c r="GY152" s="1154">
        <f t="shared" si="137"/>
        <v>0</v>
      </c>
      <c r="GZ152" s="3675">
        <f t="shared" si="161"/>
        <v>0</v>
      </c>
      <c r="HA152" s="3655">
        <f t="shared" si="171"/>
        <v>0</v>
      </c>
      <c r="HB152" s="1154">
        <f t="shared" si="172"/>
        <v>0</v>
      </c>
      <c r="HC152" s="3657">
        <f t="shared" si="173"/>
        <v>0</v>
      </c>
      <c r="HD152" s="139">
        <f t="shared" si="174"/>
        <v>9300</v>
      </c>
      <c r="HE152" s="139">
        <f t="shared" si="175"/>
        <v>9303</v>
      </c>
      <c r="HF152" s="3637">
        <f t="shared" si="176"/>
        <v>9317</v>
      </c>
      <c r="HG152" s="3784" t="str">
        <f t="shared" si="162"/>
        <v>Yes</v>
      </c>
      <c r="HH152" s="3771" t="str">
        <f t="shared" si="177"/>
        <v>SBW</v>
      </c>
      <c r="HI152" s="1482" t="str">
        <f t="shared" si="163"/>
        <v>B5</v>
      </c>
      <c r="HJ152" s="1482" t="str">
        <f t="shared" si="164"/>
        <v>WSW</v>
      </c>
      <c r="HK152" s="1482" t="str">
        <f t="shared" si="165"/>
        <v>Revenue</v>
      </c>
      <c r="HL152" s="3603" t="s">
        <v>297</v>
      </c>
      <c r="HM152" s="2566" t="str">
        <f t="shared" si="138"/>
        <v/>
      </c>
      <c r="HN152" s="736" t="str">
        <f t="shared" si="166"/>
        <v>Under</v>
      </c>
      <c r="HO152" s="1764" t="str">
        <f t="shared" si="139"/>
        <v>SBW B5: Metering - continue current strategy</v>
      </c>
      <c r="HP152" s="3627"/>
      <c r="HQ152" s="2524" t="str">
        <f t="shared" si="167"/>
        <v>SBW</v>
      </c>
      <c r="HR152" s="2838"/>
      <c r="HS152" s="2892"/>
      <c r="HT152" s="3525"/>
      <c r="HU152" s="3526"/>
      <c r="HV152" s="3526"/>
      <c r="HW152" s="3527" t="str">
        <f t="shared" si="168"/>
        <v>SBW B5: Metering - continue current strategy</v>
      </c>
      <c r="HX152" s="3528" t="str">
        <f t="shared" si="169"/>
        <v>B5</v>
      </c>
    </row>
    <row r="153" spans="1:232" ht="15.75" customHeight="1">
      <c r="A153" s="341" t="str">
        <f t="shared" si="120"/>
        <v>PR14SBWWSW_B6</v>
      </c>
      <c r="B153" s="12" t="s">
        <v>371</v>
      </c>
      <c r="C153" s="12" t="s">
        <v>263</v>
      </c>
      <c r="D153" s="12" t="s">
        <v>0</v>
      </c>
      <c r="E153" s="12" t="s">
        <v>271</v>
      </c>
      <c r="F153" s="14" t="s">
        <v>1175</v>
      </c>
      <c r="G153" s="12" t="s">
        <v>407</v>
      </c>
      <c r="H153" s="44" t="s">
        <v>709</v>
      </c>
      <c r="I153" s="14" t="s">
        <v>5037</v>
      </c>
      <c r="J153" s="502" t="s">
        <v>81</v>
      </c>
      <c r="M153" s="172"/>
      <c r="N153" s="14" t="s">
        <v>1084</v>
      </c>
      <c r="O153" s="14" t="s">
        <v>1877</v>
      </c>
      <c r="P153" s="89" t="s">
        <v>1428</v>
      </c>
      <c r="Q153" s="98">
        <v>1</v>
      </c>
      <c r="R153" s="146" t="s">
        <v>3958</v>
      </c>
      <c r="S153" s="106">
        <v>142</v>
      </c>
      <c r="T153" s="1927">
        <v>142</v>
      </c>
      <c r="U153" s="134"/>
      <c r="V153" s="134"/>
      <c r="W153" s="134"/>
      <c r="X153" s="1928">
        <v>140</v>
      </c>
      <c r="Y153" s="3450"/>
      <c r="Z153" s="143"/>
      <c r="AA153" s="143"/>
      <c r="AB153" s="143"/>
      <c r="AC153" s="3451"/>
      <c r="AH153" s="12">
        <f t="array" ref="AH153">SUM(('Sub-measures'!$A$3:$A$228=$A153)*('Sub-measures'!$P$3:$P$228&gt;"00"))</f>
        <v>0</v>
      </c>
      <c r="AI153" s="199"/>
      <c r="AJ153" s="172"/>
      <c r="AK153" s="172"/>
      <c r="AL153" s="172"/>
      <c r="AM153" s="200"/>
      <c r="AN153" s="211"/>
      <c r="AO153" s="173"/>
      <c r="AP153" s="173"/>
      <c r="AQ153" s="173"/>
      <c r="AR153" s="212"/>
      <c r="AS153" s="211"/>
      <c r="AT153" s="173"/>
      <c r="AU153" s="173"/>
      <c r="AV153" s="173"/>
      <c r="AW153" s="212"/>
      <c r="AX153" s="211"/>
      <c r="AY153" s="173"/>
      <c r="AZ153" s="173"/>
      <c r="BA153" s="173"/>
      <c r="BB153" s="212"/>
      <c r="BC153" s="211"/>
      <c r="BD153" s="173"/>
      <c r="BE153" s="173"/>
      <c r="BF153" s="173"/>
      <c r="BG153" s="212"/>
      <c r="BH153" s="220"/>
      <c r="BI153" s="185"/>
      <c r="BJ153" s="185"/>
      <c r="BK153" s="221"/>
      <c r="BL153" s="220"/>
      <c r="BM153" s="221"/>
      <c r="BN153" s="273"/>
      <c r="BO153" s="283"/>
      <c r="BP153" s="1690">
        <v>138.41900000000001</v>
      </c>
      <c r="BQ153" s="294">
        <v>133.57900000000001</v>
      </c>
      <c r="BR153" s="294" t="s">
        <v>282</v>
      </c>
      <c r="BS153" s="294" t="s">
        <v>2483</v>
      </c>
      <c r="BT153" s="1154">
        <v>0</v>
      </c>
      <c r="BU153" s="294" t="s">
        <v>2483</v>
      </c>
      <c r="BV153" s="1154">
        <v>0</v>
      </c>
      <c r="BW153" s="2234" t="s">
        <v>2483</v>
      </c>
      <c r="BX153" s="2235">
        <v>0</v>
      </c>
      <c r="BY153" s="1690">
        <v>143.9</v>
      </c>
      <c r="BZ153" s="300" t="s">
        <v>1698</v>
      </c>
      <c r="CA153" s="300">
        <v>0</v>
      </c>
      <c r="CB153" s="1350">
        <v>0</v>
      </c>
      <c r="CC153" s="300">
        <v>0</v>
      </c>
      <c r="CD153" s="1350">
        <v>0</v>
      </c>
      <c r="CE153" s="2244">
        <v>0</v>
      </c>
      <c r="CF153" s="2243">
        <v>0</v>
      </c>
      <c r="CG153" s="1690">
        <v>141</v>
      </c>
      <c r="CH153" s="300" t="s">
        <v>1698</v>
      </c>
      <c r="CI153" s="300">
        <v>0</v>
      </c>
      <c r="CJ153" s="1350">
        <v>0</v>
      </c>
      <c r="CK153" s="300">
        <v>0</v>
      </c>
      <c r="CL153" s="1350">
        <v>0</v>
      </c>
      <c r="CM153" s="2244">
        <v>0</v>
      </c>
      <c r="CN153" s="2243">
        <v>0</v>
      </c>
      <c r="CO153" s="1690">
        <v>151.33000000000001</v>
      </c>
      <c r="CP153" s="300" t="s">
        <v>1698</v>
      </c>
      <c r="CQ153" s="300">
        <v>0</v>
      </c>
      <c r="CR153" s="1350">
        <v>0</v>
      </c>
      <c r="CS153" s="300">
        <v>0</v>
      </c>
      <c r="CT153" s="1350">
        <v>0</v>
      </c>
      <c r="CU153" s="2244">
        <v>0</v>
      </c>
      <c r="CV153" s="2243">
        <v>0</v>
      </c>
      <c r="CW153" s="1690">
        <v>153.63</v>
      </c>
      <c r="CX153" s="300" t="s">
        <v>284</v>
      </c>
      <c r="CY153" s="300">
        <v>0</v>
      </c>
      <c r="CZ153" s="1154">
        <v>0</v>
      </c>
      <c r="DA153" s="300">
        <v>0</v>
      </c>
      <c r="DB153" s="1154">
        <v>0</v>
      </c>
      <c r="DC153" s="2244"/>
      <c r="DD153" s="2243"/>
      <c r="DE153" s="3381">
        <v>139.80000000000001</v>
      </c>
      <c r="DF153" s="3380">
        <v>0</v>
      </c>
      <c r="DG153" s="3380">
        <v>0</v>
      </c>
      <c r="DH153" s="3385">
        <v>0</v>
      </c>
      <c r="DI153" s="3380">
        <v>0</v>
      </c>
      <c r="DJ153" s="3385">
        <v>0</v>
      </c>
      <c r="DK153" s="3380"/>
      <c r="DL153" s="3479"/>
      <c r="DM153" s="3381">
        <v>138.69999999999999</v>
      </c>
      <c r="DN153" s="3386" t="s">
        <v>282</v>
      </c>
      <c r="DO153" s="3386">
        <v>0</v>
      </c>
      <c r="DP153" s="3484">
        <v>0</v>
      </c>
      <c r="DQ153" s="3386">
        <v>0</v>
      </c>
      <c r="DR153" s="3484">
        <v>0</v>
      </c>
      <c r="DS153" s="3386"/>
      <c r="DT153" s="3485"/>
      <c r="DU153" s="3381">
        <v>140</v>
      </c>
      <c r="DV153" s="3517" t="s">
        <v>282</v>
      </c>
      <c r="DW153" s="3517">
        <v>0</v>
      </c>
      <c r="DX153" s="3835">
        <v>0</v>
      </c>
      <c r="DY153" s="3517">
        <v>0</v>
      </c>
      <c r="DZ153" s="3835">
        <v>0</v>
      </c>
      <c r="EA153" s="3386"/>
      <c r="EB153" s="3484"/>
      <c r="EC153" s="2453">
        <v>0</v>
      </c>
      <c r="ED153" s="1839">
        <v>1</v>
      </c>
      <c r="EE153" s="1839">
        <v>0</v>
      </c>
      <c r="EF153" s="1839">
        <v>0</v>
      </c>
      <c r="EG153" s="1839">
        <v>0</v>
      </c>
      <c r="EH153" s="1839">
        <v>0</v>
      </c>
      <c r="EI153" s="1839">
        <v>0</v>
      </c>
      <c r="EJ153" s="1839">
        <v>0</v>
      </c>
      <c r="EK153" s="2448">
        <f t="shared" si="140"/>
        <v>1</v>
      </c>
      <c r="EL153" s="3065">
        <f t="shared" si="141"/>
        <v>0</v>
      </c>
      <c r="EM153" s="2458">
        <f t="shared" si="121"/>
        <v>0</v>
      </c>
      <c r="EN153" s="1351">
        <f t="shared" si="122"/>
        <v>0</v>
      </c>
      <c r="EO153" s="1350">
        <f t="shared" si="123"/>
        <v>0</v>
      </c>
      <c r="EP153" s="1351">
        <f t="shared" si="124"/>
        <v>0</v>
      </c>
      <c r="EQ153" s="1350">
        <f t="shared" si="125"/>
        <v>0</v>
      </c>
      <c r="ER153" s="1351">
        <f t="shared" si="126"/>
        <v>0</v>
      </c>
      <c r="ES153" s="1350">
        <f t="shared" si="127"/>
        <v>0</v>
      </c>
      <c r="ET153" s="1351">
        <f t="shared" si="128"/>
        <v>0</v>
      </c>
      <c r="EU153" s="1350">
        <f t="shared" si="129"/>
        <v>0</v>
      </c>
      <c r="EV153" s="1351">
        <f t="shared" si="130"/>
        <v>0</v>
      </c>
      <c r="EW153" s="1350">
        <f t="shared" si="131"/>
        <v>0</v>
      </c>
      <c r="EX153" s="1351">
        <f t="shared" si="132"/>
        <v>0</v>
      </c>
      <c r="EY153" s="1350">
        <f t="shared" si="133"/>
        <v>0</v>
      </c>
      <c r="EZ153" s="1351">
        <f t="shared" si="134"/>
        <v>0</v>
      </c>
      <c r="FA153" s="1350">
        <f t="shared" si="135"/>
        <v>0</v>
      </c>
      <c r="FB153" s="1351">
        <f t="shared" si="136"/>
        <v>0</v>
      </c>
      <c r="FC153" s="2447">
        <f t="shared" si="142"/>
        <v>0</v>
      </c>
      <c r="FD153" s="2447">
        <f t="shared" si="143"/>
        <v>0</v>
      </c>
      <c r="FE153" s="2447">
        <f t="shared" si="144"/>
        <v>0</v>
      </c>
      <c r="FF153" s="2472" t="str">
        <f t="shared" si="170"/>
        <v>SBW</v>
      </c>
      <c r="FG153" s="2216"/>
      <c r="FH153" s="294" t="str">
        <f t="shared" si="145"/>
        <v/>
      </c>
      <c r="FI153" s="1839" t="str">
        <f t="shared" si="146"/>
        <v/>
      </c>
      <c r="FJ153" s="2205" t="str">
        <f t="shared" si="147"/>
        <v/>
      </c>
      <c r="FK153" s="2229"/>
      <c r="FL153" s="294" t="str">
        <f t="shared" si="148"/>
        <v/>
      </c>
      <c r="FM153" s="1839" t="str">
        <f t="shared" si="149"/>
        <v/>
      </c>
      <c r="FN153" s="2205" t="str">
        <f t="shared" si="150"/>
        <v/>
      </c>
      <c r="FO153" s="2231"/>
      <c r="FP153" s="294"/>
      <c r="FQ153" s="1839"/>
      <c r="FR153" s="2205"/>
      <c r="FS153" s="2231"/>
      <c r="FT153" s="294"/>
      <c r="FU153" s="1839"/>
      <c r="FV153" s="2205"/>
      <c r="FW153" s="2231"/>
      <c r="FX153" s="294" t="str">
        <f t="shared" si="151"/>
        <v/>
      </c>
      <c r="FY153" s="1839" t="str">
        <f t="shared" si="152"/>
        <v/>
      </c>
      <c r="FZ153" s="2205" t="str">
        <f t="shared" si="153"/>
        <v/>
      </c>
      <c r="GA153" s="2206">
        <f>COUNTIF(FG153:FZ153, Validation!$D$55)</f>
        <v>0</v>
      </c>
      <c r="GB153" s="2206">
        <f>COUNTIF(FG153:FZ153, Validation!$D$54)</f>
        <v>0</v>
      </c>
      <c r="GC153" s="2217">
        <f t="shared" si="154"/>
        <v>0</v>
      </c>
      <c r="GD153" s="1350"/>
      <c r="GE153" s="1841">
        <f xml:space="preserve"> IF($R153 = Validation!$D$98, IFERROR((((BP153/S153)-1) * -1)," "), IFERROR(((BP153/S153)-1)," "))</f>
        <v>2.5218309859154853E-2</v>
      </c>
      <c r="GF153" s="1839">
        <f xml:space="preserve"> IF($R154 = Validation!$D$98, IFERROR((((BQ153/T153)-1) * -1)," "), IFERROR(((BQ153/T153)-1)," "))</f>
        <v>-5.9302816901408373E-2</v>
      </c>
      <c r="GG153" s="1839" t="str">
        <f xml:space="preserve"> IF($R153 = Validation!$D$98, IFERROR((((BY153/U153)-1) * -1)," "), IFERROR(((BY153/U153)-1)," "))</f>
        <v xml:space="preserve"> </v>
      </c>
      <c r="GH153" s="1839" t="str">
        <f xml:space="preserve"> IF($R153 = Validation!$D$98, IFERROR((((CG153/V153)-1) * -1)," "), IFERROR(((CG153/V153)-1)," "))</f>
        <v xml:space="preserve"> </v>
      </c>
      <c r="GI153" s="1839"/>
      <c r="GJ153" s="1839"/>
      <c r="GK153" s="1840">
        <f xml:space="preserve"> IF($R153 = "", "", IF($R153 = Validation!$D$98, IFERROR((((BY153/S153)-1) * -1)," "), IFERROR(((BY153/S153)-1)," ")))</f>
        <v>-1.3380281690140938E-2</v>
      </c>
      <c r="GL153" s="1841">
        <f xml:space="preserve"> IF($R153 = "", "", IF($R153 = Validation!$D$98, IFERROR((((BQ153/BP153)-1) * -1)," "), IFERROR(((BQ153/BP153)-1)," ")))</f>
        <v>3.4966297979323713E-2</v>
      </c>
      <c r="GM153" s="1839">
        <f xml:space="preserve"> IF($R153 = "", "", IF($R153 = Validation!$D$98, IFERROR((((BY153/BQ153)-1) * -1)," "), IFERROR(((BY153/BQ153)-1)," ")))</f>
        <v>-7.7265138981426729E-2</v>
      </c>
      <c r="GN153" s="1839">
        <f xml:space="preserve"> IF($R153 = "", "", IF($R153 = Validation!$D$98, IFERROR((((CG153/BY153)-1) * -1)," "), IFERROR(((CG153/BY153)-1)," ")))</f>
        <v>2.0152883947185618E-2</v>
      </c>
      <c r="GO153" s="1839"/>
      <c r="GP153" s="1839"/>
      <c r="GQ153" s="1840">
        <f xml:space="preserve"> IF($R153= "", "", IF($R153 = Validation!$D$98, IFERROR((((BY153/BP153)-1) * -1)," "), IFERROR(((BY153/BP153)-1)," ")))</f>
        <v>-3.9597165129064527E-2</v>
      </c>
      <c r="GR153" s="3674">
        <f t="shared" si="155"/>
        <v>0</v>
      </c>
      <c r="GS153" s="1154">
        <f t="shared" si="156"/>
        <v>0</v>
      </c>
      <c r="GT153" s="1154">
        <f t="shared" si="157"/>
        <v>0</v>
      </c>
      <c r="GU153" s="1154">
        <f t="shared" si="158"/>
        <v>0</v>
      </c>
      <c r="GV153" s="1154">
        <f t="shared" si="159"/>
        <v>0</v>
      </c>
      <c r="GW153" s="3908">
        <f t="shared" si="160"/>
        <v>0</v>
      </c>
      <c r="GX153" s="1154"/>
      <c r="GY153" s="1154">
        <f t="shared" si="137"/>
        <v>0</v>
      </c>
      <c r="GZ153" s="3675">
        <f t="shared" si="161"/>
        <v>0</v>
      </c>
      <c r="HA153" s="3655">
        <f t="shared" si="171"/>
        <v>0</v>
      </c>
      <c r="HB153" s="1154">
        <f t="shared" si="172"/>
        <v>0</v>
      </c>
      <c r="HC153" s="3657">
        <f t="shared" si="173"/>
        <v>0</v>
      </c>
      <c r="HD153" s="294">
        <f t="shared" si="174"/>
        <v>140</v>
      </c>
      <c r="HE153" s="294">
        <f t="shared" si="175"/>
        <v>140</v>
      </c>
      <c r="HF153" s="3634">
        <f t="shared" si="176"/>
        <v>153.63</v>
      </c>
      <c r="HG153" s="3784" t="str">
        <f t="shared" si="162"/>
        <v>No</v>
      </c>
      <c r="HH153" s="3771" t="str">
        <f t="shared" si="177"/>
        <v>SBW</v>
      </c>
      <c r="HI153" s="1482" t="str">
        <f t="shared" si="163"/>
        <v>B6</v>
      </c>
      <c r="HJ153" s="1482" t="str">
        <f t="shared" si="164"/>
        <v>WSW</v>
      </c>
      <c r="HK153" s="1482">
        <f t="shared" si="165"/>
        <v>0</v>
      </c>
      <c r="HL153" s="3603" t="s">
        <v>297</v>
      </c>
      <c r="HM153" s="2566" t="str">
        <f t="shared" si="138"/>
        <v/>
      </c>
      <c r="HN153" s="736" t="str">
        <f t="shared" si="166"/>
        <v>NFI</v>
      </c>
      <c r="HO153" s="1764" t="str">
        <f t="shared" si="139"/>
        <v>SBW B6: Reduce per capita consumption (PCC) to 140 litres/head/day by March 2020</v>
      </c>
      <c r="HP153" s="3627"/>
      <c r="HQ153" s="2524" t="str">
        <f t="shared" si="167"/>
        <v>SBW</v>
      </c>
      <c r="HR153" s="2838"/>
      <c r="HS153" s="2892"/>
      <c r="HT153" s="3525"/>
      <c r="HU153" s="3526"/>
      <c r="HV153" s="3526"/>
      <c r="HW153" s="3527" t="str">
        <f t="shared" si="168"/>
        <v>SBW B6: Reduce per capita consumption (PCC) to 140 litres/head/da</v>
      </c>
      <c r="HX153" s="3528" t="str">
        <f t="shared" si="169"/>
        <v>B6</v>
      </c>
    </row>
    <row r="154" spans="1:232" ht="15.75" customHeight="1">
      <c r="A154" s="341" t="str">
        <f t="shared" si="120"/>
        <v>PR14SBWWSW_C1</v>
      </c>
      <c r="B154" s="12" t="s">
        <v>371</v>
      </c>
      <c r="C154" s="12" t="s">
        <v>263</v>
      </c>
      <c r="D154" s="12" t="s">
        <v>0</v>
      </c>
      <c r="E154" s="12" t="s">
        <v>271</v>
      </c>
      <c r="F154" s="14" t="s">
        <v>1176</v>
      </c>
      <c r="G154" s="12" t="s">
        <v>344</v>
      </c>
      <c r="H154" s="44" t="s">
        <v>710</v>
      </c>
      <c r="I154" s="14" t="s">
        <v>30</v>
      </c>
      <c r="J154" s="502" t="s">
        <v>4346</v>
      </c>
      <c r="K154" s="500" t="s">
        <v>5201</v>
      </c>
      <c r="M154" s="172"/>
      <c r="N154" s="14" t="s">
        <v>328</v>
      </c>
      <c r="O154" s="14" t="s">
        <v>1875</v>
      </c>
      <c r="P154" s="89" t="s">
        <v>1468</v>
      </c>
      <c r="Q154" s="98">
        <v>1</v>
      </c>
      <c r="R154" s="1401" t="s">
        <v>3991</v>
      </c>
      <c r="S154" s="106">
        <v>77</v>
      </c>
      <c r="T154" s="1967"/>
      <c r="U154" s="134"/>
      <c r="V154" s="134"/>
      <c r="W154" s="134"/>
      <c r="X154" s="1928">
        <v>85</v>
      </c>
      <c r="Y154" s="3450"/>
      <c r="Z154" s="143"/>
      <c r="AA154" s="143"/>
      <c r="AB154" s="143"/>
      <c r="AC154" s="3451"/>
      <c r="AE154" s="12" t="s">
        <v>282</v>
      </c>
      <c r="AH154" s="12">
        <f t="array" ref="AH154">SUM(('Sub-measures'!$A$3:$A$228=$A154)*('Sub-measures'!$P$3:$P$228&gt;"00"))</f>
        <v>0</v>
      </c>
      <c r="AI154" s="199"/>
      <c r="AJ154" s="172"/>
      <c r="AK154" s="172"/>
      <c r="AL154" s="172"/>
      <c r="AM154" s="200" t="s">
        <v>282</v>
      </c>
      <c r="AN154" s="211"/>
      <c r="AO154" s="173"/>
      <c r="AP154" s="173"/>
      <c r="AQ154" s="173"/>
      <c r="AR154" s="212">
        <v>77</v>
      </c>
      <c r="AS154" s="211"/>
      <c r="AT154" s="173"/>
      <c r="AU154" s="173"/>
      <c r="AV154" s="173"/>
      <c r="AW154" s="212">
        <v>84.5</v>
      </c>
      <c r="AX154" s="211"/>
      <c r="AY154" s="173"/>
      <c r="AZ154" s="173"/>
      <c r="BA154" s="173"/>
      <c r="BB154" s="212"/>
      <c r="BC154" s="211"/>
      <c r="BD154" s="173"/>
      <c r="BE154" s="173"/>
      <c r="BF154" s="173"/>
      <c r="BG154" s="212"/>
      <c r="BH154" s="220">
        <v>1E-3</v>
      </c>
      <c r="BI154" s="185"/>
      <c r="BJ154" s="185"/>
      <c r="BK154" s="221"/>
      <c r="BL154" s="220"/>
      <c r="BM154" s="221"/>
      <c r="BN154" s="273">
        <v>1</v>
      </c>
      <c r="BO154" s="283" t="s">
        <v>2016</v>
      </c>
      <c r="BP154" s="1690">
        <v>54</v>
      </c>
      <c r="BQ154" s="294">
        <v>79.22</v>
      </c>
      <c r="BR154" s="294" t="s">
        <v>2483</v>
      </c>
      <c r="BS154" s="294" t="s">
        <v>2483</v>
      </c>
      <c r="BT154" s="1154">
        <v>0</v>
      </c>
      <c r="BU154" s="294" t="s">
        <v>2483</v>
      </c>
      <c r="BV154" s="1154">
        <v>0</v>
      </c>
      <c r="BW154" s="2234" t="s">
        <v>2483</v>
      </c>
      <c r="BX154" s="2235">
        <v>0</v>
      </c>
      <c r="BY154" s="1690">
        <v>80</v>
      </c>
      <c r="BZ154" s="300" t="s">
        <v>1698</v>
      </c>
      <c r="CA154" s="300">
        <v>0</v>
      </c>
      <c r="CB154" s="1350">
        <v>0</v>
      </c>
      <c r="CC154" s="300">
        <v>0</v>
      </c>
      <c r="CD154" s="1350">
        <v>0</v>
      </c>
      <c r="CE154" s="2244">
        <v>0</v>
      </c>
      <c r="CF154" s="2243">
        <v>0</v>
      </c>
      <c r="CG154" s="1690">
        <v>62.4</v>
      </c>
      <c r="CH154" s="300" t="s">
        <v>1698</v>
      </c>
      <c r="CI154" s="300">
        <v>0</v>
      </c>
      <c r="CJ154" s="1350">
        <v>0</v>
      </c>
      <c r="CK154" s="300">
        <v>0</v>
      </c>
      <c r="CL154" s="1350">
        <v>0</v>
      </c>
      <c r="CM154" s="2244">
        <v>0</v>
      </c>
      <c r="CN154" s="2243">
        <v>0</v>
      </c>
      <c r="CO154" s="1690">
        <v>74</v>
      </c>
      <c r="CP154" s="300" t="s">
        <v>1698</v>
      </c>
      <c r="CQ154" s="300">
        <v>0</v>
      </c>
      <c r="CR154" s="1350">
        <v>0</v>
      </c>
      <c r="CS154" s="300">
        <v>0</v>
      </c>
      <c r="CT154" s="1350">
        <v>0</v>
      </c>
      <c r="CU154" s="2244">
        <v>0</v>
      </c>
      <c r="CV154" s="2243">
        <v>0</v>
      </c>
      <c r="CW154" s="1690">
        <v>65</v>
      </c>
      <c r="CX154" s="300" t="s">
        <v>284</v>
      </c>
      <c r="CY154" s="300">
        <v>0</v>
      </c>
      <c r="CZ154" s="1154">
        <v>0</v>
      </c>
      <c r="DA154" s="300" t="s">
        <v>4927</v>
      </c>
      <c r="DB154" s="1154">
        <v>-7.4999999999999997E-3</v>
      </c>
      <c r="DC154" s="2244"/>
      <c r="DD154" s="2243"/>
      <c r="DE154" s="3381">
        <v>80</v>
      </c>
      <c r="DF154" s="3380">
        <v>0</v>
      </c>
      <c r="DG154" s="3380">
        <v>0</v>
      </c>
      <c r="DH154" s="3385">
        <v>0</v>
      </c>
      <c r="DI154" s="3380">
        <v>0</v>
      </c>
      <c r="DJ154" s="3385">
        <v>0</v>
      </c>
      <c r="DK154" s="3380"/>
      <c r="DL154" s="3479"/>
      <c r="DM154" s="3381">
        <v>85</v>
      </c>
      <c r="DN154" s="3386" t="s">
        <v>282</v>
      </c>
      <c r="DO154" s="3386">
        <v>0</v>
      </c>
      <c r="DP154" s="3484">
        <v>0</v>
      </c>
      <c r="DQ154" s="3386">
        <v>0</v>
      </c>
      <c r="DR154" s="3484">
        <v>0</v>
      </c>
      <c r="DS154" s="3386"/>
      <c r="DT154" s="3485"/>
      <c r="DU154" s="3381">
        <v>80</v>
      </c>
      <c r="DV154" s="3517" t="s">
        <v>284</v>
      </c>
      <c r="DW154" s="3517">
        <v>0</v>
      </c>
      <c r="DX154" s="3835">
        <v>0</v>
      </c>
      <c r="DY154" s="3517" t="s">
        <v>4927</v>
      </c>
      <c r="DZ154" s="3835">
        <v>-4.4999999999999997E-3</v>
      </c>
      <c r="EA154" s="3386"/>
      <c r="EB154" s="3484"/>
      <c r="EC154" s="2453">
        <v>0</v>
      </c>
      <c r="ED154" s="1839">
        <v>1</v>
      </c>
      <c r="EE154" s="1839">
        <v>0</v>
      </c>
      <c r="EF154" s="1839">
        <v>0</v>
      </c>
      <c r="EG154" s="1839">
        <v>0</v>
      </c>
      <c r="EH154" s="1839">
        <v>0</v>
      </c>
      <c r="EI154" s="1839">
        <v>0</v>
      </c>
      <c r="EJ154" s="1839">
        <v>0</v>
      </c>
      <c r="EK154" s="2448">
        <f t="shared" si="140"/>
        <v>1</v>
      </c>
      <c r="EL154" s="3065" t="str">
        <f t="shared" si="141"/>
        <v>Revenue</v>
      </c>
      <c r="EM154" s="2458">
        <f t="shared" si="121"/>
        <v>0</v>
      </c>
      <c r="EN154" s="1351">
        <f t="shared" si="122"/>
        <v>0</v>
      </c>
      <c r="EO154" s="1350">
        <f t="shared" si="123"/>
        <v>0</v>
      </c>
      <c r="EP154" s="1351">
        <f t="shared" si="124"/>
        <v>-7.4999999999999997E-3</v>
      </c>
      <c r="EQ154" s="1350">
        <f t="shared" si="125"/>
        <v>0</v>
      </c>
      <c r="ER154" s="1351">
        <f t="shared" si="126"/>
        <v>0</v>
      </c>
      <c r="ES154" s="1350">
        <f t="shared" si="127"/>
        <v>0</v>
      </c>
      <c r="ET154" s="1351">
        <f t="shared" si="128"/>
        <v>0</v>
      </c>
      <c r="EU154" s="1350">
        <f t="shared" si="129"/>
        <v>0</v>
      </c>
      <c r="EV154" s="1351">
        <f t="shared" si="130"/>
        <v>0</v>
      </c>
      <c r="EW154" s="1350">
        <f t="shared" si="131"/>
        <v>0</v>
      </c>
      <c r="EX154" s="1351">
        <f t="shared" si="132"/>
        <v>0</v>
      </c>
      <c r="EY154" s="1350">
        <f t="shared" si="133"/>
        <v>0</v>
      </c>
      <c r="EZ154" s="1351">
        <f t="shared" si="134"/>
        <v>0</v>
      </c>
      <c r="FA154" s="1350">
        <f t="shared" si="135"/>
        <v>0</v>
      </c>
      <c r="FB154" s="1351">
        <f t="shared" si="136"/>
        <v>0</v>
      </c>
      <c r="FC154" s="2447">
        <f t="shared" si="142"/>
        <v>0</v>
      </c>
      <c r="FD154" s="2447">
        <f t="shared" si="143"/>
        <v>-7.4999999999999997E-3</v>
      </c>
      <c r="FE154" s="2447">
        <f t="shared" si="144"/>
        <v>-7.4999999999999997E-3</v>
      </c>
      <c r="FF154" s="2472" t="str">
        <f t="shared" si="170"/>
        <v>SBW</v>
      </c>
      <c r="FG154" s="2216"/>
      <c r="FH154" s="294" t="str">
        <f t="shared" si="145"/>
        <v/>
      </c>
      <c r="FI154" s="1839" t="str">
        <f t="shared" si="146"/>
        <v/>
      </c>
      <c r="FJ154" s="2205" t="str">
        <f t="shared" si="147"/>
        <v/>
      </c>
      <c r="FK154" s="2229"/>
      <c r="FL154" s="294" t="str">
        <f t="shared" si="148"/>
        <v/>
      </c>
      <c r="FM154" s="1839" t="str">
        <f t="shared" si="149"/>
        <v/>
      </c>
      <c r="FN154" s="2205" t="str">
        <f t="shared" si="150"/>
        <v/>
      </c>
      <c r="FO154" s="2231"/>
      <c r="FP154" s="294"/>
      <c r="FQ154" s="1839"/>
      <c r="FR154" s="2205"/>
      <c r="FS154" s="2231"/>
      <c r="FT154" s="294"/>
      <c r="FU154" s="1839"/>
      <c r="FV154" s="2205"/>
      <c r="FW154" s="2231" t="s">
        <v>4346</v>
      </c>
      <c r="FX154" s="294">
        <f t="shared" si="151"/>
        <v>12</v>
      </c>
      <c r="FY154" s="1839">
        <f t="shared" si="152"/>
        <v>0.6</v>
      </c>
      <c r="FZ154" s="2205">
        <f t="shared" si="153"/>
        <v>-1.2E-2</v>
      </c>
      <c r="GA154" s="2206">
        <f>COUNTIF(FG154:FZ154, Validation!$D$55)</f>
        <v>1</v>
      </c>
      <c r="GB154" s="2206">
        <f>COUNTIF(FG154:FZ154, Validation!$D$54)</f>
        <v>0</v>
      </c>
      <c r="GC154" s="2217">
        <f t="shared" si="154"/>
        <v>1</v>
      </c>
      <c r="GD154" s="1350"/>
      <c r="GE154" s="1841">
        <f xml:space="preserve"> IF($R154 = Validation!$D$98, IFERROR((((BP154/S154)-1) * -1)," "), IFERROR(((BP154/S154)-1)," "))</f>
        <v>-0.29870129870129869</v>
      </c>
      <c r="GF154" s="1839" t="str">
        <f xml:space="preserve"> IF($R155 = Validation!$D$98, IFERROR((((BQ154/T154)-1) * -1)," "), IFERROR(((BQ154/T154)-1)," "))</f>
        <v xml:space="preserve"> </v>
      </c>
      <c r="GG154" s="1839" t="str">
        <f xml:space="preserve"> IF($R154 = Validation!$D$98, IFERROR((((BY154/U154)-1) * -1)," "), IFERROR(((BY154/U154)-1)," "))</f>
        <v xml:space="preserve"> </v>
      </c>
      <c r="GH154" s="1839" t="str">
        <f xml:space="preserve"> IF($R154 = Validation!$D$98, IFERROR((((CG154/V154)-1) * -1)," "), IFERROR(((CG154/V154)-1)," "))</f>
        <v xml:space="preserve"> </v>
      </c>
      <c r="GI154" s="1839"/>
      <c r="GJ154" s="1839"/>
      <c r="GK154" s="1840">
        <f xml:space="preserve"> IF($R154 = "", "", IF($R154 = Validation!$D$98, IFERROR((((BY154/S154)-1) * -1)," "), IFERROR(((BY154/S154)-1)," ")))</f>
        <v>3.8961038961038863E-2</v>
      </c>
      <c r="GL154" s="1841">
        <f xml:space="preserve"> IF($R154 = "", "", IF($R154 = Validation!$D$98, IFERROR((((BQ154/BP154)-1) * -1)," "), IFERROR(((BQ154/BP154)-1)," ")))</f>
        <v>0.46703703703703692</v>
      </c>
      <c r="GM154" s="1839">
        <f xml:space="preserve"> IF($R154 = "", "", IF($R154 = Validation!$D$98, IFERROR((((BY154/BQ154)-1) * -1)," "), IFERROR(((BY154/BQ154)-1)," ")))</f>
        <v>9.8459984852310445E-3</v>
      </c>
      <c r="GN154" s="1839">
        <f xml:space="preserve"> IF($R154 = "", "", IF($R154 = Validation!$D$98, IFERROR((((CG154/BY154)-1) * -1)," "), IFERROR(((CG154/BY154)-1)," ")))</f>
        <v>-0.21999999999999997</v>
      </c>
      <c r="GO154" s="1839"/>
      <c r="GP154" s="1839"/>
      <c r="GQ154" s="1840">
        <f xml:space="preserve"> IF($R154= "", "", IF($R154 = Validation!$D$98, IFERROR((((BY154/BP154)-1) * -1)," "), IFERROR(((BY154/BP154)-1)," ")))</f>
        <v>0.4814814814814814</v>
      </c>
      <c r="GR154" s="3674">
        <f t="shared" si="155"/>
        <v>0</v>
      </c>
      <c r="GS154" s="1154">
        <f t="shared" si="156"/>
        <v>0</v>
      </c>
      <c r="GT154" s="1154">
        <f t="shared" si="157"/>
        <v>0</v>
      </c>
      <c r="GU154" s="1154">
        <f t="shared" si="158"/>
        <v>0</v>
      </c>
      <c r="GV154" s="1154">
        <f t="shared" si="159"/>
        <v>-7.4999999999999997E-3</v>
      </c>
      <c r="GW154" s="3908">
        <f t="shared" si="160"/>
        <v>-7.4999999999999997E-3</v>
      </c>
      <c r="GX154" s="1154"/>
      <c r="GY154" s="1154">
        <f t="shared" si="137"/>
        <v>-4.4999999999999997E-3</v>
      </c>
      <c r="GZ154" s="3675">
        <f t="shared" si="161"/>
        <v>-4.4999999999999997E-3</v>
      </c>
      <c r="HA154" s="3655">
        <f t="shared" si="171"/>
        <v>-4.4999999999999997E-3</v>
      </c>
      <c r="HB154" s="1154">
        <f t="shared" si="172"/>
        <v>-7.4999999999999997E-3</v>
      </c>
      <c r="HC154" s="3657">
        <f t="shared" si="173"/>
        <v>-3.0000000000000001E-3</v>
      </c>
      <c r="HD154" s="294">
        <f t="shared" si="174"/>
        <v>85</v>
      </c>
      <c r="HE154" s="294">
        <f t="shared" si="175"/>
        <v>80</v>
      </c>
      <c r="HF154" s="3634">
        <f t="shared" si="176"/>
        <v>65</v>
      </c>
      <c r="HG154" s="3784" t="str">
        <f t="shared" si="162"/>
        <v>No</v>
      </c>
      <c r="HH154" s="3771" t="str">
        <f t="shared" si="177"/>
        <v>SBW</v>
      </c>
      <c r="HI154" s="1482" t="str">
        <f t="shared" si="163"/>
        <v>C1</v>
      </c>
      <c r="HJ154" s="1482" t="str">
        <f t="shared" si="164"/>
        <v>WSW</v>
      </c>
      <c r="HK154" s="1482" t="str">
        <f t="shared" si="165"/>
        <v>Revenue</v>
      </c>
      <c r="HL154" s="3603" t="s">
        <v>328</v>
      </c>
      <c r="HM154" s="2566" t="str">
        <f t="shared" si="138"/>
        <v/>
      </c>
      <c r="HN154" s="736" t="str">
        <f t="shared" si="166"/>
        <v>Under</v>
      </c>
      <c r="HO154" s="1764" t="str">
        <f t="shared" si="139"/>
        <v>SBW C1: Repair visible leaks</v>
      </c>
      <c r="HP154" s="3627"/>
      <c r="HQ154" s="2524" t="str">
        <f t="shared" si="167"/>
        <v>SBW</v>
      </c>
      <c r="HR154" s="2838"/>
      <c r="HS154" s="2892"/>
      <c r="HT154" s="3525"/>
      <c r="HU154" s="3526"/>
      <c r="HV154" s="3526"/>
      <c r="HW154" s="3527" t="str">
        <f t="shared" si="168"/>
        <v>SBW C1: Repair visible leaks</v>
      </c>
      <c r="HX154" s="3528" t="str">
        <f t="shared" si="169"/>
        <v>C1</v>
      </c>
    </row>
    <row r="155" spans="1:232" ht="15.75" customHeight="1">
      <c r="A155" s="341" t="str">
        <f t="shared" si="120"/>
        <v>PR14SBWWSW_D1</v>
      </c>
      <c r="B155" s="12" t="s">
        <v>371</v>
      </c>
      <c r="C155" s="12" t="s">
        <v>263</v>
      </c>
      <c r="D155" s="12" t="s">
        <v>0</v>
      </c>
      <c r="E155" s="12" t="s">
        <v>271</v>
      </c>
      <c r="F155" s="14" t="s">
        <v>1178</v>
      </c>
      <c r="G155" s="12" t="s">
        <v>346</v>
      </c>
      <c r="H155" s="44" t="s">
        <v>711</v>
      </c>
      <c r="I155" s="14" t="s">
        <v>31</v>
      </c>
      <c r="J155" s="502" t="s">
        <v>81</v>
      </c>
      <c r="M155" s="172"/>
      <c r="N155" s="14" t="s">
        <v>1105</v>
      </c>
      <c r="O155" s="14" t="s">
        <v>1877</v>
      </c>
      <c r="P155" s="89" t="s">
        <v>1469</v>
      </c>
      <c r="Q155" s="148">
        <v>2</v>
      </c>
      <c r="R155" s="146" t="s">
        <v>3958</v>
      </c>
      <c r="S155" s="110">
        <v>580</v>
      </c>
      <c r="T155" s="1966"/>
      <c r="U155" s="132"/>
      <c r="V155" s="132"/>
      <c r="W155" s="132"/>
      <c r="X155" s="1936">
        <v>530</v>
      </c>
      <c r="Y155" s="3450"/>
      <c r="Z155" s="143"/>
      <c r="AA155" s="143"/>
      <c r="AB155" s="143"/>
      <c r="AC155" s="3451"/>
      <c r="AH155" s="12">
        <f t="array" ref="AH155">SUM(('Sub-measures'!$A$3:$A$228=$A155)*('Sub-measures'!$P$3:$P$228&gt;"00"))</f>
        <v>0</v>
      </c>
      <c r="AI155" s="199"/>
      <c r="AJ155" s="172"/>
      <c r="AK155" s="172"/>
      <c r="AL155" s="172"/>
      <c r="AM155" s="200"/>
      <c r="AN155" s="210"/>
      <c r="AO155" s="166"/>
      <c r="AP155" s="166"/>
      <c r="AQ155" s="166"/>
      <c r="AR155" s="209"/>
      <c r="AS155" s="210"/>
      <c r="AT155" s="166"/>
      <c r="AU155" s="166"/>
      <c r="AV155" s="166"/>
      <c r="AW155" s="209"/>
      <c r="AX155" s="210"/>
      <c r="AY155" s="166"/>
      <c r="AZ155" s="166"/>
      <c r="BA155" s="166"/>
      <c r="BB155" s="209"/>
      <c r="BC155" s="210"/>
      <c r="BD155" s="166"/>
      <c r="BE155" s="166"/>
      <c r="BF155" s="166"/>
      <c r="BG155" s="209"/>
      <c r="BH155" s="220"/>
      <c r="BI155" s="185"/>
      <c r="BJ155" s="185"/>
      <c r="BK155" s="221"/>
      <c r="BL155" s="220"/>
      <c r="BM155" s="221"/>
      <c r="BN155" s="273"/>
      <c r="BO155" s="283"/>
      <c r="BP155" s="813">
        <v>592</v>
      </c>
      <c r="BQ155" s="296">
        <v>589.45000000000005</v>
      </c>
      <c r="BR155" s="294" t="s">
        <v>2483</v>
      </c>
      <c r="BS155" s="294" t="s">
        <v>2483</v>
      </c>
      <c r="BT155" s="1154">
        <v>0</v>
      </c>
      <c r="BU155" s="294" t="s">
        <v>2483</v>
      </c>
      <c r="BV155" s="1154">
        <v>0</v>
      </c>
      <c r="BW155" s="2234" t="s">
        <v>2483</v>
      </c>
      <c r="BX155" s="2235">
        <v>0</v>
      </c>
      <c r="BY155" s="813">
        <v>609</v>
      </c>
      <c r="BZ155" s="300" t="s">
        <v>1698</v>
      </c>
      <c r="CA155" s="300">
        <v>0</v>
      </c>
      <c r="CB155" s="1350">
        <v>0</v>
      </c>
      <c r="CC155" s="300">
        <v>0</v>
      </c>
      <c r="CD155" s="1350">
        <v>0</v>
      </c>
      <c r="CE155" s="2244">
        <v>0</v>
      </c>
      <c r="CF155" s="2243">
        <v>0</v>
      </c>
      <c r="CG155" s="813">
        <v>604.92999999999995</v>
      </c>
      <c r="CH155" s="300" t="s">
        <v>1698</v>
      </c>
      <c r="CI155" s="300">
        <v>0</v>
      </c>
      <c r="CJ155" s="1350">
        <v>0</v>
      </c>
      <c r="CK155" s="300">
        <v>0</v>
      </c>
      <c r="CL155" s="1350">
        <v>0</v>
      </c>
      <c r="CM155" s="2244">
        <v>0</v>
      </c>
      <c r="CN155" s="2243">
        <v>0</v>
      </c>
      <c r="CO155" s="813">
        <v>617.73384965962032</v>
      </c>
      <c r="CP155" s="300" t="s">
        <v>1698</v>
      </c>
      <c r="CQ155" s="300">
        <v>0</v>
      </c>
      <c r="CR155" s="1350">
        <v>0</v>
      </c>
      <c r="CS155" s="300">
        <v>0</v>
      </c>
      <c r="CT155" s="1350">
        <v>0</v>
      </c>
      <c r="CU155" s="2244">
        <v>0</v>
      </c>
      <c r="CV155" s="2243">
        <v>0</v>
      </c>
      <c r="CW155" s="813">
        <v>615.67999999999995</v>
      </c>
      <c r="CX155" s="300" t="s">
        <v>284</v>
      </c>
      <c r="CY155" s="300">
        <v>0</v>
      </c>
      <c r="CZ155" s="1154">
        <v>0</v>
      </c>
      <c r="DA155" s="300">
        <v>0</v>
      </c>
      <c r="DB155" s="1154">
        <v>0</v>
      </c>
      <c r="DC155" s="2244"/>
      <c r="DD155" s="2243"/>
      <c r="DE155" s="3379">
        <v>567</v>
      </c>
      <c r="DF155" s="3380">
        <v>0</v>
      </c>
      <c r="DG155" s="3380">
        <v>0</v>
      </c>
      <c r="DH155" s="3385">
        <v>0</v>
      </c>
      <c r="DI155" s="3380">
        <v>0</v>
      </c>
      <c r="DJ155" s="3385">
        <v>0</v>
      </c>
      <c r="DK155" s="3380"/>
      <c r="DL155" s="3479"/>
      <c r="DM155" s="3379">
        <v>530</v>
      </c>
      <c r="DN155" s="3386" t="s">
        <v>282</v>
      </c>
      <c r="DO155" s="3386">
        <v>0</v>
      </c>
      <c r="DP155" s="3484">
        <v>0</v>
      </c>
      <c r="DQ155" s="3386">
        <v>0</v>
      </c>
      <c r="DR155" s="3484">
        <v>0</v>
      </c>
      <c r="DS155" s="3386"/>
      <c r="DT155" s="3485"/>
      <c r="DU155" s="3379">
        <v>614</v>
      </c>
      <c r="DV155" s="3517" t="s">
        <v>284</v>
      </c>
      <c r="DW155" s="3517">
        <v>0</v>
      </c>
      <c r="DX155" s="3835">
        <v>0</v>
      </c>
      <c r="DY155" s="3517">
        <v>0</v>
      </c>
      <c r="DZ155" s="3835">
        <v>0</v>
      </c>
      <c r="EA155" s="3386"/>
      <c r="EB155" s="3484"/>
      <c r="EC155" s="2453">
        <v>0</v>
      </c>
      <c r="ED155" s="1839">
        <v>1</v>
      </c>
      <c r="EE155" s="1839">
        <v>0</v>
      </c>
      <c r="EF155" s="1839">
        <v>0</v>
      </c>
      <c r="EG155" s="1839">
        <v>0</v>
      </c>
      <c r="EH155" s="1839">
        <v>0</v>
      </c>
      <c r="EI155" s="1839">
        <v>0</v>
      </c>
      <c r="EJ155" s="1839">
        <v>0</v>
      </c>
      <c r="EK155" s="2448">
        <f t="shared" si="140"/>
        <v>1</v>
      </c>
      <c r="EL155" s="3065">
        <f t="shared" si="141"/>
        <v>0</v>
      </c>
      <c r="EM155" s="2458">
        <f t="shared" si="121"/>
        <v>0</v>
      </c>
      <c r="EN155" s="1351">
        <f t="shared" si="122"/>
        <v>0</v>
      </c>
      <c r="EO155" s="1350">
        <f t="shared" si="123"/>
        <v>0</v>
      </c>
      <c r="EP155" s="1351">
        <f t="shared" si="124"/>
        <v>0</v>
      </c>
      <c r="EQ155" s="1350">
        <f t="shared" si="125"/>
        <v>0</v>
      </c>
      <c r="ER155" s="1351">
        <f t="shared" si="126"/>
        <v>0</v>
      </c>
      <c r="ES155" s="1350">
        <f t="shared" si="127"/>
        <v>0</v>
      </c>
      <c r="ET155" s="1351">
        <f t="shared" si="128"/>
        <v>0</v>
      </c>
      <c r="EU155" s="1350">
        <f t="shared" si="129"/>
        <v>0</v>
      </c>
      <c r="EV155" s="1351">
        <f t="shared" si="130"/>
        <v>0</v>
      </c>
      <c r="EW155" s="1350">
        <f t="shared" si="131"/>
        <v>0</v>
      </c>
      <c r="EX155" s="1351">
        <f t="shared" si="132"/>
        <v>0</v>
      </c>
      <c r="EY155" s="1350">
        <f t="shared" si="133"/>
        <v>0</v>
      </c>
      <c r="EZ155" s="1351">
        <f t="shared" si="134"/>
        <v>0</v>
      </c>
      <c r="FA155" s="1350">
        <f t="shared" si="135"/>
        <v>0</v>
      </c>
      <c r="FB155" s="1351">
        <f t="shared" si="136"/>
        <v>0</v>
      </c>
      <c r="FC155" s="2447">
        <f t="shared" si="142"/>
        <v>0</v>
      </c>
      <c r="FD155" s="2447">
        <f t="shared" si="143"/>
        <v>0</v>
      </c>
      <c r="FE155" s="2447">
        <f t="shared" si="144"/>
        <v>0</v>
      </c>
      <c r="FF155" s="2472" t="str">
        <f t="shared" si="170"/>
        <v>SBW</v>
      </c>
      <c r="FG155" s="2216"/>
      <c r="FH155" s="296" t="str">
        <f t="shared" si="145"/>
        <v/>
      </c>
      <c r="FI155" s="1839" t="str">
        <f t="shared" si="146"/>
        <v/>
      </c>
      <c r="FJ155" s="2205" t="str">
        <f t="shared" si="147"/>
        <v/>
      </c>
      <c r="FK155" s="2229"/>
      <c r="FL155" s="296" t="str">
        <f t="shared" si="148"/>
        <v/>
      </c>
      <c r="FM155" s="1839" t="str">
        <f t="shared" si="149"/>
        <v/>
      </c>
      <c r="FN155" s="2205" t="str">
        <f t="shared" si="150"/>
        <v/>
      </c>
      <c r="FO155" s="2231"/>
      <c r="FP155" s="296"/>
      <c r="FQ155" s="1839"/>
      <c r="FR155" s="2205"/>
      <c r="FS155" s="2231"/>
      <c r="FT155" s="296"/>
      <c r="FU155" s="1839"/>
      <c r="FV155" s="2205"/>
      <c r="FW155" s="2231"/>
      <c r="FX155" s="294" t="str">
        <f t="shared" si="151"/>
        <v/>
      </c>
      <c r="FY155" s="1839" t="str">
        <f t="shared" si="152"/>
        <v/>
      </c>
      <c r="FZ155" s="2205" t="str">
        <f t="shared" si="153"/>
        <v/>
      </c>
      <c r="GA155" s="2206">
        <f>COUNTIF(FG155:FZ155, Validation!$D$55)</f>
        <v>0</v>
      </c>
      <c r="GB155" s="2206">
        <f>COUNTIF(FG155:FZ155, Validation!$D$54)</f>
        <v>0</v>
      </c>
      <c r="GC155" s="2217">
        <f t="shared" si="154"/>
        <v>0</v>
      </c>
      <c r="GD155" s="1350"/>
      <c r="GE155" s="1841">
        <f xml:space="preserve"> IF($R155 = Validation!$D$98, IFERROR((((BP155/S155)-1) * -1)," "), IFERROR(((BP155/S155)-1)," "))</f>
        <v>-2.0689655172413834E-2</v>
      </c>
      <c r="GF155" s="1839" t="str">
        <f xml:space="preserve"> IF($R156 = Validation!$D$98, IFERROR((((BQ155/T155)-1) * -1)," "), IFERROR(((BQ155/T155)-1)," "))</f>
        <v xml:space="preserve"> </v>
      </c>
      <c r="GG155" s="1839" t="str">
        <f xml:space="preserve"> IF($R155 = Validation!$D$98, IFERROR((((BY155/U155)-1) * -1)," "), IFERROR(((BY155/U155)-1)," "))</f>
        <v xml:space="preserve"> </v>
      </c>
      <c r="GH155" s="1839" t="str">
        <f xml:space="preserve"> IF($R155 = Validation!$D$98, IFERROR((((CG155/V155)-1) * -1)," "), IFERROR(((CG155/V155)-1)," "))</f>
        <v xml:space="preserve"> </v>
      </c>
      <c r="GI155" s="1839"/>
      <c r="GJ155" s="1839"/>
      <c r="GK155" s="1840">
        <f xml:space="preserve"> IF($R155 = "", "", IF($R155 = Validation!$D$98, IFERROR((((BY155/S155)-1) * -1)," "), IFERROR(((BY155/S155)-1)," ")))</f>
        <v>-5.0000000000000044E-2</v>
      </c>
      <c r="GL155" s="1841">
        <f xml:space="preserve"> IF($R155 = "", "", IF($R155 = Validation!$D$98, IFERROR((((BQ155/BP155)-1) * -1)," "), IFERROR(((BQ155/BP155)-1)," ")))</f>
        <v>4.3074324324323676E-3</v>
      </c>
      <c r="GM155" s="1839">
        <f xml:space="preserve"> IF($R155 = "", "", IF($R155 = Validation!$D$98, IFERROR((((BY155/BQ155)-1) * -1)," "), IFERROR(((BY155/BQ155)-1)," ")))</f>
        <v>-3.3166511154465894E-2</v>
      </c>
      <c r="GN155" s="1839">
        <f xml:space="preserve"> IF($R155 = "", "", IF($R155 = Validation!$D$98, IFERROR((((CG155/BY155)-1) * -1)," "), IFERROR(((CG155/BY155)-1)," ")))</f>
        <v>6.683087027914647E-3</v>
      </c>
      <c r="GO155" s="1839"/>
      <c r="GP155" s="1839"/>
      <c r="GQ155" s="1840">
        <f xml:space="preserve"> IF($R155= "", "", IF($R155 = Validation!$D$98, IFERROR((((BY155/BP155)-1) * -1)," "), IFERROR(((BY155/BP155)-1)," ")))</f>
        <v>-2.8716216216216228E-2</v>
      </c>
      <c r="GR155" s="3674">
        <f t="shared" si="155"/>
        <v>0</v>
      </c>
      <c r="GS155" s="1154">
        <f t="shared" si="156"/>
        <v>0</v>
      </c>
      <c r="GT155" s="1154">
        <f t="shared" si="157"/>
        <v>0</v>
      </c>
      <c r="GU155" s="1154">
        <f t="shared" si="158"/>
        <v>0</v>
      </c>
      <c r="GV155" s="1154">
        <f t="shared" si="159"/>
        <v>0</v>
      </c>
      <c r="GW155" s="3908">
        <f t="shared" si="160"/>
        <v>0</v>
      </c>
      <c r="GX155" s="1154"/>
      <c r="GY155" s="1154">
        <f t="shared" si="137"/>
        <v>0</v>
      </c>
      <c r="GZ155" s="3675">
        <f t="shared" si="161"/>
        <v>0</v>
      </c>
      <c r="HA155" s="3655">
        <f t="shared" si="171"/>
        <v>0</v>
      </c>
      <c r="HB155" s="1154">
        <f t="shared" si="172"/>
        <v>0</v>
      </c>
      <c r="HC155" s="3657">
        <f t="shared" si="173"/>
        <v>0</v>
      </c>
      <c r="HD155" s="296">
        <f t="shared" si="174"/>
        <v>530</v>
      </c>
      <c r="HE155" s="296">
        <f t="shared" si="175"/>
        <v>614</v>
      </c>
      <c r="HF155" s="3638">
        <f t="shared" si="176"/>
        <v>615.67999999999995</v>
      </c>
      <c r="HG155" s="3784" t="str">
        <f t="shared" si="162"/>
        <v>No</v>
      </c>
      <c r="HH155" s="3771" t="str">
        <f t="shared" si="177"/>
        <v>SBW</v>
      </c>
      <c r="HI155" s="1482" t="str">
        <f t="shared" si="163"/>
        <v>D1</v>
      </c>
      <c r="HJ155" s="1482" t="str">
        <f t="shared" si="164"/>
        <v>WSW</v>
      </c>
      <c r="HK155" s="1482">
        <f t="shared" si="165"/>
        <v>0</v>
      </c>
      <c r="HL155" s="3603" t="s">
        <v>297</v>
      </c>
      <c r="HM155" s="2566" t="str">
        <f t="shared" si="138"/>
        <v/>
      </c>
      <c r="HN155" s="736" t="str">
        <f t="shared" si="166"/>
        <v>NFI</v>
      </c>
      <c r="HO155" s="1764" t="str">
        <f t="shared" si="139"/>
        <v>SBW D1: Reduce energy used in water delivery</v>
      </c>
      <c r="HP155" s="3627"/>
      <c r="HQ155" s="2524" t="str">
        <f t="shared" si="167"/>
        <v>SBW</v>
      </c>
      <c r="HR155" s="2838"/>
      <c r="HS155" s="2892"/>
      <c r="HT155" s="3525"/>
      <c r="HU155" s="3526"/>
      <c r="HV155" s="3526"/>
      <c r="HW155" s="3527" t="str">
        <f t="shared" si="168"/>
        <v>SBW D1: Reduce energy used in water delivery</v>
      </c>
      <c r="HX155" s="3528" t="str">
        <f t="shared" si="169"/>
        <v>D1</v>
      </c>
    </row>
    <row r="156" spans="1:232" ht="15.75" customHeight="1">
      <c r="A156" s="341" t="str">
        <f t="shared" si="120"/>
        <v>PR14SBWWSW_D2</v>
      </c>
      <c r="B156" s="12" t="s">
        <v>371</v>
      </c>
      <c r="C156" s="12" t="s">
        <v>263</v>
      </c>
      <c r="D156" s="12" t="s">
        <v>0</v>
      </c>
      <c r="E156" s="12" t="s">
        <v>271</v>
      </c>
      <c r="F156" s="14" t="s">
        <v>1178</v>
      </c>
      <c r="G156" s="12" t="s">
        <v>347</v>
      </c>
      <c r="H156" s="44" t="s">
        <v>712</v>
      </c>
      <c r="I156" s="14" t="s">
        <v>1185</v>
      </c>
      <c r="J156" s="502" t="s">
        <v>81</v>
      </c>
      <c r="M156" s="172"/>
      <c r="N156" s="14" t="s">
        <v>1107</v>
      </c>
      <c r="O156" s="14" t="s">
        <v>1879</v>
      </c>
      <c r="P156" s="89" t="s">
        <v>1472</v>
      </c>
      <c r="Q156" s="98" t="s">
        <v>2016</v>
      </c>
      <c r="R156" s="159"/>
      <c r="S156" s="108" t="s">
        <v>1470</v>
      </c>
      <c r="T156" s="1931" t="s">
        <v>1471</v>
      </c>
      <c r="U156" s="97" t="s">
        <v>1471</v>
      </c>
      <c r="V156" s="97" t="s">
        <v>1471</v>
      </c>
      <c r="W156" s="97" t="s">
        <v>1471</v>
      </c>
      <c r="X156" s="1932" t="s">
        <v>1471</v>
      </c>
      <c r="Y156" s="3450"/>
      <c r="Z156" s="143"/>
      <c r="AA156" s="143"/>
      <c r="AB156" s="143"/>
      <c r="AC156" s="3451"/>
      <c r="AH156" s="12">
        <f t="array" ref="AH156">SUM(('Sub-measures'!$A$3:$A$228=$A156)*('Sub-measures'!$P$3:$P$228&gt;"00"))</f>
        <v>0</v>
      </c>
      <c r="AI156" s="199"/>
      <c r="AJ156" s="172"/>
      <c r="AK156" s="172"/>
      <c r="AL156" s="172"/>
      <c r="AM156" s="200"/>
      <c r="AN156" s="210"/>
      <c r="AO156" s="166"/>
      <c r="AP156" s="166"/>
      <c r="AQ156" s="166"/>
      <c r="AR156" s="209"/>
      <c r="AS156" s="210"/>
      <c r="AT156" s="166"/>
      <c r="AU156" s="166"/>
      <c r="AV156" s="166"/>
      <c r="AW156" s="209"/>
      <c r="AX156" s="210"/>
      <c r="AY156" s="166"/>
      <c r="AZ156" s="166"/>
      <c r="BA156" s="166"/>
      <c r="BB156" s="209"/>
      <c r="BC156" s="210"/>
      <c r="BD156" s="166"/>
      <c r="BE156" s="166"/>
      <c r="BF156" s="166"/>
      <c r="BG156" s="209"/>
      <c r="BH156" s="220"/>
      <c r="BI156" s="185"/>
      <c r="BJ156" s="185"/>
      <c r="BK156" s="221"/>
      <c r="BL156" s="220"/>
      <c r="BM156" s="221"/>
      <c r="BN156" s="273"/>
      <c r="BO156" s="283"/>
      <c r="BP156" s="1695" t="s">
        <v>3528</v>
      </c>
      <c r="BQ156" s="125" t="s">
        <v>3761</v>
      </c>
      <c r="BR156" s="294" t="s">
        <v>2483</v>
      </c>
      <c r="BS156" s="294" t="s">
        <v>2483</v>
      </c>
      <c r="BT156" s="1154">
        <v>0</v>
      </c>
      <c r="BU156" s="294" t="s">
        <v>2483</v>
      </c>
      <c r="BV156" s="1154">
        <v>0</v>
      </c>
      <c r="BW156" s="2234" t="s">
        <v>2483</v>
      </c>
      <c r="BX156" s="2235">
        <v>0</v>
      </c>
      <c r="BY156" s="1695" t="s">
        <v>4237</v>
      </c>
      <c r="BZ156" s="300" t="s">
        <v>1698</v>
      </c>
      <c r="CA156" s="300">
        <v>0</v>
      </c>
      <c r="CB156" s="1350">
        <v>0</v>
      </c>
      <c r="CC156" s="300">
        <v>0</v>
      </c>
      <c r="CD156" s="1350">
        <v>0</v>
      </c>
      <c r="CE156" s="2244">
        <v>0</v>
      </c>
      <c r="CF156" s="2243">
        <v>0</v>
      </c>
      <c r="CG156" s="1695" t="s">
        <v>4237</v>
      </c>
      <c r="CH156" s="300" t="s">
        <v>1698</v>
      </c>
      <c r="CI156" s="300">
        <v>0</v>
      </c>
      <c r="CJ156" s="1350">
        <v>0</v>
      </c>
      <c r="CK156" s="300">
        <v>0</v>
      </c>
      <c r="CL156" s="1350">
        <v>0</v>
      </c>
      <c r="CM156" s="2244">
        <v>0</v>
      </c>
      <c r="CN156" s="2243">
        <v>0</v>
      </c>
      <c r="CO156" s="1695" t="s">
        <v>4237</v>
      </c>
      <c r="CP156" s="300" t="s">
        <v>282</v>
      </c>
      <c r="CQ156" s="300">
        <v>0</v>
      </c>
      <c r="CR156" s="1350">
        <v>0</v>
      </c>
      <c r="CS156" s="300">
        <v>0</v>
      </c>
      <c r="CT156" s="1350">
        <v>0</v>
      </c>
      <c r="CU156" s="2244">
        <v>0</v>
      </c>
      <c r="CV156" s="2243">
        <v>0</v>
      </c>
      <c r="CW156" s="1695" t="s">
        <v>5529</v>
      </c>
      <c r="CX156" s="300" t="s">
        <v>282</v>
      </c>
      <c r="CY156" s="300">
        <v>0</v>
      </c>
      <c r="CZ156" s="1154">
        <v>0</v>
      </c>
      <c r="DA156" s="300">
        <v>0</v>
      </c>
      <c r="DB156" s="1154">
        <v>0</v>
      </c>
      <c r="DC156" s="2244"/>
      <c r="DD156" s="2243"/>
      <c r="DE156" s="3389" t="s">
        <v>282</v>
      </c>
      <c r="DF156" s="3380" t="s">
        <v>282</v>
      </c>
      <c r="DG156" s="3380">
        <v>0</v>
      </c>
      <c r="DH156" s="3385">
        <v>0</v>
      </c>
      <c r="DI156" s="3380">
        <v>0</v>
      </c>
      <c r="DJ156" s="3385">
        <v>0</v>
      </c>
      <c r="DK156" s="3380"/>
      <c r="DL156" s="3479"/>
      <c r="DM156" s="3389" t="s">
        <v>282</v>
      </c>
      <c r="DN156" s="3386" t="s">
        <v>282</v>
      </c>
      <c r="DO156" s="3386">
        <v>0</v>
      </c>
      <c r="DP156" s="3484">
        <v>0</v>
      </c>
      <c r="DQ156" s="3386">
        <v>0</v>
      </c>
      <c r="DR156" s="3484">
        <v>0</v>
      </c>
      <c r="DS156" s="3386"/>
      <c r="DT156" s="3485"/>
      <c r="DU156" s="3389" t="s">
        <v>4237</v>
      </c>
      <c r="DV156" s="3517" t="s">
        <v>282</v>
      </c>
      <c r="DW156" s="3517">
        <v>0</v>
      </c>
      <c r="DX156" s="3835">
        <v>0</v>
      </c>
      <c r="DY156" s="3517">
        <v>0</v>
      </c>
      <c r="DZ156" s="3835">
        <v>0</v>
      </c>
      <c r="EA156" s="3386"/>
      <c r="EB156" s="3484"/>
      <c r="EC156" s="2453">
        <v>0</v>
      </c>
      <c r="ED156" s="1839">
        <v>1</v>
      </c>
      <c r="EE156" s="1839">
        <v>0</v>
      </c>
      <c r="EF156" s="1839">
        <v>0</v>
      </c>
      <c r="EG156" s="1839">
        <v>0</v>
      </c>
      <c r="EH156" s="1839">
        <v>0</v>
      </c>
      <c r="EI156" s="1839">
        <v>0</v>
      </c>
      <c r="EJ156" s="1839">
        <v>0</v>
      </c>
      <c r="EK156" s="2448">
        <f t="shared" si="140"/>
        <v>1</v>
      </c>
      <c r="EL156" s="3065">
        <f t="shared" si="141"/>
        <v>0</v>
      </c>
      <c r="EM156" s="2458">
        <f t="shared" si="121"/>
        <v>0</v>
      </c>
      <c r="EN156" s="1351">
        <f t="shared" si="122"/>
        <v>0</v>
      </c>
      <c r="EO156" s="1350">
        <f t="shared" si="123"/>
        <v>0</v>
      </c>
      <c r="EP156" s="1351">
        <f t="shared" si="124"/>
        <v>0</v>
      </c>
      <c r="EQ156" s="1350">
        <f t="shared" si="125"/>
        <v>0</v>
      </c>
      <c r="ER156" s="1351">
        <f t="shared" si="126"/>
        <v>0</v>
      </c>
      <c r="ES156" s="1350">
        <f t="shared" si="127"/>
        <v>0</v>
      </c>
      <c r="ET156" s="1351">
        <f t="shared" si="128"/>
        <v>0</v>
      </c>
      <c r="EU156" s="1350">
        <f t="shared" si="129"/>
        <v>0</v>
      </c>
      <c r="EV156" s="1351">
        <f t="shared" si="130"/>
        <v>0</v>
      </c>
      <c r="EW156" s="1350">
        <f t="shared" si="131"/>
        <v>0</v>
      </c>
      <c r="EX156" s="1351">
        <f t="shared" si="132"/>
        <v>0</v>
      </c>
      <c r="EY156" s="1350">
        <f t="shared" si="133"/>
        <v>0</v>
      </c>
      <c r="EZ156" s="1351">
        <f t="shared" si="134"/>
        <v>0</v>
      </c>
      <c r="FA156" s="1350">
        <f t="shared" si="135"/>
        <v>0</v>
      </c>
      <c r="FB156" s="1351">
        <f t="shared" si="136"/>
        <v>0</v>
      </c>
      <c r="FC156" s="2447">
        <f t="shared" si="142"/>
        <v>0</v>
      </c>
      <c r="FD156" s="2447">
        <f t="shared" si="143"/>
        <v>0</v>
      </c>
      <c r="FE156" s="2447">
        <f t="shared" si="144"/>
        <v>0</v>
      </c>
      <c r="FF156" s="2472" t="str">
        <f t="shared" si="170"/>
        <v>SBW</v>
      </c>
      <c r="FG156" s="2216"/>
      <c r="FH156" s="125" t="str">
        <f t="shared" si="145"/>
        <v/>
      </c>
      <c r="FI156" s="1839" t="str">
        <f t="shared" si="146"/>
        <v/>
      </c>
      <c r="FJ156" s="2205" t="str">
        <f t="shared" si="147"/>
        <v/>
      </c>
      <c r="FK156" s="2229"/>
      <c r="FL156" s="125" t="str">
        <f t="shared" si="148"/>
        <v/>
      </c>
      <c r="FM156" s="1839" t="str">
        <f t="shared" si="149"/>
        <v/>
      </c>
      <c r="FN156" s="2205" t="str">
        <f t="shared" si="150"/>
        <v/>
      </c>
      <c r="FO156" s="2231"/>
      <c r="FP156" s="125"/>
      <c r="FQ156" s="1839"/>
      <c r="FR156" s="2205"/>
      <c r="FS156" s="2231"/>
      <c r="FT156" s="125"/>
      <c r="FU156" s="1839"/>
      <c r="FV156" s="2205"/>
      <c r="FW156" s="2231"/>
      <c r="FX156" s="294" t="str">
        <f t="shared" si="151"/>
        <v/>
      </c>
      <c r="FY156" s="1839" t="str">
        <f t="shared" si="152"/>
        <v/>
      </c>
      <c r="FZ156" s="2205" t="str">
        <f t="shared" si="153"/>
        <v/>
      </c>
      <c r="GA156" s="2206">
        <f>COUNTIF(FG156:FZ156, Validation!$D$55)</f>
        <v>0</v>
      </c>
      <c r="GB156" s="2206">
        <f>COUNTIF(FG156:FZ156, Validation!$D$54)</f>
        <v>0</v>
      </c>
      <c r="GC156" s="2217">
        <f t="shared" si="154"/>
        <v>0</v>
      </c>
      <c r="GD156" s="1350"/>
      <c r="GE156" s="1841" t="str">
        <f xml:space="preserve"> IF($R156 = Validation!$D$98, IFERROR((((BP156/S156)-1) * -1)," "), IFERROR(((BP156/S156)-1)," "))</f>
        <v xml:space="preserve"> </v>
      </c>
      <c r="GF156" s="1839" t="str">
        <f xml:space="preserve"> IF($R157 = Validation!$D$98, IFERROR((((BQ156/T156)-1) * -1)," "), IFERROR(((BQ156/T156)-1)," "))</f>
        <v xml:space="preserve"> </v>
      </c>
      <c r="GG156" s="1839" t="str">
        <f xml:space="preserve"> IF($R156 = Validation!$D$98, IFERROR((((BY156/U156)-1) * -1)," "), IFERROR(((BY156/U156)-1)," "))</f>
        <v xml:space="preserve"> </v>
      </c>
      <c r="GH156" s="1839" t="str">
        <f xml:space="preserve"> IF($R156 = Validation!$D$98, IFERROR((((CG156/V156)-1) * -1)," "), IFERROR(((CG156/V156)-1)," "))</f>
        <v xml:space="preserve"> </v>
      </c>
      <c r="GI156" s="1839"/>
      <c r="GJ156" s="1839"/>
      <c r="GK156" s="1840" t="str">
        <f xml:space="preserve"> IF($R156 = "", "", IF($R156 = Validation!$D$98, IFERROR((((BY156/S156)-1) * -1)," "), IFERROR(((BY156/S156)-1)," ")))</f>
        <v/>
      </c>
      <c r="GL156" s="1841" t="str">
        <f xml:space="preserve"> IF($R156 = "", "", IF($R156 = Validation!$D$98, IFERROR((((BQ156/BP156)-1) * -1)," "), IFERROR(((BQ156/BP156)-1)," ")))</f>
        <v/>
      </c>
      <c r="GM156" s="1839" t="str">
        <f xml:space="preserve"> IF($R156 = "", "", IF($R156 = Validation!$D$98, IFERROR((((BY156/BQ156)-1) * -1)," "), IFERROR(((BY156/BQ156)-1)," ")))</f>
        <v/>
      </c>
      <c r="GN156" s="1839" t="str">
        <f xml:space="preserve"> IF($R156 = "", "", IF($R156 = Validation!$D$98, IFERROR((((CG156/BY156)-1) * -1)," "), IFERROR(((CG156/BY156)-1)," ")))</f>
        <v/>
      </c>
      <c r="GO156" s="1839"/>
      <c r="GP156" s="1839"/>
      <c r="GQ156" s="1840" t="str">
        <f xml:space="preserve"> IF($R156= "", "", IF($R156 = Validation!$D$98, IFERROR((((BY156/BP156)-1) * -1)," "), IFERROR(((BY156/BP156)-1)," ")))</f>
        <v/>
      </c>
      <c r="GR156" s="3674">
        <f t="shared" si="155"/>
        <v>0</v>
      </c>
      <c r="GS156" s="1154">
        <f t="shared" si="156"/>
        <v>0</v>
      </c>
      <c r="GT156" s="1154">
        <f t="shared" si="157"/>
        <v>0</v>
      </c>
      <c r="GU156" s="1154">
        <f t="shared" si="158"/>
        <v>0</v>
      </c>
      <c r="GV156" s="1154">
        <f t="shared" si="159"/>
        <v>0</v>
      </c>
      <c r="GW156" s="3908">
        <f t="shared" si="160"/>
        <v>0</v>
      </c>
      <c r="GX156" s="1154"/>
      <c r="GY156" s="1154">
        <f t="shared" si="137"/>
        <v>0</v>
      </c>
      <c r="GZ156" s="3675">
        <f t="shared" si="161"/>
        <v>0</v>
      </c>
      <c r="HA156" s="3655">
        <f t="shared" si="171"/>
        <v>0</v>
      </c>
      <c r="HB156" s="1154">
        <f t="shared" si="172"/>
        <v>0</v>
      </c>
      <c r="HC156" s="3657">
        <f t="shared" si="173"/>
        <v>0</v>
      </c>
      <c r="HD156" s="125" t="str">
        <f t="shared" si="174"/>
        <v>Ann review</v>
      </c>
      <c r="HE156" s="125" t="str">
        <f t="shared" si="175"/>
        <v>Met</v>
      </c>
      <c r="HF156" s="3636" t="str">
        <f t="shared" si="176"/>
        <v xml:space="preserve"> Met </v>
      </c>
      <c r="HG156" s="3784" t="str">
        <f t="shared" si="162"/>
        <v>Yes</v>
      </c>
      <c r="HH156" s="3771" t="str">
        <f t="shared" si="177"/>
        <v>SBW</v>
      </c>
      <c r="HI156" s="1482" t="str">
        <f t="shared" si="163"/>
        <v>D2</v>
      </c>
      <c r="HJ156" s="1482" t="str">
        <f t="shared" si="164"/>
        <v>WSW</v>
      </c>
      <c r="HK156" s="1482">
        <f t="shared" si="165"/>
        <v>0</v>
      </c>
      <c r="HL156" s="3603" t="s">
        <v>297</v>
      </c>
      <c r="HM156" s="2566" t="str">
        <f t="shared" si="138"/>
        <v/>
      </c>
      <c r="HN156" s="736" t="str">
        <f t="shared" si="166"/>
        <v>NFI</v>
      </c>
      <c r="HO156" s="1764" t="str">
        <f t="shared" si="139"/>
        <v>SBW D2: Help support a natural healthy water environment (in addition to NEP statutory obligation work)</v>
      </c>
      <c r="HP156" s="3627"/>
      <c r="HQ156" s="2524" t="str">
        <f t="shared" si="167"/>
        <v>SBW</v>
      </c>
      <c r="HR156" s="2838"/>
      <c r="HS156" s="2892"/>
      <c r="HT156" s="3525"/>
      <c r="HU156" s="3526"/>
      <c r="HV156" s="3526"/>
      <c r="HW156" s="3527" t="str">
        <f t="shared" si="168"/>
        <v>SBW D2: Help support a natural healthy water environment (in addi</v>
      </c>
      <c r="HX156" s="3528" t="str">
        <f t="shared" si="169"/>
        <v>D2</v>
      </c>
    </row>
    <row r="157" spans="1:232" ht="15.75" customHeight="1">
      <c r="A157" s="341" t="str">
        <f t="shared" si="120"/>
        <v>PR14SBWWSW_E1</v>
      </c>
      <c r="B157" s="12" t="s">
        <v>371</v>
      </c>
      <c r="C157" s="12" t="s">
        <v>263</v>
      </c>
      <c r="D157" s="12" t="s">
        <v>0</v>
      </c>
      <c r="E157" s="12" t="s">
        <v>271</v>
      </c>
      <c r="F157" s="14" t="s">
        <v>1177</v>
      </c>
      <c r="G157" s="12" t="s">
        <v>349</v>
      </c>
      <c r="H157" s="44" t="s">
        <v>713</v>
      </c>
      <c r="I157" s="14" t="s">
        <v>1186</v>
      </c>
      <c r="J157" s="502" t="s">
        <v>81</v>
      </c>
      <c r="M157" s="172"/>
      <c r="N157" s="14" t="s">
        <v>1099</v>
      </c>
      <c r="O157" s="14" t="s">
        <v>1877</v>
      </c>
      <c r="P157" s="89" t="s">
        <v>1890</v>
      </c>
      <c r="Q157" s="148">
        <v>0</v>
      </c>
      <c r="R157" s="146" t="s">
        <v>3991</v>
      </c>
      <c r="S157" s="109">
        <v>84</v>
      </c>
      <c r="T157" s="1968"/>
      <c r="U157" s="135"/>
      <c r="V157" s="135"/>
      <c r="W157" s="135"/>
      <c r="X157" s="1934">
        <v>175</v>
      </c>
      <c r="Y157" s="3450"/>
      <c r="Z157" s="143"/>
      <c r="AA157" s="143"/>
      <c r="AB157" s="143"/>
      <c r="AC157" s="3451"/>
      <c r="AH157" s="12">
        <f t="array" ref="AH157">SUM(('Sub-measures'!$A$3:$A$228=$A157)*('Sub-measures'!$P$3:$P$228&gt;"00"))</f>
        <v>0</v>
      </c>
      <c r="AI157" s="199"/>
      <c r="AJ157" s="172"/>
      <c r="AK157" s="172"/>
      <c r="AL157" s="172"/>
      <c r="AM157" s="200"/>
      <c r="AN157" s="215"/>
      <c r="AO157" s="103"/>
      <c r="AP157" s="103"/>
      <c r="AQ157" s="103"/>
      <c r="AR157" s="216"/>
      <c r="AS157" s="215"/>
      <c r="AT157" s="103"/>
      <c r="AU157" s="103"/>
      <c r="AV157" s="103"/>
      <c r="AW157" s="216"/>
      <c r="AX157" s="215"/>
      <c r="AY157" s="103"/>
      <c r="AZ157" s="103"/>
      <c r="BA157" s="103"/>
      <c r="BB157" s="216"/>
      <c r="BC157" s="215"/>
      <c r="BD157" s="103"/>
      <c r="BE157" s="103"/>
      <c r="BF157" s="103"/>
      <c r="BG157" s="216"/>
      <c r="BH157" s="220"/>
      <c r="BI157" s="185"/>
      <c r="BJ157" s="185"/>
      <c r="BK157" s="221"/>
      <c r="BL157" s="220"/>
      <c r="BM157" s="221"/>
      <c r="BN157" s="273"/>
      <c r="BO157" s="283"/>
      <c r="BP157" s="805">
        <v>158</v>
      </c>
      <c r="BQ157" s="139">
        <v>201.5</v>
      </c>
      <c r="BR157" s="294" t="s">
        <v>2483</v>
      </c>
      <c r="BS157" s="294" t="s">
        <v>2483</v>
      </c>
      <c r="BT157" s="1154">
        <v>0</v>
      </c>
      <c r="BU157" s="294" t="s">
        <v>2483</v>
      </c>
      <c r="BV157" s="1154">
        <v>0</v>
      </c>
      <c r="BW157" s="2234" t="s">
        <v>2483</v>
      </c>
      <c r="BX157" s="2235">
        <v>0</v>
      </c>
      <c r="BY157" s="805">
        <v>80</v>
      </c>
      <c r="BZ157" s="300" t="s">
        <v>1698</v>
      </c>
      <c r="CA157" s="300">
        <v>0</v>
      </c>
      <c r="CB157" s="1350">
        <v>0</v>
      </c>
      <c r="CC157" s="300">
        <v>0</v>
      </c>
      <c r="CD157" s="1350">
        <v>0</v>
      </c>
      <c r="CE157" s="2244">
        <v>0</v>
      </c>
      <c r="CF157" s="2243">
        <v>0</v>
      </c>
      <c r="CG157" s="805">
        <v>28</v>
      </c>
      <c r="CH157" s="300" t="s">
        <v>1698</v>
      </c>
      <c r="CI157" s="300">
        <v>0</v>
      </c>
      <c r="CJ157" s="1350">
        <v>0</v>
      </c>
      <c r="CK157" s="300">
        <v>0</v>
      </c>
      <c r="CL157" s="1350">
        <v>0</v>
      </c>
      <c r="CM157" s="2244">
        <v>0</v>
      </c>
      <c r="CN157" s="2243">
        <v>0</v>
      </c>
      <c r="CO157" s="805">
        <v>44</v>
      </c>
      <c r="CP157" s="300" t="s">
        <v>1698</v>
      </c>
      <c r="CQ157" s="300">
        <v>0</v>
      </c>
      <c r="CR157" s="1350">
        <v>0</v>
      </c>
      <c r="CS157" s="300">
        <v>0</v>
      </c>
      <c r="CT157" s="1350">
        <v>0</v>
      </c>
      <c r="CU157" s="2244">
        <v>0</v>
      </c>
      <c r="CV157" s="2243">
        <v>0</v>
      </c>
      <c r="CW157" s="805">
        <v>48</v>
      </c>
      <c r="CX157" s="300" t="s">
        <v>284</v>
      </c>
      <c r="CY157" s="300">
        <v>0</v>
      </c>
      <c r="CZ157" s="1154">
        <v>0</v>
      </c>
      <c r="DA157" s="300">
        <v>0</v>
      </c>
      <c r="DB157" s="1154">
        <v>0</v>
      </c>
      <c r="DC157" s="2244"/>
      <c r="DD157" s="2243"/>
      <c r="DE157" s="3376">
        <v>57</v>
      </c>
      <c r="DF157" s="3380">
        <v>0</v>
      </c>
      <c r="DG157" s="3380">
        <v>0</v>
      </c>
      <c r="DH157" s="3385">
        <v>0</v>
      </c>
      <c r="DI157" s="3380">
        <v>0</v>
      </c>
      <c r="DJ157" s="3385">
        <v>0</v>
      </c>
      <c r="DK157" s="3380"/>
      <c r="DL157" s="3479"/>
      <c r="DM157" s="3376">
        <v>57</v>
      </c>
      <c r="DN157" s="3386" t="s">
        <v>284</v>
      </c>
      <c r="DO157" s="3386">
        <v>0</v>
      </c>
      <c r="DP157" s="3484">
        <v>0</v>
      </c>
      <c r="DQ157" s="3386">
        <v>0</v>
      </c>
      <c r="DR157" s="3484">
        <v>0</v>
      </c>
      <c r="DS157" s="3386"/>
      <c r="DT157" s="3485"/>
      <c r="DU157" s="3376">
        <v>44</v>
      </c>
      <c r="DV157" s="3517" t="s">
        <v>284</v>
      </c>
      <c r="DW157" s="3517">
        <v>0</v>
      </c>
      <c r="DX157" s="3835">
        <v>0</v>
      </c>
      <c r="DY157" s="3517">
        <v>0</v>
      </c>
      <c r="DZ157" s="3835">
        <v>0</v>
      </c>
      <c r="EA157" s="3386"/>
      <c r="EB157" s="3484"/>
      <c r="EC157" s="2453">
        <v>0</v>
      </c>
      <c r="ED157" s="1839">
        <v>1</v>
      </c>
      <c r="EE157" s="1839">
        <v>0</v>
      </c>
      <c r="EF157" s="1839">
        <v>0</v>
      </c>
      <c r="EG157" s="1839">
        <v>0</v>
      </c>
      <c r="EH157" s="1839">
        <v>0</v>
      </c>
      <c r="EI157" s="1839">
        <v>0</v>
      </c>
      <c r="EJ157" s="1839">
        <v>0</v>
      </c>
      <c r="EK157" s="2448">
        <f t="shared" si="140"/>
        <v>1</v>
      </c>
      <c r="EL157" s="3065">
        <f t="shared" si="141"/>
        <v>0</v>
      </c>
      <c r="EM157" s="2458">
        <f t="shared" si="121"/>
        <v>0</v>
      </c>
      <c r="EN157" s="1351">
        <f t="shared" si="122"/>
        <v>0</v>
      </c>
      <c r="EO157" s="1350">
        <f t="shared" si="123"/>
        <v>0</v>
      </c>
      <c r="EP157" s="1351">
        <f t="shared" si="124"/>
        <v>0</v>
      </c>
      <c r="EQ157" s="1350">
        <f t="shared" si="125"/>
        <v>0</v>
      </c>
      <c r="ER157" s="1351">
        <f t="shared" si="126"/>
        <v>0</v>
      </c>
      <c r="ES157" s="1350">
        <f t="shared" si="127"/>
        <v>0</v>
      </c>
      <c r="ET157" s="1351">
        <f t="shared" si="128"/>
        <v>0</v>
      </c>
      <c r="EU157" s="1350">
        <f t="shared" si="129"/>
        <v>0</v>
      </c>
      <c r="EV157" s="1351">
        <f t="shared" si="130"/>
        <v>0</v>
      </c>
      <c r="EW157" s="1350">
        <f t="shared" si="131"/>
        <v>0</v>
      </c>
      <c r="EX157" s="1351">
        <f t="shared" si="132"/>
        <v>0</v>
      </c>
      <c r="EY157" s="1350">
        <f t="shared" si="133"/>
        <v>0</v>
      </c>
      <c r="EZ157" s="1351">
        <f t="shared" si="134"/>
        <v>0</v>
      </c>
      <c r="FA157" s="1350">
        <f t="shared" si="135"/>
        <v>0</v>
      </c>
      <c r="FB157" s="1351">
        <f t="shared" si="136"/>
        <v>0</v>
      </c>
      <c r="FC157" s="2447">
        <f t="shared" si="142"/>
        <v>0</v>
      </c>
      <c r="FD157" s="2447">
        <f t="shared" si="143"/>
        <v>0</v>
      </c>
      <c r="FE157" s="2447">
        <f t="shared" si="144"/>
        <v>0</v>
      </c>
      <c r="FF157" s="2472" t="str">
        <f t="shared" si="170"/>
        <v>SBW</v>
      </c>
      <c r="FG157" s="2216"/>
      <c r="FH157" s="139" t="str">
        <f t="shared" si="145"/>
        <v/>
      </c>
      <c r="FI157" s="1839" t="str">
        <f t="shared" si="146"/>
        <v/>
      </c>
      <c r="FJ157" s="2205" t="str">
        <f t="shared" si="147"/>
        <v/>
      </c>
      <c r="FK157" s="2229"/>
      <c r="FL157" s="139" t="str">
        <f t="shared" si="148"/>
        <v/>
      </c>
      <c r="FM157" s="1839" t="str">
        <f t="shared" si="149"/>
        <v/>
      </c>
      <c r="FN157" s="2205" t="str">
        <f t="shared" si="150"/>
        <v/>
      </c>
      <c r="FO157" s="2231"/>
      <c r="FP157" s="139"/>
      <c r="FQ157" s="1839"/>
      <c r="FR157" s="2205"/>
      <c r="FS157" s="2231"/>
      <c r="FT157" s="139"/>
      <c r="FU157" s="1839"/>
      <c r="FV157" s="2205"/>
      <c r="FW157" s="2231"/>
      <c r="FX157" s="294" t="str">
        <f t="shared" si="151"/>
        <v/>
      </c>
      <c r="FY157" s="1839" t="str">
        <f t="shared" si="152"/>
        <v/>
      </c>
      <c r="FZ157" s="2205" t="str">
        <f t="shared" si="153"/>
        <v/>
      </c>
      <c r="GA157" s="2206">
        <f>COUNTIF(FG157:FZ157, Validation!$D$55)</f>
        <v>0</v>
      </c>
      <c r="GB157" s="2206">
        <f>COUNTIF(FG157:FZ157, Validation!$D$54)</f>
        <v>0</v>
      </c>
      <c r="GC157" s="2217">
        <f t="shared" si="154"/>
        <v>0</v>
      </c>
      <c r="GD157" s="1350"/>
      <c r="GE157" s="1841">
        <f xml:space="preserve"> IF($R157 = Validation!$D$98, IFERROR((((BP157/S157)-1) * -1)," "), IFERROR(((BP157/S157)-1)," "))</f>
        <v>0.88095238095238093</v>
      </c>
      <c r="GF157" s="1839" t="str">
        <f xml:space="preserve"> IF($R158 = Validation!$D$98, IFERROR((((BQ157/T157)-1) * -1)," "), IFERROR(((BQ157/T157)-1)," "))</f>
        <v xml:space="preserve"> </v>
      </c>
      <c r="GG157" s="1839" t="str">
        <f xml:space="preserve"> IF($R157 = Validation!$D$98, IFERROR((((BY157/U157)-1) * -1)," "), IFERROR(((BY157/U157)-1)," "))</f>
        <v xml:space="preserve"> </v>
      </c>
      <c r="GH157" s="1839" t="str">
        <f xml:space="preserve"> IF($R157 = Validation!$D$98, IFERROR((((CG157/V157)-1) * -1)," "), IFERROR(((CG157/V157)-1)," "))</f>
        <v xml:space="preserve"> </v>
      </c>
      <c r="GI157" s="1839"/>
      <c r="GJ157" s="1839"/>
      <c r="GK157" s="1840">
        <f xml:space="preserve"> IF($R157 = "", "", IF($R157 = Validation!$D$98, IFERROR((((BY157/S157)-1) * -1)," "), IFERROR(((BY157/S157)-1)," ")))</f>
        <v>-4.7619047619047672E-2</v>
      </c>
      <c r="GL157" s="1841">
        <f xml:space="preserve"> IF($R157 = "", "", IF($R157 = Validation!$D$98, IFERROR((((BQ157/BP157)-1) * -1)," "), IFERROR(((BQ157/BP157)-1)," ")))</f>
        <v>0.27531645569620244</v>
      </c>
      <c r="GM157" s="1839">
        <f xml:space="preserve"> IF($R157 = "", "", IF($R157 = Validation!$D$98, IFERROR((((BY157/BQ157)-1) * -1)," "), IFERROR(((BY157/BQ157)-1)," ")))</f>
        <v>-0.60297766749379655</v>
      </c>
      <c r="GN157" s="1839">
        <f xml:space="preserve"> IF($R157 = "", "", IF($R157 = Validation!$D$98, IFERROR((((CG157/BY157)-1) * -1)," "), IFERROR(((CG157/BY157)-1)," ")))</f>
        <v>-0.65</v>
      </c>
      <c r="GO157" s="1839"/>
      <c r="GP157" s="1839"/>
      <c r="GQ157" s="1840">
        <f xml:space="preserve"> IF($R157= "", "", IF($R157 = Validation!$D$98, IFERROR((((BY157/BP157)-1) * -1)," "), IFERROR(((BY157/BP157)-1)," ")))</f>
        <v>-0.49367088607594933</v>
      </c>
      <c r="GR157" s="3674">
        <f t="shared" si="155"/>
        <v>0</v>
      </c>
      <c r="GS157" s="1154">
        <f t="shared" si="156"/>
        <v>0</v>
      </c>
      <c r="GT157" s="1154">
        <f t="shared" si="157"/>
        <v>0</v>
      </c>
      <c r="GU157" s="1154">
        <f t="shared" si="158"/>
        <v>0</v>
      </c>
      <c r="GV157" s="1154">
        <f t="shared" si="159"/>
        <v>0</v>
      </c>
      <c r="GW157" s="3908">
        <f t="shared" si="160"/>
        <v>0</v>
      </c>
      <c r="GX157" s="1154"/>
      <c r="GY157" s="1154">
        <f t="shared" si="137"/>
        <v>0</v>
      </c>
      <c r="GZ157" s="3675">
        <f t="shared" si="161"/>
        <v>0</v>
      </c>
      <c r="HA157" s="3655">
        <f t="shared" si="171"/>
        <v>0</v>
      </c>
      <c r="HB157" s="1154">
        <f t="shared" si="172"/>
        <v>0</v>
      </c>
      <c r="HC157" s="3657">
        <f t="shared" si="173"/>
        <v>0</v>
      </c>
      <c r="HD157" s="139">
        <f t="shared" si="174"/>
        <v>175</v>
      </c>
      <c r="HE157" s="139">
        <f t="shared" si="175"/>
        <v>44</v>
      </c>
      <c r="HF157" s="3637">
        <f t="shared" si="176"/>
        <v>48</v>
      </c>
      <c r="HG157" s="3784" t="str">
        <f t="shared" si="162"/>
        <v>No</v>
      </c>
      <c r="HH157" s="3771" t="str">
        <f t="shared" si="177"/>
        <v>SBW</v>
      </c>
      <c r="HI157" s="1482" t="str">
        <f t="shared" si="163"/>
        <v>E1</v>
      </c>
      <c r="HJ157" s="1482" t="str">
        <f t="shared" si="164"/>
        <v>WSW</v>
      </c>
      <c r="HK157" s="1482">
        <f t="shared" si="165"/>
        <v>0</v>
      </c>
      <c r="HL157" s="3603" t="s">
        <v>297</v>
      </c>
      <c r="HM157" s="2566" t="str">
        <f t="shared" si="138"/>
        <v/>
      </c>
      <c r="HN157" s="736" t="str">
        <f t="shared" si="166"/>
        <v>NFI</v>
      </c>
      <c r="HO157" s="1764" t="str">
        <f t="shared" si="139"/>
        <v>SBW E1: Contribute to our community (increase educational visits to schools, and working days for volunteer and charity work)</v>
      </c>
      <c r="HP157" s="3627"/>
      <c r="HQ157" s="2524" t="str">
        <f t="shared" si="167"/>
        <v>SBW</v>
      </c>
      <c r="HR157" s="2838"/>
      <c r="HS157" s="2892"/>
      <c r="HT157" s="3525"/>
      <c r="HU157" s="3526"/>
      <c r="HV157" s="3526"/>
      <c r="HW157" s="3527" t="str">
        <f t="shared" si="168"/>
        <v xml:space="preserve">SBW E1: Contribute to our community (increase educational visits </v>
      </c>
      <c r="HX157" s="3528" t="str">
        <f t="shared" si="169"/>
        <v>E1</v>
      </c>
    </row>
    <row r="158" spans="1:232" ht="15.75" customHeight="1">
      <c r="A158" s="341" t="str">
        <f t="shared" si="120"/>
        <v>PR14SBWHHR_A1</v>
      </c>
      <c r="B158" s="12" t="s">
        <v>371</v>
      </c>
      <c r="C158" s="12" t="s">
        <v>263</v>
      </c>
      <c r="D158" s="12" t="s">
        <v>286</v>
      </c>
      <c r="E158" s="12" t="s">
        <v>275</v>
      </c>
      <c r="F158" s="14" t="s">
        <v>1176</v>
      </c>
      <c r="G158" s="12" t="s">
        <v>340</v>
      </c>
      <c r="H158" s="44" t="s">
        <v>714</v>
      </c>
      <c r="I158" s="14" t="s">
        <v>32</v>
      </c>
      <c r="J158" s="3900" t="s">
        <v>4347</v>
      </c>
      <c r="K158" s="3902" t="s">
        <v>5201</v>
      </c>
      <c r="L158" s="3903"/>
      <c r="M158" s="3904" t="s">
        <v>284</v>
      </c>
      <c r="N158" s="14" t="s">
        <v>1090</v>
      </c>
      <c r="O158" s="14" t="s">
        <v>1878</v>
      </c>
      <c r="P158" s="89" t="s">
        <v>1662</v>
      </c>
      <c r="Q158" s="98">
        <v>1</v>
      </c>
      <c r="R158" s="1401" t="s">
        <v>3991</v>
      </c>
      <c r="S158" s="106">
        <v>87</v>
      </c>
      <c r="T158" s="1967"/>
      <c r="U158" s="134"/>
      <c r="V158" s="134"/>
      <c r="W158" s="134"/>
      <c r="X158" s="1928">
        <v>89</v>
      </c>
      <c r="Y158" s="3450"/>
      <c r="Z158" s="143"/>
      <c r="AA158" s="143"/>
      <c r="AB158" s="143"/>
      <c r="AC158" s="3451"/>
      <c r="AH158" s="12">
        <f t="array" ref="AH158">SUM(('Sub-measures'!$A$3:$A$228=$A158)*('Sub-measures'!$P$3:$P$228&gt;"00"))</f>
        <v>0</v>
      </c>
      <c r="AI158" s="199"/>
      <c r="AJ158" s="172"/>
      <c r="AK158" s="172"/>
      <c r="AL158" s="172"/>
      <c r="AM158" s="200" t="s">
        <v>282</v>
      </c>
      <c r="AN158" s="319" t="s">
        <v>2057</v>
      </c>
      <c r="AO158" s="320" t="s">
        <v>2057</v>
      </c>
      <c r="AP158" s="320" t="s">
        <v>2057</v>
      </c>
      <c r="AQ158" s="320" t="s">
        <v>2057</v>
      </c>
      <c r="AR158" s="321" t="s">
        <v>2057</v>
      </c>
      <c r="AS158" s="319" t="s">
        <v>2057</v>
      </c>
      <c r="AT158" s="320" t="s">
        <v>2057</v>
      </c>
      <c r="AU158" s="320" t="s">
        <v>2057</v>
      </c>
      <c r="AV158" s="320" t="s">
        <v>2057</v>
      </c>
      <c r="AW158" s="321" t="s">
        <v>2057</v>
      </c>
      <c r="AX158" s="319" t="s">
        <v>2057</v>
      </c>
      <c r="AY158" s="320" t="s">
        <v>2057</v>
      </c>
      <c r="AZ158" s="320" t="s">
        <v>2057</v>
      </c>
      <c r="BA158" s="320" t="s">
        <v>2057</v>
      </c>
      <c r="BB158" s="321" t="s">
        <v>2057</v>
      </c>
      <c r="BC158" s="319" t="s">
        <v>2057</v>
      </c>
      <c r="BD158" s="320" t="s">
        <v>2057</v>
      </c>
      <c r="BE158" s="320" t="s">
        <v>2057</v>
      </c>
      <c r="BF158" s="320" t="s">
        <v>2057</v>
      </c>
      <c r="BG158" s="321" t="s">
        <v>2057</v>
      </c>
      <c r="BH158" s="337" t="s">
        <v>2057</v>
      </c>
      <c r="BI158" s="338"/>
      <c r="BJ158" s="338"/>
      <c r="BK158" s="339"/>
      <c r="BL158" s="337" t="s">
        <v>2057</v>
      </c>
      <c r="BM158" s="221"/>
      <c r="BN158" s="273">
        <v>1</v>
      </c>
      <c r="BO158" s="283" t="s">
        <v>2016</v>
      </c>
      <c r="BP158" s="1690">
        <v>87.5</v>
      </c>
      <c r="BQ158" s="294">
        <v>86.2</v>
      </c>
      <c r="BR158" s="294" t="s">
        <v>2483</v>
      </c>
      <c r="BS158" s="294" t="s">
        <v>2483</v>
      </c>
      <c r="BT158" s="1154">
        <v>0</v>
      </c>
      <c r="BU158" s="294" t="s">
        <v>2483</v>
      </c>
      <c r="BV158" s="1154">
        <v>0</v>
      </c>
      <c r="BW158" s="2234" t="s">
        <v>2483</v>
      </c>
      <c r="BX158" s="2235">
        <v>0</v>
      </c>
      <c r="BY158" s="1690">
        <v>86.3</v>
      </c>
      <c r="BZ158" s="300" t="s">
        <v>1698</v>
      </c>
      <c r="CA158" s="300">
        <v>0</v>
      </c>
      <c r="CB158" s="1350">
        <v>0</v>
      </c>
      <c r="CC158" s="300">
        <v>0</v>
      </c>
      <c r="CD158" s="1350">
        <v>0</v>
      </c>
      <c r="CE158" s="2244">
        <v>0</v>
      </c>
      <c r="CF158" s="2243">
        <v>0</v>
      </c>
      <c r="CG158" s="1690">
        <v>87.6</v>
      </c>
      <c r="CH158" s="300" t="s">
        <v>1698</v>
      </c>
      <c r="CI158" s="300">
        <v>0</v>
      </c>
      <c r="CJ158" s="1350">
        <v>0</v>
      </c>
      <c r="CK158" s="300">
        <v>0</v>
      </c>
      <c r="CL158" s="1350">
        <v>0</v>
      </c>
      <c r="CM158" s="2244">
        <v>0</v>
      </c>
      <c r="CN158" s="2243">
        <v>0</v>
      </c>
      <c r="CO158" s="1690">
        <v>87.57</v>
      </c>
      <c r="CP158" s="300" t="s">
        <v>1698</v>
      </c>
      <c r="CQ158" s="300">
        <v>0</v>
      </c>
      <c r="CR158" s="1350">
        <v>0</v>
      </c>
      <c r="CS158" s="300">
        <v>0</v>
      </c>
      <c r="CT158" s="1350">
        <v>0</v>
      </c>
      <c r="CU158" s="2244">
        <v>0</v>
      </c>
      <c r="CV158" s="2243">
        <v>0</v>
      </c>
      <c r="CW158" s="1690">
        <v>0</v>
      </c>
      <c r="CX158" s="300" t="s">
        <v>1698</v>
      </c>
      <c r="CY158" s="300">
        <v>0</v>
      </c>
      <c r="CZ158" s="1154">
        <v>0</v>
      </c>
      <c r="DA158" s="300">
        <v>0</v>
      </c>
      <c r="DB158" s="1154">
        <v>0</v>
      </c>
      <c r="DC158" s="2244"/>
      <c r="DD158" s="2243"/>
      <c r="DE158" s="3381">
        <v>88.3</v>
      </c>
      <c r="DF158" s="3380">
        <v>0</v>
      </c>
      <c r="DG158" s="3380">
        <v>0</v>
      </c>
      <c r="DH158" s="3385">
        <v>0</v>
      </c>
      <c r="DI158" s="3380">
        <v>0</v>
      </c>
      <c r="DJ158" s="3385">
        <v>0</v>
      </c>
      <c r="DK158" s="3380"/>
      <c r="DL158" s="3479"/>
      <c r="DM158" s="3381">
        <v>89</v>
      </c>
      <c r="DN158" s="3386" t="s">
        <v>282</v>
      </c>
      <c r="DO158" s="3386">
        <v>0</v>
      </c>
      <c r="DP158" s="3484">
        <v>0</v>
      </c>
      <c r="DQ158" s="3386" t="s">
        <v>4348</v>
      </c>
      <c r="DR158" s="3484">
        <v>0.23</v>
      </c>
      <c r="DS158" s="3386"/>
      <c r="DT158" s="3485"/>
      <c r="DU158" s="3381" t="s">
        <v>280</v>
      </c>
      <c r="DV158" s="3517" t="s">
        <v>280</v>
      </c>
      <c r="DW158" s="3517">
        <v>0</v>
      </c>
      <c r="DX158" s="3835">
        <v>0</v>
      </c>
      <c r="DY158" s="3517">
        <v>0</v>
      </c>
      <c r="DZ158" s="3835">
        <v>0</v>
      </c>
      <c r="EA158" s="3386"/>
      <c r="EB158" s="3484"/>
      <c r="EC158" s="2453">
        <v>0</v>
      </c>
      <c r="ED158" s="1839">
        <v>0</v>
      </c>
      <c r="EE158" s="1839">
        <v>0</v>
      </c>
      <c r="EF158" s="1839">
        <v>0</v>
      </c>
      <c r="EG158" s="1839">
        <v>1</v>
      </c>
      <c r="EH158" s="1839">
        <v>0</v>
      </c>
      <c r="EI158" s="1839">
        <v>0</v>
      </c>
      <c r="EJ158" s="1839">
        <v>0</v>
      </c>
      <c r="EK158" s="2448">
        <f t="shared" si="140"/>
        <v>1</v>
      </c>
      <c r="EL158" s="3065" t="str">
        <f t="shared" si="141"/>
        <v>Revenue</v>
      </c>
      <c r="EM158" s="2458">
        <f t="shared" si="121"/>
        <v>0</v>
      </c>
      <c r="EN158" s="1351">
        <f t="shared" si="122"/>
        <v>0</v>
      </c>
      <c r="EO158" s="1350">
        <f t="shared" si="123"/>
        <v>0</v>
      </c>
      <c r="EP158" s="1351">
        <f t="shared" si="124"/>
        <v>0</v>
      </c>
      <c r="EQ158" s="1350">
        <f t="shared" si="125"/>
        <v>0</v>
      </c>
      <c r="ER158" s="1351">
        <f t="shared" si="126"/>
        <v>0</v>
      </c>
      <c r="ES158" s="1350">
        <f t="shared" si="127"/>
        <v>0</v>
      </c>
      <c r="ET158" s="1351">
        <f t="shared" si="128"/>
        <v>0</v>
      </c>
      <c r="EU158" s="1350">
        <f t="shared" si="129"/>
        <v>0</v>
      </c>
      <c r="EV158" s="1351">
        <f t="shared" si="130"/>
        <v>0</v>
      </c>
      <c r="EW158" s="1350">
        <f t="shared" si="131"/>
        <v>0</v>
      </c>
      <c r="EX158" s="1351">
        <f t="shared" si="132"/>
        <v>0</v>
      </c>
      <c r="EY158" s="1350">
        <f t="shared" si="133"/>
        <v>0</v>
      </c>
      <c r="EZ158" s="1351">
        <f t="shared" si="134"/>
        <v>0</v>
      </c>
      <c r="FA158" s="1350">
        <f t="shared" si="135"/>
        <v>0</v>
      </c>
      <c r="FB158" s="1351">
        <f t="shared" si="136"/>
        <v>0</v>
      </c>
      <c r="FC158" s="2447">
        <f t="shared" si="142"/>
        <v>0</v>
      </c>
      <c r="FD158" s="2447">
        <f t="shared" si="143"/>
        <v>0</v>
      </c>
      <c r="FE158" s="2447">
        <f t="shared" si="144"/>
        <v>0</v>
      </c>
      <c r="FF158" s="2472" t="str">
        <f t="shared" si="170"/>
        <v>SBW</v>
      </c>
      <c r="FG158" s="2216"/>
      <c r="FH158" s="294" t="str">
        <f t="shared" si="145"/>
        <v/>
      </c>
      <c r="FI158" s="1839" t="str">
        <f t="shared" si="146"/>
        <v/>
      </c>
      <c r="FJ158" s="2205" t="str">
        <f t="shared" si="147"/>
        <v/>
      </c>
      <c r="FK158" s="2229"/>
      <c r="FL158" s="294" t="str">
        <f t="shared" si="148"/>
        <v/>
      </c>
      <c r="FM158" s="1839" t="str">
        <f t="shared" si="149"/>
        <v/>
      </c>
      <c r="FN158" s="2205" t="str">
        <f t="shared" si="150"/>
        <v/>
      </c>
      <c r="FO158" s="2231"/>
      <c r="FP158" s="294"/>
      <c r="FQ158" s="1839"/>
      <c r="FR158" s="2205"/>
      <c r="FS158" s="2231"/>
      <c r="FT158" s="294"/>
      <c r="FU158" s="1839"/>
      <c r="FV158" s="2205"/>
      <c r="FW158" s="2231"/>
      <c r="FX158" s="294" t="str">
        <f t="shared" si="151"/>
        <v/>
      </c>
      <c r="FY158" s="1839" t="str">
        <f t="shared" si="152"/>
        <v/>
      </c>
      <c r="FZ158" s="2205" t="str">
        <f t="shared" si="153"/>
        <v/>
      </c>
      <c r="GA158" s="2206">
        <f>COUNTIF(FG158:FZ158, Validation!$D$55)</f>
        <v>0</v>
      </c>
      <c r="GB158" s="2206">
        <f>COUNTIF(FG158:FZ158, Validation!$D$54)</f>
        <v>0</v>
      </c>
      <c r="GC158" s="2217">
        <f t="shared" si="154"/>
        <v>0</v>
      </c>
      <c r="GD158" s="1350"/>
      <c r="GE158" s="1841">
        <f xml:space="preserve"> IF($R158 = Validation!$D$98, IFERROR((((BP158/S158)-1) * -1)," "), IFERROR(((BP158/S158)-1)," "))</f>
        <v>5.7471264367816577E-3</v>
      </c>
      <c r="GF158" s="1839" t="str">
        <f xml:space="preserve"> IF($R159 = Validation!$D$98, IFERROR((((BQ158/T158)-1) * -1)," "), IFERROR(((BQ158/T158)-1)," "))</f>
        <v xml:space="preserve"> </v>
      </c>
      <c r="GG158" s="1839" t="str">
        <f xml:space="preserve"> IF($R158 = Validation!$D$98, IFERROR((((BY158/U158)-1) * -1)," "), IFERROR(((BY158/U158)-1)," "))</f>
        <v xml:space="preserve"> </v>
      </c>
      <c r="GH158" s="1839" t="str">
        <f xml:space="preserve"> IF($R158 = Validation!$D$98, IFERROR((((CG158/V158)-1) * -1)," "), IFERROR(((CG158/V158)-1)," "))</f>
        <v xml:space="preserve"> </v>
      </c>
      <c r="GI158" s="1839"/>
      <c r="GJ158" s="1839"/>
      <c r="GK158" s="1840">
        <f xml:space="preserve"> IF($R158 = "", "", IF($R158 = Validation!$D$98, IFERROR((((BY158/S158)-1) * -1)," "), IFERROR(((BY158/S158)-1)," ")))</f>
        <v>-8.0459770114942319E-3</v>
      </c>
      <c r="GL158" s="1841">
        <f xml:space="preserve"> IF($R158 = "", "", IF($R158 = Validation!$D$98, IFERROR((((BQ158/BP158)-1) * -1)," "), IFERROR(((BQ158/BP158)-1)," ")))</f>
        <v>-1.4857142857142791E-2</v>
      </c>
      <c r="GM158" s="1839">
        <f xml:space="preserve"> IF($R158 = "", "", IF($R158 = Validation!$D$98, IFERROR((((BY158/BQ158)-1) * -1)," "), IFERROR(((BY158/BQ158)-1)," ")))</f>
        <v>1.1600928074244621E-3</v>
      </c>
      <c r="GN158" s="1839">
        <f xml:space="preserve"> IF($R158 = "", "", IF($R158 = Validation!$D$98, IFERROR((((CG158/BY158)-1) * -1)," "), IFERROR(((CG158/BY158)-1)," ")))</f>
        <v>1.5063731170336103E-2</v>
      </c>
      <c r="GO158" s="1839"/>
      <c r="GP158" s="1839"/>
      <c r="GQ158" s="1840">
        <f xml:space="preserve"> IF($R158= "", "", IF($R158 = Validation!$D$98, IFERROR((((BY158/BP158)-1) * -1)," "), IFERROR(((BY158/BP158)-1)," ")))</f>
        <v>-1.371428571428579E-2</v>
      </c>
      <c r="GR158" s="3674">
        <f t="shared" si="155"/>
        <v>0</v>
      </c>
      <c r="GS158" s="1154">
        <f t="shared" si="156"/>
        <v>0</v>
      </c>
      <c r="GT158" s="1154">
        <f t="shared" si="157"/>
        <v>0</v>
      </c>
      <c r="GU158" s="1154">
        <f t="shared" si="158"/>
        <v>0</v>
      </c>
      <c r="GV158" s="1154">
        <f t="shared" si="159"/>
        <v>0</v>
      </c>
      <c r="GW158" s="3908">
        <f t="shared" si="160"/>
        <v>0</v>
      </c>
      <c r="GX158" s="1154"/>
      <c r="GY158" s="1154">
        <f t="shared" si="137"/>
        <v>0</v>
      </c>
      <c r="GZ158" s="3675">
        <f t="shared" si="161"/>
        <v>0</v>
      </c>
      <c r="HA158" s="3655">
        <f t="shared" si="171"/>
        <v>0</v>
      </c>
      <c r="HB158" s="1154">
        <f t="shared" si="172"/>
        <v>0</v>
      </c>
      <c r="HC158" s="3657">
        <f t="shared" si="173"/>
        <v>0</v>
      </c>
      <c r="HD158" s="294">
        <f t="shared" si="174"/>
        <v>89</v>
      </c>
      <c r="HE158" s="294" t="str">
        <f t="shared" si="175"/>
        <v>N/A</v>
      </c>
      <c r="HF158" s="3634">
        <f t="shared" si="176"/>
        <v>0</v>
      </c>
      <c r="HG158" s="3784" t="str">
        <f t="shared" si="162"/>
        <v>-</v>
      </c>
      <c r="HH158" s="3771" t="str">
        <f t="shared" si="177"/>
        <v>SBW</v>
      </c>
      <c r="HI158" s="1482" t="str">
        <f t="shared" si="163"/>
        <v>A1</v>
      </c>
      <c r="HJ158" s="1482" t="str">
        <f t="shared" si="164"/>
        <v>HHR</v>
      </c>
      <c r="HK158" s="1482" t="str">
        <f t="shared" si="165"/>
        <v>Revenue</v>
      </c>
      <c r="HL158" s="3603" t="s">
        <v>297</v>
      </c>
      <c r="HM158" s="2566" t="str">
        <f t="shared" si="138"/>
        <v/>
      </c>
      <c r="HN158" s="736" t="str">
        <f t="shared" si="166"/>
        <v>Out &amp; under</v>
      </c>
      <c r="HO158" s="1764" t="str">
        <f t="shared" si="139"/>
        <v>SBW A1: Service incentive mechanism (SIM)</v>
      </c>
      <c r="HP158" s="3627" t="s">
        <v>2058</v>
      </c>
      <c r="HQ158" s="2524" t="str">
        <f t="shared" si="167"/>
        <v>SBW</v>
      </c>
      <c r="HR158" s="2838"/>
      <c r="HS158" s="2892"/>
      <c r="HT158" s="3525"/>
      <c r="HU158" s="3526"/>
      <c r="HV158" s="3526"/>
      <c r="HW158" s="3527" t="str">
        <f t="shared" si="168"/>
        <v>SBW A1: Service incentive mechanism (SIM)</v>
      </c>
      <c r="HX158" s="3528" t="str">
        <f t="shared" si="169"/>
        <v>A1</v>
      </c>
    </row>
    <row r="159" spans="1:232" ht="15.75" customHeight="1">
      <c r="A159" s="341" t="str">
        <f t="shared" si="120"/>
        <v>PR14SBWHHR_A2</v>
      </c>
      <c r="B159" s="12" t="s">
        <v>371</v>
      </c>
      <c r="C159" s="12" t="s">
        <v>263</v>
      </c>
      <c r="D159" s="12" t="s">
        <v>286</v>
      </c>
      <c r="E159" s="12" t="s">
        <v>275</v>
      </c>
      <c r="F159" s="14" t="s">
        <v>1176</v>
      </c>
      <c r="G159" s="12" t="s">
        <v>341</v>
      </c>
      <c r="H159" s="44" t="s">
        <v>715</v>
      </c>
      <c r="I159" s="14" t="s">
        <v>33</v>
      </c>
      <c r="J159" s="502" t="s">
        <v>4346</v>
      </c>
      <c r="K159" s="500" t="s">
        <v>5201</v>
      </c>
      <c r="M159" s="172" t="s">
        <v>284</v>
      </c>
      <c r="N159" s="14" t="s">
        <v>1098</v>
      </c>
      <c r="O159" s="14" t="s">
        <v>1874</v>
      </c>
      <c r="P159" s="89" t="s">
        <v>1458</v>
      </c>
      <c r="Q159" s="98">
        <v>2</v>
      </c>
      <c r="R159" s="1402"/>
      <c r="S159" s="110">
        <v>0</v>
      </c>
      <c r="T159" s="1931" t="s">
        <v>280</v>
      </c>
      <c r="U159" s="97" t="s">
        <v>280</v>
      </c>
      <c r="V159" s="97" t="s">
        <v>280</v>
      </c>
      <c r="W159" s="97" t="s">
        <v>280</v>
      </c>
      <c r="X159" s="1936">
        <v>1.18</v>
      </c>
      <c r="Y159" s="3450"/>
      <c r="Z159" s="143"/>
      <c r="AA159" s="143"/>
      <c r="AB159" s="143"/>
      <c r="AC159" s="3451"/>
      <c r="AD159" s="12" t="s">
        <v>282</v>
      </c>
      <c r="AH159" s="12">
        <f t="array" ref="AH159">SUM(('Sub-measures'!$A$3:$A$228=$A159)*('Sub-measures'!$P$3:$P$228&gt;"00"))</f>
        <v>0</v>
      </c>
      <c r="AI159" s="199" t="s">
        <v>282</v>
      </c>
      <c r="AJ159" s="172" t="s">
        <v>282</v>
      </c>
      <c r="AK159" s="172" t="s">
        <v>282</v>
      </c>
      <c r="AL159" s="172" t="s">
        <v>282</v>
      </c>
      <c r="AM159" s="200" t="s">
        <v>282</v>
      </c>
      <c r="AN159" s="210" t="s">
        <v>280</v>
      </c>
      <c r="AO159" s="166" t="s">
        <v>280</v>
      </c>
      <c r="AP159" s="166" t="s">
        <v>280</v>
      </c>
      <c r="AQ159" s="166" t="s">
        <v>280</v>
      </c>
      <c r="AR159" s="214">
        <v>0</v>
      </c>
      <c r="AS159" s="210" t="s">
        <v>280</v>
      </c>
      <c r="AT159" s="166" t="s">
        <v>280</v>
      </c>
      <c r="AU159" s="166" t="s">
        <v>280</v>
      </c>
      <c r="AV159" s="166" t="s">
        <v>280</v>
      </c>
      <c r="AW159" s="214">
        <v>1.1000000000000001</v>
      </c>
      <c r="AX159" s="210"/>
      <c r="AY159" s="166"/>
      <c r="AZ159" s="166"/>
      <c r="BA159" s="166"/>
      <c r="BB159" s="209"/>
      <c r="BC159" s="210"/>
      <c r="BD159" s="166"/>
      <c r="BE159" s="166"/>
      <c r="BF159" s="166"/>
      <c r="BG159" s="209"/>
      <c r="BH159" s="220">
        <v>0.5</v>
      </c>
      <c r="BI159" s="185">
        <v>0.17</v>
      </c>
      <c r="BJ159" s="185"/>
      <c r="BK159" s="221"/>
      <c r="BL159" s="220"/>
      <c r="BM159" s="221"/>
      <c r="BN159" s="273">
        <v>1</v>
      </c>
      <c r="BO159" s="283" t="s">
        <v>2016</v>
      </c>
      <c r="BP159" s="1695" t="s">
        <v>3528</v>
      </c>
      <c r="BQ159" s="125">
        <v>0.33600000000000002</v>
      </c>
      <c r="BR159" s="294" t="s">
        <v>2483</v>
      </c>
      <c r="BS159" s="294" t="s">
        <v>2483</v>
      </c>
      <c r="BT159" s="1154">
        <v>0</v>
      </c>
      <c r="BU159" s="294" t="s">
        <v>2483</v>
      </c>
      <c r="BV159" s="1154">
        <v>0</v>
      </c>
      <c r="BW159" s="2234" t="s">
        <v>2483</v>
      </c>
      <c r="BX159" s="2235">
        <v>0</v>
      </c>
      <c r="BY159" s="1695">
        <v>0.68300000000000005</v>
      </c>
      <c r="BZ159" s="300" t="s">
        <v>1698</v>
      </c>
      <c r="CA159" s="300">
        <v>0</v>
      </c>
      <c r="CB159" s="1350">
        <v>0</v>
      </c>
      <c r="CC159" s="300">
        <v>0</v>
      </c>
      <c r="CD159" s="1350">
        <v>0</v>
      </c>
      <c r="CE159" s="2244">
        <v>0</v>
      </c>
      <c r="CF159" s="2243">
        <v>0</v>
      </c>
      <c r="CG159" s="1695">
        <v>1.08</v>
      </c>
      <c r="CH159" s="300" t="s">
        <v>1698</v>
      </c>
      <c r="CI159" s="300">
        <v>0</v>
      </c>
      <c r="CJ159" s="1350">
        <v>0</v>
      </c>
      <c r="CK159" s="300">
        <v>0</v>
      </c>
      <c r="CL159" s="1350">
        <v>0</v>
      </c>
      <c r="CM159" s="2244">
        <v>0</v>
      </c>
      <c r="CN159" s="2243">
        <v>0</v>
      </c>
      <c r="CO159" s="1695">
        <v>1.423</v>
      </c>
      <c r="CP159" s="300" t="s">
        <v>1698</v>
      </c>
      <c r="CQ159" s="300">
        <v>0</v>
      </c>
      <c r="CR159" s="1350">
        <v>0</v>
      </c>
      <c r="CS159" s="300">
        <v>0</v>
      </c>
      <c r="CT159" s="1350">
        <v>0</v>
      </c>
      <c r="CU159" s="2244">
        <v>0</v>
      </c>
      <c r="CV159" s="2243">
        <v>0</v>
      </c>
      <c r="CW159" s="1695">
        <v>1.7470000000000001</v>
      </c>
      <c r="CX159" s="300" t="s">
        <v>282</v>
      </c>
      <c r="CY159" s="300">
        <v>0</v>
      </c>
      <c r="CZ159" s="1154">
        <v>0</v>
      </c>
      <c r="DA159" s="300">
        <v>0</v>
      </c>
      <c r="DB159" s="1154">
        <v>0</v>
      </c>
      <c r="DC159" s="2244"/>
      <c r="DD159" s="2243"/>
      <c r="DE159" s="3389">
        <v>1.43</v>
      </c>
      <c r="DF159" s="3380" t="s">
        <v>4904</v>
      </c>
      <c r="DG159" s="3380">
        <v>0</v>
      </c>
      <c r="DH159" s="3385">
        <v>0</v>
      </c>
      <c r="DI159" s="3380">
        <v>0</v>
      </c>
      <c r="DJ159" s="3385">
        <v>0</v>
      </c>
      <c r="DK159" s="3380"/>
      <c r="DL159" s="3479"/>
      <c r="DM159" s="3389">
        <v>1.76</v>
      </c>
      <c r="DN159" s="3386" t="s">
        <v>282</v>
      </c>
      <c r="DO159" s="3386">
        <v>0</v>
      </c>
      <c r="DP159" s="3484">
        <v>0</v>
      </c>
      <c r="DQ159" s="3386">
        <v>0</v>
      </c>
      <c r="DR159" s="3484">
        <v>0</v>
      </c>
      <c r="DS159" s="3386"/>
      <c r="DT159" s="3485"/>
      <c r="DU159" s="3389">
        <v>1.42</v>
      </c>
      <c r="DV159" s="3517" t="s">
        <v>282</v>
      </c>
      <c r="DW159" s="3517">
        <v>0</v>
      </c>
      <c r="DX159" s="3835">
        <v>0</v>
      </c>
      <c r="DY159" s="3517">
        <v>0</v>
      </c>
      <c r="DZ159" s="3835">
        <v>0</v>
      </c>
      <c r="EA159" s="3386"/>
      <c r="EB159" s="3484"/>
      <c r="EC159" s="2453">
        <v>0</v>
      </c>
      <c r="ED159" s="1839">
        <v>0</v>
      </c>
      <c r="EE159" s="1839">
        <v>0</v>
      </c>
      <c r="EF159" s="1839">
        <v>0</v>
      </c>
      <c r="EG159" s="1839">
        <v>1</v>
      </c>
      <c r="EH159" s="1839">
        <v>0</v>
      </c>
      <c r="EI159" s="1839">
        <v>0</v>
      </c>
      <c r="EJ159" s="1839">
        <v>0</v>
      </c>
      <c r="EK159" s="2448">
        <f t="shared" si="140"/>
        <v>1</v>
      </c>
      <c r="EL159" s="3065" t="str">
        <f t="shared" si="141"/>
        <v>Revenue</v>
      </c>
      <c r="EM159" s="2458">
        <f t="shared" si="121"/>
        <v>0</v>
      </c>
      <c r="EN159" s="1351">
        <f t="shared" si="122"/>
        <v>0</v>
      </c>
      <c r="EO159" s="1350">
        <f t="shared" si="123"/>
        <v>0</v>
      </c>
      <c r="EP159" s="1351">
        <f t="shared" si="124"/>
        <v>0</v>
      </c>
      <c r="EQ159" s="1350">
        <f t="shared" si="125"/>
        <v>0</v>
      </c>
      <c r="ER159" s="1351">
        <f t="shared" si="126"/>
        <v>0</v>
      </c>
      <c r="ES159" s="1350">
        <f t="shared" si="127"/>
        <v>0</v>
      </c>
      <c r="ET159" s="1351">
        <f t="shared" si="128"/>
        <v>0</v>
      </c>
      <c r="EU159" s="1350">
        <f t="shared" si="129"/>
        <v>0</v>
      </c>
      <c r="EV159" s="1351">
        <f t="shared" si="130"/>
        <v>0</v>
      </c>
      <c r="EW159" s="1350">
        <f t="shared" si="131"/>
        <v>0</v>
      </c>
      <c r="EX159" s="1351">
        <f t="shared" si="132"/>
        <v>0</v>
      </c>
      <c r="EY159" s="1350">
        <f t="shared" si="133"/>
        <v>0</v>
      </c>
      <c r="EZ159" s="1351">
        <f t="shared" si="134"/>
        <v>0</v>
      </c>
      <c r="FA159" s="1350">
        <f t="shared" si="135"/>
        <v>0</v>
      </c>
      <c r="FB159" s="1351">
        <f t="shared" si="136"/>
        <v>0</v>
      </c>
      <c r="FC159" s="2447">
        <f t="shared" si="142"/>
        <v>0</v>
      </c>
      <c r="FD159" s="2447">
        <f t="shared" si="143"/>
        <v>0</v>
      </c>
      <c r="FE159" s="2447">
        <f t="shared" si="144"/>
        <v>0</v>
      </c>
      <c r="FF159" s="2472" t="str">
        <f t="shared" si="170"/>
        <v>SBW</v>
      </c>
      <c r="FG159" s="2216"/>
      <c r="FH159" s="125" t="str">
        <f t="shared" si="145"/>
        <v/>
      </c>
      <c r="FI159" s="1839" t="str">
        <f t="shared" si="146"/>
        <v/>
      </c>
      <c r="FJ159" s="2205" t="str">
        <f t="shared" si="147"/>
        <v/>
      </c>
      <c r="FK159" s="2229"/>
      <c r="FL159" s="125" t="str">
        <f t="shared" si="148"/>
        <v/>
      </c>
      <c r="FM159" s="1839" t="str">
        <f t="shared" si="149"/>
        <v/>
      </c>
      <c r="FN159" s="2205" t="str">
        <f t="shared" si="150"/>
        <v/>
      </c>
      <c r="FO159" s="2231"/>
      <c r="FP159" s="125"/>
      <c r="FQ159" s="1839"/>
      <c r="FR159" s="2205"/>
      <c r="FS159" s="2231"/>
      <c r="FT159" s="125"/>
      <c r="FU159" s="1839"/>
      <c r="FV159" s="2205"/>
      <c r="FW159" s="2231"/>
      <c r="FX159" s="294" t="str">
        <f t="shared" si="151"/>
        <v/>
      </c>
      <c r="FY159" s="1839" t="str">
        <f t="shared" si="152"/>
        <v/>
      </c>
      <c r="FZ159" s="2205" t="str">
        <f t="shared" si="153"/>
        <v/>
      </c>
      <c r="GA159" s="2206">
        <f>COUNTIF(FG159:FZ159, Validation!$D$55)</f>
        <v>0</v>
      </c>
      <c r="GB159" s="2206">
        <f>COUNTIF(FG159:FZ159, Validation!$D$54)</f>
        <v>0</v>
      </c>
      <c r="GC159" s="2217">
        <f t="shared" si="154"/>
        <v>0</v>
      </c>
      <c r="GD159" s="1350"/>
      <c r="GE159" s="1841" t="str">
        <f xml:space="preserve"> IF($R159 = Validation!$D$98, IFERROR((((BP159/S159)-1) * -1)," "), IFERROR(((BP159/S159)-1)," "))</f>
        <v xml:space="preserve"> </v>
      </c>
      <c r="GF159" s="1839" t="str">
        <f xml:space="preserve"> IF($R160 = Validation!$D$98, IFERROR((((BQ159/T159)-1) * -1)," "), IFERROR(((BQ159/T159)-1)," "))</f>
        <v xml:space="preserve"> </v>
      </c>
      <c r="GG159" s="1839" t="str">
        <f xml:space="preserve"> IF($R159 = Validation!$D$98, IFERROR((((BY159/U159)-1) * -1)," "), IFERROR(((BY159/U159)-1)," "))</f>
        <v xml:space="preserve"> </v>
      </c>
      <c r="GH159" s="1839" t="str">
        <f xml:space="preserve"> IF($R159 = Validation!$D$98, IFERROR((((CG159/V159)-1) * -1)," "), IFERROR(((CG159/V159)-1)," "))</f>
        <v xml:space="preserve"> </v>
      </c>
      <c r="GI159" s="1839"/>
      <c r="GJ159" s="1839"/>
      <c r="GK159" s="1840" t="str">
        <f xml:space="preserve"> IF($R159 = "", "", IF($R159 = Validation!$D$98, IFERROR((((BY159/S159)-1) * -1)," "), IFERROR(((BY159/S159)-1)," ")))</f>
        <v/>
      </c>
      <c r="GL159" s="1841" t="str">
        <f xml:space="preserve"> IF($R159 = "", "", IF($R159 = Validation!$D$98, IFERROR((((BQ159/BP159)-1) * -1)," "), IFERROR(((BQ159/BP159)-1)," ")))</f>
        <v/>
      </c>
      <c r="GM159" s="1839" t="str">
        <f xml:space="preserve"> IF($R159 = "", "", IF($R159 = Validation!$D$98, IFERROR((((BY159/BQ159)-1) * -1)," "), IFERROR(((BY159/BQ159)-1)," ")))</f>
        <v/>
      </c>
      <c r="GN159" s="1839" t="str">
        <f xml:space="preserve"> IF($R159 = "", "", IF($R159 = Validation!$D$98, IFERROR((((CG159/BY159)-1) * -1)," "), IFERROR(((CG159/BY159)-1)," ")))</f>
        <v/>
      </c>
      <c r="GO159" s="1839"/>
      <c r="GP159" s="1839"/>
      <c r="GQ159" s="1840" t="str">
        <f xml:space="preserve"> IF($R159= "", "", IF($R159 = Validation!$D$98, IFERROR((((BY159/BP159)-1) * -1)," "), IFERROR(((BY159/BP159)-1)," ")))</f>
        <v/>
      </c>
      <c r="GR159" s="3674">
        <f t="shared" si="155"/>
        <v>0</v>
      </c>
      <c r="GS159" s="1154">
        <f t="shared" si="156"/>
        <v>0</v>
      </c>
      <c r="GT159" s="1154">
        <f t="shared" si="157"/>
        <v>0</v>
      </c>
      <c r="GU159" s="1154">
        <f t="shared" si="158"/>
        <v>0</v>
      </c>
      <c r="GV159" s="1154">
        <f t="shared" si="159"/>
        <v>0</v>
      </c>
      <c r="GW159" s="3908">
        <f t="shared" si="160"/>
        <v>0</v>
      </c>
      <c r="GX159" s="1154"/>
      <c r="GY159" s="1154">
        <f t="shared" si="137"/>
        <v>0</v>
      </c>
      <c r="GZ159" s="3675">
        <f t="shared" si="161"/>
        <v>0</v>
      </c>
      <c r="HA159" s="3655">
        <f t="shared" si="171"/>
        <v>0</v>
      </c>
      <c r="HB159" s="1154">
        <f t="shared" si="172"/>
        <v>0</v>
      </c>
      <c r="HC159" s="3657">
        <f t="shared" si="173"/>
        <v>0</v>
      </c>
      <c r="HD159" s="125">
        <f t="shared" si="174"/>
        <v>1.18</v>
      </c>
      <c r="HE159" s="125">
        <f t="shared" si="175"/>
        <v>1.42</v>
      </c>
      <c r="HF159" s="3636">
        <f t="shared" si="176"/>
        <v>1.7470000000000001</v>
      </c>
      <c r="HG159" s="3784" t="str">
        <f t="shared" si="162"/>
        <v>Yes</v>
      </c>
      <c r="HH159" s="3771" t="str">
        <f t="shared" si="177"/>
        <v>SBW</v>
      </c>
      <c r="HI159" s="1482" t="str">
        <f t="shared" si="163"/>
        <v>A2</v>
      </c>
      <c r="HJ159" s="1482" t="str">
        <f t="shared" si="164"/>
        <v>HHR</v>
      </c>
      <c r="HK159" s="1482" t="str">
        <f t="shared" si="165"/>
        <v>Revenue</v>
      </c>
      <c r="HL159" s="3603" t="s">
        <v>297</v>
      </c>
      <c r="HM159" s="2566" t="str">
        <f t="shared" si="138"/>
        <v/>
      </c>
      <c r="HN159" s="736" t="str">
        <f t="shared" si="166"/>
        <v>Under</v>
      </c>
      <c r="HO159" s="1764" t="str">
        <f t="shared" si="139"/>
        <v>SBW A2: New customer relationship management (CRM) system</v>
      </c>
      <c r="HP159" s="3627" t="s">
        <v>1901</v>
      </c>
      <c r="HQ159" s="2524" t="str">
        <f t="shared" si="167"/>
        <v>SBW</v>
      </c>
      <c r="HR159" s="2838"/>
      <c r="HS159" s="2892"/>
      <c r="HT159" s="3525"/>
      <c r="HU159" s="3526"/>
      <c r="HV159" s="3526"/>
      <c r="HW159" s="3527" t="str">
        <f t="shared" si="168"/>
        <v>SBW A2: New customer relationship management (CRM) system</v>
      </c>
      <c r="HX159" s="3528" t="str">
        <f t="shared" si="169"/>
        <v>A2</v>
      </c>
    </row>
    <row r="160" spans="1:232" ht="15.75" customHeight="1">
      <c r="A160" s="341" t="str">
        <f t="shared" si="120"/>
        <v>PR14SBWHHR_B1</v>
      </c>
      <c r="B160" s="12" t="s">
        <v>371</v>
      </c>
      <c r="C160" s="12" t="s">
        <v>263</v>
      </c>
      <c r="D160" s="12" t="s">
        <v>286</v>
      </c>
      <c r="E160" s="12" t="s">
        <v>275</v>
      </c>
      <c r="F160" s="14" t="s">
        <v>1179</v>
      </c>
      <c r="G160" s="12" t="s">
        <v>343</v>
      </c>
      <c r="H160" s="44" t="s">
        <v>716</v>
      </c>
      <c r="I160" s="14" t="s">
        <v>1187</v>
      </c>
      <c r="J160" s="502" t="s">
        <v>81</v>
      </c>
      <c r="M160" s="172"/>
      <c r="N160" s="14" t="s">
        <v>1098</v>
      </c>
      <c r="O160" s="14" t="s">
        <v>1875</v>
      </c>
      <c r="P160" s="89" t="s">
        <v>1473</v>
      </c>
      <c r="Q160" s="98">
        <v>2</v>
      </c>
      <c r="R160" s="1157" t="s">
        <v>3958</v>
      </c>
      <c r="S160" s="130"/>
      <c r="T160" s="1955"/>
      <c r="U160" s="131"/>
      <c r="V160" s="131"/>
      <c r="W160" s="131"/>
      <c r="X160" s="1932" t="s">
        <v>1474</v>
      </c>
      <c r="Y160" s="3450"/>
      <c r="Z160" s="143"/>
      <c r="AA160" s="143"/>
      <c r="AB160" s="143"/>
      <c r="AC160" s="3451"/>
      <c r="AH160" s="12">
        <f t="array" ref="AH160">SUM(('Sub-measures'!$A$3:$A$228=$A160)*('Sub-measures'!$P$3:$P$228&gt;"00"))</f>
        <v>0</v>
      </c>
      <c r="AI160" s="199"/>
      <c r="AJ160" s="172"/>
      <c r="AK160" s="172"/>
      <c r="AL160" s="172"/>
      <c r="AM160" s="200"/>
      <c r="AN160" s="210"/>
      <c r="AO160" s="166"/>
      <c r="AP160" s="166"/>
      <c r="AQ160" s="166"/>
      <c r="AR160" s="209"/>
      <c r="AS160" s="210"/>
      <c r="AT160" s="166"/>
      <c r="AU160" s="166"/>
      <c r="AV160" s="166"/>
      <c r="AW160" s="209"/>
      <c r="AX160" s="210"/>
      <c r="AY160" s="166"/>
      <c r="AZ160" s="166"/>
      <c r="BA160" s="166"/>
      <c r="BB160" s="209"/>
      <c r="BC160" s="210"/>
      <c r="BD160" s="166"/>
      <c r="BE160" s="166"/>
      <c r="BF160" s="166"/>
      <c r="BG160" s="209"/>
      <c r="BH160" s="220"/>
      <c r="BI160" s="185"/>
      <c r="BJ160" s="185"/>
      <c r="BK160" s="221"/>
      <c r="BL160" s="220"/>
      <c r="BM160" s="221"/>
      <c r="BN160" s="273"/>
      <c r="BO160" s="283"/>
      <c r="BP160" s="1695">
        <v>3.36</v>
      </c>
      <c r="BQ160" s="125">
        <v>3.71</v>
      </c>
      <c r="BR160" s="294" t="s">
        <v>2483</v>
      </c>
      <c r="BS160" s="294" t="s">
        <v>2483</v>
      </c>
      <c r="BT160" s="1154">
        <v>0</v>
      </c>
      <c r="BU160" s="294" t="s">
        <v>2483</v>
      </c>
      <c r="BV160" s="1154">
        <v>0</v>
      </c>
      <c r="BW160" s="2234" t="s">
        <v>2483</v>
      </c>
      <c r="BX160" s="2235">
        <v>0</v>
      </c>
      <c r="BY160" s="1695">
        <v>3.23</v>
      </c>
      <c r="BZ160" s="300" t="s">
        <v>1698</v>
      </c>
      <c r="CA160" s="300">
        <v>0</v>
      </c>
      <c r="CB160" s="1350">
        <v>0</v>
      </c>
      <c r="CC160" s="300">
        <v>0</v>
      </c>
      <c r="CD160" s="1350">
        <v>0</v>
      </c>
      <c r="CE160" s="2244">
        <v>0</v>
      </c>
      <c r="CF160" s="2243">
        <v>0</v>
      </c>
      <c r="CG160" s="1695">
        <v>3.03</v>
      </c>
      <c r="CH160" s="300" t="s">
        <v>1698</v>
      </c>
      <c r="CI160" s="300">
        <v>0</v>
      </c>
      <c r="CJ160" s="1350">
        <v>0</v>
      </c>
      <c r="CK160" s="300">
        <v>0</v>
      </c>
      <c r="CL160" s="1350">
        <v>0</v>
      </c>
      <c r="CM160" s="2244">
        <v>0</v>
      </c>
      <c r="CN160" s="2243">
        <v>0</v>
      </c>
      <c r="CO160" s="1695">
        <v>3.25</v>
      </c>
      <c r="CP160" s="300" t="s">
        <v>1698</v>
      </c>
      <c r="CQ160" s="300">
        <v>0</v>
      </c>
      <c r="CR160" s="1350">
        <v>0</v>
      </c>
      <c r="CS160" s="300">
        <v>0</v>
      </c>
      <c r="CT160" s="1350">
        <v>0</v>
      </c>
      <c r="CU160" s="2244">
        <v>0</v>
      </c>
      <c r="CV160" s="2243">
        <v>0</v>
      </c>
      <c r="CW160" s="1695">
        <v>3.04</v>
      </c>
      <c r="CX160" s="300" t="s">
        <v>282</v>
      </c>
      <c r="CY160" s="300">
        <v>0</v>
      </c>
      <c r="CZ160" s="1154">
        <v>0</v>
      </c>
      <c r="DA160" s="300">
        <v>0</v>
      </c>
      <c r="DB160" s="1154">
        <v>0</v>
      </c>
      <c r="DC160" s="2244"/>
      <c r="DD160" s="2243"/>
      <c r="DE160" s="3389">
        <v>3.03</v>
      </c>
      <c r="DF160" s="3380">
        <v>0</v>
      </c>
      <c r="DG160" s="3380">
        <v>0</v>
      </c>
      <c r="DH160" s="3385">
        <v>0</v>
      </c>
      <c r="DI160" s="3380">
        <v>0</v>
      </c>
      <c r="DJ160" s="3385">
        <v>0</v>
      </c>
      <c r="DK160" s="3380"/>
      <c r="DL160" s="3479"/>
      <c r="DM160" s="3389">
        <v>3.01</v>
      </c>
      <c r="DN160" s="3386" t="s">
        <v>282</v>
      </c>
      <c r="DO160" s="3386">
        <v>0</v>
      </c>
      <c r="DP160" s="3484">
        <v>0</v>
      </c>
      <c r="DQ160" s="3386">
        <v>0</v>
      </c>
      <c r="DR160" s="3484">
        <v>0</v>
      </c>
      <c r="DS160" s="3386"/>
      <c r="DT160" s="3485"/>
      <c r="DU160" s="3389">
        <v>3.01</v>
      </c>
      <c r="DV160" s="3517" t="s">
        <v>282</v>
      </c>
      <c r="DW160" s="3517">
        <v>0</v>
      </c>
      <c r="DX160" s="3835">
        <v>0</v>
      </c>
      <c r="DY160" s="3517">
        <v>0</v>
      </c>
      <c r="DZ160" s="3835">
        <v>0</v>
      </c>
      <c r="EA160" s="3386"/>
      <c r="EB160" s="3484"/>
      <c r="EC160" s="2453">
        <v>0</v>
      </c>
      <c r="ED160" s="1839">
        <v>0</v>
      </c>
      <c r="EE160" s="1839">
        <v>0</v>
      </c>
      <c r="EF160" s="1839">
        <v>0</v>
      </c>
      <c r="EG160" s="1839">
        <v>1</v>
      </c>
      <c r="EH160" s="1839">
        <v>0</v>
      </c>
      <c r="EI160" s="1839">
        <v>0</v>
      </c>
      <c r="EJ160" s="1839">
        <v>0</v>
      </c>
      <c r="EK160" s="2448">
        <f t="shared" si="140"/>
        <v>1</v>
      </c>
      <c r="EL160" s="3065">
        <f t="shared" si="141"/>
        <v>0</v>
      </c>
      <c r="EM160" s="2458">
        <f t="shared" si="121"/>
        <v>0</v>
      </c>
      <c r="EN160" s="1351">
        <f t="shared" si="122"/>
        <v>0</v>
      </c>
      <c r="EO160" s="1350">
        <f t="shared" si="123"/>
        <v>0</v>
      </c>
      <c r="EP160" s="1351">
        <f t="shared" si="124"/>
        <v>0</v>
      </c>
      <c r="EQ160" s="1350">
        <f t="shared" si="125"/>
        <v>0</v>
      </c>
      <c r="ER160" s="1351">
        <f t="shared" si="126"/>
        <v>0</v>
      </c>
      <c r="ES160" s="1350">
        <f t="shared" si="127"/>
        <v>0</v>
      </c>
      <c r="ET160" s="1351">
        <f t="shared" si="128"/>
        <v>0</v>
      </c>
      <c r="EU160" s="1350">
        <f t="shared" si="129"/>
        <v>0</v>
      </c>
      <c r="EV160" s="1351">
        <f t="shared" si="130"/>
        <v>0</v>
      </c>
      <c r="EW160" s="1350">
        <f t="shared" si="131"/>
        <v>0</v>
      </c>
      <c r="EX160" s="1351">
        <f t="shared" si="132"/>
        <v>0</v>
      </c>
      <c r="EY160" s="1350">
        <f t="shared" si="133"/>
        <v>0</v>
      </c>
      <c r="EZ160" s="1351">
        <f t="shared" si="134"/>
        <v>0</v>
      </c>
      <c r="FA160" s="1350">
        <f t="shared" si="135"/>
        <v>0</v>
      </c>
      <c r="FB160" s="1351">
        <f t="shared" si="136"/>
        <v>0</v>
      </c>
      <c r="FC160" s="2447">
        <f t="shared" si="142"/>
        <v>0</v>
      </c>
      <c r="FD160" s="2447">
        <f t="shared" si="143"/>
        <v>0</v>
      </c>
      <c r="FE160" s="2447">
        <f t="shared" si="144"/>
        <v>0</v>
      </c>
      <c r="FF160" s="2472" t="str">
        <f t="shared" si="170"/>
        <v>SBW</v>
      </c>
      <c r="FG160" s="2216"/>
      <c r="FH160" s="125" t="str">
        <f t="shared" si="145"/>
        <v/>
      </c>
      <c r="FI160" s="1839" t="str">
        <f t="shared" si="146"/>
        <v/>
      </c>
      <c r="FJ160" s="2205" t="str">
        <f t="shared" si="147"/>
        <v/>
      </c>
      <c r="FK160" s="2229"/>
      <c r="FL160" s="125" t="str">
        <f t="shared" si="148"/>
        <v/>
      </c>
      <c r="FM160" s="1839" t="str">
        <f t="shared" si="149"/>
        <v/>
      </c>
      <c r="FN160" s="2205" t="str">
        <f t="shared" si="150"/>
        <v/>
      </c>
      <c r="FO160" s="2231"/>
      <c r="FP160" s="125"/>
      <c r="FQ160" s="1839"/>
      <c r="FR160" s="2205"/>
      <c r="FS160" s="2231"/>
      <c r="FT160" s="125"/>
      <c r="FU160" s="1839"/>
      <c r="FV160" s="2205"/>
      <c r="FW160" s="2231"/>
      <c r="FX160" s="294" t="str">
        <f t="shared" si="151"/>
        <v/>
      </c>
      <c r="FY160" s="1839" t="str">
        <f t="shared" si="152"/>
        <v/>
      </c>
      <c r="FZ160" s="2205" t="str">
        <f t="shared" si="153"/>
        <v/>
      </c>
      <c r="GA160" s="2206">
        <f>COUNTIF(FG160:FZ160, Validation!$D$55)</f>
        <v>0</v>
      </c>
      <c r="GB160" s="2206">
        <f>COUNTIF(FG160:FZ160, Validation!$D$54)</f>
        <v>0</v>
      </c>
      <c r="GC160" s="2217">
        <f t="shared" si="154"/>
        <v>0</v>
      </c>
      <c r="GD160" s="1350"/>
      <c r="GE160" s="1841" t="str">
        <f xml:space="preserve"> IF($R160 = Validation!$D$98, IFERROR((((BP160/S160)-1) * -1)," "), IFERROR(((BP160/S160)-1)," "))</f>
        <v xml:space="preserve"> </v>
      </c>
      <c r="GF160" s="1839" t="str">
        <f xml:space="preserve"> IF($R161 = Validation!$D$98, IFERROR((((BQ160/T160)-1) * -1)," "), IFERROR(((BQ160/T160)-1)," "))</f>
        <v xml:space="preserve"> </v>
      </c>
      <c r="GG160" s="1839" t="str">
        <f xml:space="preserve"> IF($R160 = Validation!$D$98, IFERROR((((BY160/U160)-1) * -1)," "), IFERROR(((BY160/U160)-1)," "))</f>
        <v xml:space="preserve"> </v>
      </c>
      <c r="GH160" s="1839" t="str">
        <f xml:space="preserve"> IF($R160 = Validation!$D$98, IFERROR((((CG160/V160)-1) * -1)," "), IFERROR(((CG160/V160)-1)," "))</f>
        <v xml:space="preserve"> </v>
      </c>
      <c r="GI160" s="1839"/>
      <c r="GJ160" s="1839"/>
      <c r="GK160" s="1840" t="str">
        <f xml:space="preserve"> IF($R160 = "", "", IF($R160 = Validation!$D$98, IFERROR((((BY160/S160)-1) * -1)," "), IFERROR(((BY160/S160)-1)," ")))</f>
        <v xml:space="preserve"> </v>
      </c>
      <c r="GL160" s="1841">
        <f xml:space="preserve"> IF($R160 = "", "", IF($R160 = Validation!$D$98, IFERROR((((BQ160/BP160)-1) * -1)," "), IFERROR(((BQ160/BP160)-1)," ")))</f>
        <v>-0.10416666666666674</v>
      </c>
      <c r="GM160" s="1839">
        <f xml:space="preserve"> IF($R160 = "", "", IF($R160 = Validation!$D$98, IFERROR((((BY160/BQ160)-1) * -1)," "), IFERROR(((BY160/BQ160)-1)," ")))</f>
        <v>0.12938005390835583</v>
      </c>
      <c r="GN160" s="1839">
        <f xml:space="preserve"> IF($R160 = "", "", IF($R160 = Validation!$D$98, IFERROR((((CG160/BY160)-1) * -1)," "), IFERROR(((CG160/BY160)-1)," ")))</f>
        <v>6.1919504643962897E-2</v>
      </c>
      <c r="GO160" s="1839"/>
      <c r="GP160" s="1839"/>
      <c r="GQ160" s="1840">
        <f xml:space="preserve"> IF($R160= "", "", IF($R160 = Validation!$D$98, IFERROR((((BY160/BP160)-1) * -1)," "), IFERROR(((BY160/BP160)-1)," ")))</f>
        <v>3.8690476190476164E-2</v>
      </c>
      <c r="GR160" s="3674">
        <f t="shared" si="155"/>
        <v>0</v>
      </c>
      <c r="GS160" s="1154">
        <f t="shared" si="156"/>
        <v>0</v>
      </c>
      <c r="GT160" s="1154">
        <f t="shared" si="157"/>
        <v>0</v>
      </c>
      <c r="GU160" s="1154">
        <f t="shared" si="158"/>
        <v>0</v>
      </c>
      <c r="GV160" s="1154">
        <f t="shared" si="159"/>
        <v>0</v>
      </c>
      <c r="GW160" s="3908">
        <f t="shared" si="160"/>
        <v>0</v>
      </c>
      <c r="GX160" s="1154"/>
      <c r="GY160" s="1154">
        <f t="shared" si="137"/>
        <v>0</v>
      </c>
      <c r="GZ160" s="3675">
        <f t="shared" si="161"/>
        <v>0</v>
      </c>
      <c r="HA160" s="3655">
        <f t="shared" si="171"/>
        <v>0</v>
      </c>
      <c r="HB160" s="1154">
        <f t="shared" si="172"/>
        <v>0</v>
      </c>
      <c r="HC160" s="3657">
        <f t="shared" si="173"/>
        <v>0</v>
      </c>
      <c r="HD160" s="125" t="str">
        <f t="shared" si="174"/>
        <v>3.00 - 3.75</v>
      </c>
      <c r="HE160" s="125">
        <f t="shared" si="175"/>
        <v>3.01</v>
      </c>
      <c r="HF160" s="3636">
        <f t="shared" si="176"/>
        <v>3.04</v>
      </c>
      <c r="HG160" s="3784" t="str">
        <f t="shared" si="162"/>
        <v>Yes</v>
      </c>
      <c r="HH160" s="3771" t="str">
        <f t="shared" si="177"/>
        <v>SBW</v>
      </c>
      <c r="HI160" s="1482" t="str">
        <f t="shared" si="163"/>
        <v>B1</v>
      </c>
      <c r="HJ160" s="1482" t="str">
        <f t="shared" si="164"/>
        <v>HHR</v>
      </c>
      <c r="HK160" s="1482">
        <f t="shared" si="165"/>
        <v>0</v>
      </c>
      <c r="HL160" s="3603" t="s">
        <v>297</v>
      </c>
      <c r="HM160" s="2566" t="str">
        <f t="shared" si="138"/>
        <v/>
      </c>
      <c r="HN160" s="736" t="str">
        <f t="shared" si="166"/>
        <v>NFI</v>
      </c>
      <c r="HO160" s="1764" t="str">
        <f t="shared" si="139"/>
        <v>SBW B1: Fair customer bills (efficient debt management: % of average bill)</v>
      </c>
      <c r="HP160" s="3627"/>
      <c r="HQ160" s="2524" t="str">
        <f t="shared" si="167"/>
        <v>SBW</v>
      </c>
      <c r="HR160" s="2838"/>
      <c r="HS160" s="2892"/>
      <c r="HT160" s="3525"/>
      <c r="HU160" s="3526"/>
      <c r="HV160" s="3526"/>
      <c r="HW160" s="3527" t="str">
        <f t="shared" si="168"/>
        <v>SBW B1: Fair customer bills (efficient debt management: % of aver</v>
      </c>
      <c r="HX160" s="3528" t="str">
        <f t="shared" si="169"/>
        <v>B1</v>
      </c>
    </row>
    <row r="161" spans="1:232" ht="15.75" customHeight="1">
      <c r="A161" s="341" t="str">
        <f t="shared" si="120"/>
        <v>PR14SESWSW_A1</v>
      </c>
      <c r="B161" s="12" t="s">
        <v>371</v>
      </c>
      <c r="C161" s="12" t="s">
        <v>269</v>
      </c>
      <c r="D161" s="12" t="s">
        <v>0</v>
      </c>
      <c r="E161" s="12" t="s">
        <v>271</v>
      </c>
      <c r="F161" s="14" t="s">
        <v>1192</v>
      </c>
      <c r="G161" s="12" t="s">
        <v>340</v>
      </c>
      <c r="H161" s="44" t="s">
        <v>717</v>
      </c>
      <c r="I161" s="14" t="s">
        <v>123</v>
      </c>
      <c r="J161" s="502" t="s">
        <v>4346</v>
      </c>
      <c r="K161" s="500" t="s">
        <v>5201</v>
      </c>
      <c r="M161" s="172" t="s">
        <v>284</v>
      </c>
      <c r="N161" s="14" t="s">
        <v>1086</v>
      </c>
      <c r="O161" s="14" t="s">
        <v>1878</v>
      </c>
      <c r="P161" s="89" t="s">
        <v>1410</v>
      </c>
      <c r="Q161" s="148">
        <v>0</v>
      </c>
      <c r="R161" s="146" t="s">
        <v>3991</v>
      </c>
      <c r="S161" s="109">
        <v>100</v>
      </c>
      <c r="T161" s="1933">
        <v>100</v>
      </c>
      <c r="U161" s="98">
        <v>100</v>
      </c>
      <c r="V161" s="98">
        <v>100</v>
      </c>
      <c r="W161" s="98">
        <v>100</v>
      </c>
      <c r="X161" s="1934">
        <v>100</v>
      </c>
      <c r="Y161" s="3450"/>
      <c r="Z161" s="143"/>
      <c r="AA161" s="143"/>
      <c r="AB161" s="143"/>
      <c r="AC161" s="3451"/>
      <c r="AH161" s="12">
        <f t="array" ref="AH161">SUM(('Sub-measures'!$A$3:$A$228=$A161)*('Sub-measures'!$P$3:$P$228&gt;"00"))</f>
        <v>0</v>
      </c>
      <c r="AI161" s="199" t="s">
        <v>282</v>
      </c>
      <c r="AJ161" s="172" t="s">
        <v>282</v>
      </c>
      <c r="AK161" s="172" t="s">
        <v>282</v>
      </c>
      <c r="AL161" s="172" t="s">
        <v>282</v>
      </c>
      <c r="AM161" s="200" t="s">
        <v>282</v>
      </c>
      <c r="AN161" s="242" t="s">
        <v>1904</v>
      </c>
      <c r="AO161" s="194" t="s">
        <v>1904</v>
      </c>
      <c r="AP161" s="194" t="s">
        <v>1904</v>
      </c>
      <c r="AQ161" s="194" t="s">
        <v>1904</v>
      </c>
      <c r="AR161" s="219" t="s">
        <v>1904</v>
      </c>
      <c r="AS161" s="215">
        <v>98</v>
      </c>
      <c r="AT161" s="103">
        <v>98</v>
      </c>
      <c r="AU161" s="103">
        <v>98</v>
      </c>
      <c r="AV161" s="103">
        <v>98</v>
      </c>
      <c r="AW161" s="216">
        <v>98</v>
      </c>
      <c r="AX161" s="215"/>
      <c r="AY161" s="103"/>
      <c r="AZ161" s="103"/>
      <c r="BA161" s="103"/>
      <c r="BB161" s="216"/>
      <c r="BC161" s="215"/>
      <c r="BD161" s="103"/>
      <c r="BE161" s="103"/>
      <c r="BF161" s="103"/>
      <c r="BG161" s="216"/>
      <c r="BH161" s="220">
        <v>0.2</v>
      </c>
      <c r="BI161" s="185"/>
      <c r="BJ161" s="185"/>
      <c r="BK161" s="221"/>
      <c r="BL161" s="220"/>
      <c r="BM161" s="221"/>
      <c r="BN161" s="273">
        <v>1</v>
      </c>
      <c r="BO161" s="283" t="s">
        <v>2016</v>
      </c>
      <c r="BP161" s="805">
        <v>100</v>
      </c>
      <c r="BQ161" s="139">
        <v>100</v>
      </c>
      <c r="BR161" s="294" t="s">
        <v>282</v>
      </c>
      <c r="BS161" s="294" t="s">
        <v>2483</v>
      </c>
      <c r="BT161" s="1154">
        <v>0</v>
      </c>
      <c r="BU161" s="294" t="s">
        <v>2483</v>
      </c>
      <c r="BV161" s="1154">
        <v>0</v>
      </c>
      <c r="BW161" s="2234" t="s">
        <v>2483</v>
      </c>
      <c r="BX161" s="2235">
        <v>0</v>
      </c>
      <c r="BY161" s="805">
        <v>100</v>
      </c>
      <c r="BZ161" s="300" t="s">
        <v>282</v>
      </c>
      <c r="CA161" s="300">
        <v>0</v>
      </c>
      <c r="CB161" s="1350">
        <v>0</v>
      </c>
      <c r="CC161" s="300">
        <v>0</v>
      </c>
      <c r="CD161" s="1350">
        <v>0</v>
      </c>
      <c r="CE161" s="2244">
        <v>0</v>
      </c>
      <c r="CF161" s="2243">
        <v>0</v>
      </c>
      <c r="CG161" s="805">
        <v>100</v>
      </c>
      <c r="CH161" s="300" t="s">
        <v>282</v>
      </c>
      <c r="CI161" s="300">
        <v>0</v>
      </c>
      <c r="CJ161" s="1350">
        <v>0</v>
      </c>
      <c r="CK161" s="300">
        <v>0</v>
      </c>
      <c r="CL161" s="1350">
        <v>0</v>
      </c>
      <c r="CM161" s="2244">
        <v>0</v>
      </c>
      <c r="CN161" s="2243">
        <v>0</v>
      </c>
      <c r="CO161" s="805">
        <v>100</v>
      </c>
      <c r="CP161" s="300" t="s">
        <v>282</v>
      </c>
      <c r="CQ161" s="300">
        <v>0</v>
      </c>
      <c r="CR161" s="1350">
        <v>0</v>
      </c>
      <c r="CS161" s="300">
        <v>0</v>
      </c>
      <c r="CT161" s="1350">
        <v>0</v>
      </c>
      <c r="CU161" s="2244">
        <v>0</v>
      </c>
      <c r="CV161" s="2243">
        <v>0</v>
      </c>
      <c r="CW161" s="805">
        <v>100</v>
      </c>
      <c r="CX161" s="300" t="s">
        <v>282</v>
      </c>
      <c r="CY161" s="300">
        <v>0</v>
      </c>
      <c r="CZ161" s="1154">
        <v>0</v>
      </c>
      <c r="DA161" s="300">
        <v>0</v>
      </c>
      <c r="DB161" s="1154">
        <v>0</v>
      </c>
      <c r="DC161" s="2244"/>
      <c r="DD161" s="2243"/>
      <c r="DE161" s="3376">
        <v>100</v>
      </c>
      <c r="DF161" s="3380" t="s">
        <v>282</v>
      </c>
      <c r="DG161" s="3380">
        <v>0</v>
      </c>
      <c r="DH161" s="3385">
        <v>0</v>
      </c>
      <c r="DI161" s="3380" t="s">
        <v>1698</v>
      </c>
      <c r="DJ161" s="3385">
        <v>0</v>
      </c>
      <c r="DK161" s="3380"/>
      <c r="DL161" s="3479"/>
      <c r="DM161" s="3376">
        <v>100</v>
      </c>
      <c r="DN161" s="3386" t="s">
        <v>282</v>
      </c>
      <c r="DO161" s="3386">
        <v>0</v>
      </c>
      <c r="DP161" s="3484">
        <v>0</v>
      </c>
      <c r="DQ161" s="3386" t="s">
        <v>1698</v>
      </c>
      <c r="DR161" s="3484">
        <v>0</v>
      </c>
      <c r="DS161" s="3386"/>
      <c r="DT161" s="3485"/>
      <c r="DU161" s="3376">
        <v>100</v>
      </c>
      <c r="DV161" s="3517" t="s">
        <v>282</v>
      </c>
      <c r="DW161" s="3517">
        <v>0</v>
      </c>
      <c r="DX161" s="3835">
        <v>0</v>
      </c>
      <c r="DY161" s="3517">
        <v>0</v>
      </c>
      <c r="DZ161" s="3835">
        <v>0</v>
      </c>
      <c r="EA161" s="3386"/>
      <c r="EB161" s="3484"/>
      <c r="EC161" s="2453">
        <v>1</v>
      </c>
      <c r="ED161" s="1839">
        <v>0</v>
      </c>
      <c r="EE161" s="1839">
        <v>0</v>
      </c>
      <c r="EF161" s="1839">
        <v>0</v>
      </c>
      <c r="EG161" s="1839">
        <v>0</v>
      </c>
      <c r="EH161" s="1839">
        <v>0</v>
      </c>
      <c r="EI161" s="1839">
        <v>0</v>
      </c>
      <c r="EJ161" s="1839">
        <v>0</v>
      </c>
      <c r="EK161" s="2448">
        <f t="shared" si="140"/>
        <v>1</v>
      </c>
      <c r="EL161" s="3065" t="str">
        <f t="shared" si="141"/>
        <v>Revenue</v>
      </c>
      <c r="EM161" s="2458">
        <f t="shared" si="121"/>
        <v>0</v>
      </c>
      <c r="EN161" s="1351">
        <f t="shared" si="122"/>
        <v>0</v>
      </c>
      <c r="EO161" s="1350">
        <f t="shared" si="123"/>
        <v>0</v>
      </c>
      <c r="EP161" s="1351">
        <f t="shared" si="124"/>
        <v>0</v>
      </c>
      <c r="EQ161" s="1350">
        <f t="shared" si="125"/>
        <v>0</v>
      </c>
      <c r="ER161" s="1351">
        <f t="shared" si="126"/>
        <v>0</v>
      </c>
      <c r="ES161" s="1350">
        <f t="shared" si="127"/>
        <v>0</v>
      </c>
      <c r="ET161" s="1351">
        <f t="shared" si="128"/>
        <v>0</v>
      </c>
      <c r="EU161" s="1350">
        <f t="shared" si="129"/>
        <v>0</v>
      </c>
      <c r="EV161" s="1351">
        <f t="shared" si="130"/>
        <v>0</v>
      </c>
      <c r="EW161" s="1350">
        <f t="shared" si="131"/>
        <v>0</v>
      </c>
      <c r="EX161" s="1351">
        <f t="shared" si="132"/>
        <v>0</v>
      </c>
      <c r="EY161" s="1350">
        <f t="shared" si="133"/>
        <v>0</v>
      </c>
      <c r="EZ161" s="1351">
        <f t="shared" si="134"/>
        <v>0</v>
      </c>
      <c r="FA161" s="1350">
        <f t="shared" si="135"/>
        <v>0</v>
      </c>
      <c r="FB161" s="1351">
        <f t="shared" si="136"/>
        <v>0</v>
      </c>
      <c r="FC161" s="2447">
        <f t="shared" si="142"/>
        <v>0</v>
      </c>
      <c r="FD161" s="2447">
        <f t="shared" si="143"/>
        <v>0</v>
      </c>
      <c r="FE161" s="2447">
        <f t="shared" si="144"/>
        <v>0</v>
      </c>
      <c r="FF161" s="2472" t="str">
        <f t="shared" si="170"/>
        <v>SES</v>
      </c>
      <c r="FG161" s="2216"/>
      <c r="FH161" s="139" t="str">
        <f t="shared" si="145"/>
        <v/>
      </c>
      <c r="FI161" s="1839" t="str">
        <f t="shared" si="146"/>
        <v/>
      </c>
      <c r="FJ161" s="2205" t="str">
        <f t="shared" si="147"/>
        <v/>
      </c>
      <c r="FK161" s="2229"/>
      <c r="FL161" s="139" t="str">
        <f t="shared" si="148"/>
        <v/>
      </c>
      <c r="FM161" s="1839" t="str">
        <f t="shared" si="149"/>
        <v/>
      </c>
      <c r="FN161" s="2205" t="str">
        <f t="shared" si="150"/>
        <v/>
      </c>
      <c r="FO161" s="2231"/>
      <c r="FP161" s="139"/>
      <c r="FQ161" s="1839"/>
      <c r="FR161" s="2205"/>
      <c r="FS161" s="2231"/>
      <c r="FT161" s="139"/>
      <c r="FU161" s="1839"/>
      <c r="FV161" s="2205"/>
      <c r="FW161" s="2231"/>
      <c r="FX161" s="294" t="str">
        <f t="shared" si="151"/>
        <v/>
      </c>
      <c r="FY161" s="1839" t="str">
        <f t="shared" si="152"/>
        <v/>
      </c>
      <c r="FZ161" s="2205" t="str">
        <f t="shared" si="153"/>
        <v/>
      </c>
      <c r="GA161" s="2206">
        <f>COUNTIF(FG161:FZ161, Validation!$D$55)</f>
        <v>0</v>
      </c>
      <c r="GB161" s="2206">
        <f>COUNTIF(FG161:FZ161, Validation!$D$54)</f>
        <v>0</v>
      </c>
      <c r="GC161" s="2217">
        <f t="shared" si="154"/>
        <v>0</v>
      </c>
      <c r="GD161" s="1350"/>
      <c r="GE161" s="1841">
        <f xml:space="preserve"> IF($R161 = Validation!$D$98, IFERROR((((BP161/S161)-1) * -1)," "), IFERROR(((BP161/S161)-1)," "))</f>
        <v>0</v>
      </c>
      <c r="GF161" s="1839">
        <f xml:space="preserve"> IF($R162 = Validation!$D$98, IFERROR((((BQ161/T161)-1) * -1)," "), IFERROR(((BQ161/T161)-1)," "))</f>
        <v>0</v>
      </c>
      <c r="GG161" s="1839">
        <f xml:space="preserve"> IF($R161 = Validation!$D$98, IFERROR((((BY161/U161)-1) * -1)," "), IFERROR(((BY161/U161)-1)," "))</f>
        <v>0</v>
      </c>
      <c r="GH161" s="1839">
        <f xml:space="preserve"> IF($R161 = Validation!$D$98, IFERROR((((CG161/V161)-1) * -1)," "), IFERROR(((CG161/V161)-1)," "))</f>
        <v>0</v>
      </c>
      <c r="GI161" s="1839"/>
      <c r="GJ161" s="1839"/>
      <c r="GK161" s="1840">
        <f xml:space="preserve"> IF($R161 = "", "", IF($R161 = Validation!$D$98, IFERROR((((BY161/S161)-1) * -1)," "), IFERROR(((BY161/S161)-1)," ")))</f>
        <v>0</v>
      </c>
      <c r="GL161" s="1841">
        <f xml:space="preserve"> IF($R161 = "", "", IF($R161 = Validation!$D$98, IFERROR((((BQ161/BP161)-1) * -1)," "), IFERROR(((BQ161/BP161)-1)," ")))</f>
        <v>0</v>
      </c>
      <c r="GM161" s="1839">
        <f xml:space="preserve"> IF($R161 = "", "", IF($R161 = Validation!$D$98, IFERROR((((BY161/BQ161)-1) * -1)," "), IFERROR(((BY161/BQ161)-1)," ")))</f>
        <v>0</v>
      </c>
      <c r="GN161" s="1839">
        <f xml:space="preserve"> IF($R161 = "", "", IF($R161 = Validation!$D$98, IFERROR((((CG161/BY161)-1) * -1)," "), IFERROR(((CG161/BY161)-1)," ")))</f>
        <v>0</v>
      </c>
      <c r="GO161" s="1839"/>
      <c r="GP161" s="1839"/>
      <c r="GQ161" s="1840">
        <f xml:space="preserve"> IF($R161= "", "", IF($R161 = Validation!$D$98, IFERROR((((BY161/BP161)-1) * -1)," "), IFERROR(((BY161/BP161)-1)," ")))</f>
        <v>0</v>
      </c>
      <c r="GR161" s="3674">
        <f t="shared" si="155"/>
        <v>0</v>
      </c>
      <c r="GS161" s="1154">
        <f t="shared" si="156"/>
        <v>0</v>
      </c>
      <c r="GT161" s="1154">
        <f t="shared" si="157"/>
        <v>0</v>
      </c>
      <c r="GU161" s="1154">
        <f t="shared" si="158"/>
        <v>0</v>
      </c>
      <c r="GV161" s="1154">
        <f t="shared" si="159"/>
        <v>0</v>
      </c>
      <c r="GW161" s="3908">
        <f t="shared" si="160"/>
        <v>0</v>
      </c>
      <c r="GX161" s="1154"/>
      <c r="GY161" s="1154">
        <f t="shared" si="137"/>
        <v>0</v>
      </c>
      <c r="GZ161" s="3675">
        <f t="shared" si="161"/>
        <v>0</v>
      </c>
      <c r="HA161" s="3655">
        <f t="shared" si="171"/>
        <v>0</v>
      </c>
      <c r="HB161" s="1154">
        <f t="shared" si="172"/>
        <v>0</v>
      </c>
      <c r="HC161" s="3657">
        <f t="shared" si="173"/>
        <v>0</v>
      </c>
      <c r="HD161" s="139">
        <f t="shared" si="174"/>
        <v>100</v>
      </c>
      <c r="HE161" s="139">
        <f t="shared" si="175"/>
        <v>100</v>
      </c>
      <c r="HF161" s="3637">
        <f t="shared" si="176"/>
        <v>100</v>
      </c>
      <c r="HG161" s="3784" t="str">
        <f t="shared" si="162"/>
        <v>Yes</v>
      </c>
      <c r="HH161" s="3771" t="str">
        <f t="shared" si="177"/>
        <v>SES</v>
      </c>
      <c r="HI161" s="1482" t="str">
        <f t="shared" si="163"/>
        <v>A1</v>
      </c>
      <c r="HJ161" s="1482" t="str">
        <f t="shared" si="164"/>
        <v>WSW</v>
      </c>
      <c r="HK161" s="1482" t="str">
        <f t="shared" si="165"/>
        <v>Revenue</v>
      </c>
      <c r="HL161" s="3603" t="s">
        <v>297</v>
      </c>
      <c r="HM161" s="2566" t="str">
        <f t="shared" si="138"/>
        <v/>
      </c>
      <c r="HN161" s="736" t="str">
        <f t="shared" si="166"/>
        <v>Under</v>
      </c>
      <c r="HO161" s="1764" t="str">
        <f t="shared" si="139"/>
        <v>SES A1: Security of supply index (SoSI) dry year average</v>
      </c>
      <c r="HP161" s="3627" t="s">
        <v>1902</v>
      </c>
      <c r="HQ161" s="2524" t="str">
        <f t="shared" si="167"/>
        <v>SES</v>
      </c>
      <c r="HR161" s="2838"/>
      <c r="HS161" s="2892"/>
      <c r="HT161" s="3525"/>
      <c r="HU161" s="3526"/>
      <c r="HV161" s="3526"/>
      <c r="HW161" s="3527" t="str">
        <f t="shared" si="168"/>
        <v>SES A1: Security of supply index (SoSI) dry year average</v>
      </c>
      <c r="HX161" s="3528" t="str">
        <f t="shared" si="169"/>
        <v>A1</v>
      </c>
    </row>
    <row r="162" spans="1:232" ht="15.75" customHeight="1">
      <c r="A162" s="341" t="str">
        <f t="shared" si="120"/>
        <v>PR14SESWSW_A2</v>
      </c>
      <c r="B162" s="12" t="s">
        <v>371</v>
      </c>
      <c r="C162" s="12" t="s">
        <v>269</v>
      </c>
      <c r="D162" s="12" t="s">
        <v>0</v>
      </c>
      <c r="E162" s="12" t="s">
        <v>271</v>
      </c>
      <c r="F162" s="14" t="s">
        <v>1192</v>
      </c>
      <c r="G162" s="12" t="s">
        <v>341</v>
      </c>
      <c r="H162" s="44" t="s">
        <v>718</v>
      </c>
      <c r="I162" s="14" t="s">
        <v>124</v>
      </c>
      <c r="J162" s="502" t="s">
        <v>81</v>
      </c>
      <c r="M162" s="172"/>
      <c r="N162" s="14" t="s">
        <v>1086</v>
      </c>
      <c r="O162" s="14" t="s">
        <v>1878</v>
      </c>
      <c r="P162" s="89" t="s">
        <v>1410</v>
      </c>
      <c r="Q162" s="148">
        <v>0</v>
      </c>
      <c r="R162" s="159" t="s">
        <v>3991</v>
      </c>
      <c r="S162" s="108">
        <v>100</v>
      </c>
      <c r="T162" s="1931">
        <v>100</v>
      </c>
      <c r="U162" s="97">
        <v>100</v>
      </c>
      <c r="V162" s="97">
        <v>100</v>
      </c>
      <c r="W162" s="97">
        <v>100</v>
      </c>
      <c r="X162" s="1932">
        <v>100</v>
      </c>
      <c r="Y162" s="3450"/>
      <c r="Z162" s="143"/>
      <c r="AA162" s="143"/>
      <c r="AB162" s="143"/>
      <c r="AC162" s="3451"/>
      <c r="AH162" s="12">
        <f t="array" ref="AH162">SUM(('Sub-measures'!$A$3:$A$228=$A162)*('Sub-measures'!$P$3:$P$228&gt;"00"))</f>
        <v>0</v>
      </c>
      <c r="AI162" s="199"/>
      <c r="AJ162" s="172"/>
      <c r="AK162" s="172"/>
      <c r="AL162" s="172"/>
      <c r="AM162" s="200"/>
      <c r="AN162" s="211"/>
      <c r="AO162" s="173"/>
      <c r="AP162" s="173"/>
      <c r="AQ162" s="173"/>
      <c r="AR162" s="212"/>
      <c r="AS162" s="211"/>
      <c r="AT162" s="173"/>
      <c r="AU162" s="173"/>
      <c r="AV162" s="173"/>
      <c r="AW162" s="212"/>
      <c r="AX162" s="211"/>
      <c r="AY162" s="173"/>
      <c r="AZ162" s="173"/>
      <c r="BA162" s="173"/>
      <c r="BB162" s="212"/>
      <c r="BC162" s="211"/>
      <c r="BD162" s="173"/>
      <c r="BE162" s="173"/>
      <c r="BF162" s="173"/>
      <c r="BG162" s="212"/>
      <c r="BH162" s="220"/>
      <c r="BI162" s="185"/>
      <c r="BJ162" s="185"/>
      <c r="BK162" s="221"/>
      <c r="BL162" s="220"/>
      <c r="BM162" s="221"/>
      <c r="BN162" s="273"/>
      <c r="BO162" s="283"/>
      <c r="BP162" s="1695">
        <v>100</v>
      </c>
      <c r="BQ162" s="125">
        <v>100</v>
      </c>
      <c r="BR162" s="294" t="s">
        <v>282</v>
      </c>
      <c r="BS162" s="294" t="s">
        <v>2483</v>
      </c>
      <c r="BT162" s="1154">
        <v>0</v>
      </c>
      <c r="BU162" s="294" t="s">
        <v>2483</v>
      </c>
      <c r="BV162" s="1154">
        <v>0</v>
      </c>
      <c r="BW162" s="2234" t="s">
        <v>2483</v>
      </c>
      <c r="BX162" s="2235">
        <v>0</v>
      </c>
      <c r="BY162" s="1695">
        <v>100</v>
      </c>
      <c r="BZ162" s="300" t="s">
        <v>282</v>
      </c>
      <c r="CA162" s="300">
        <v>0</v>
      </c>
      <c r="CB162" s="1350">
        <v>0</v>
      </c>
      <c r="CC162" s="300">
        <v>0</v>
      </c>
      <c r="CD162" s="1350">
        <v>0</v>
      </c>
      <c r="CE162" s="2244">
        <v>0</v>
      </c>
      <c r="CF162" s="2243">
        <v>0</v>
      </c>
      <c r="CG162" s="1695">
        <v>100</v>
      </c>
      <c r="CH162" s="300" t="s">
        <v>282</v>
      </c>
      <c r="CI162" s="300">
        <v>0</v>
      </c>
      <c r="CJ162" s="1350">
        <v>0</v>
      </c>
      <c r="CK162" s="300">
        <v>0</v>
      </c>
      <c r="CL162" s="1350">
        <v>0</v>
      </c>
      <c r="CM162" s="2244">
        <v>0</v>
      </c>
      <c r="CN162" s="2243">
        <v>0</v>
      </c>
      <c r="CO162" s="1695">
        <v>100</v>
      </c>
      <c r="CP162" s="300" t="s">
        <v>282</v>
      </c>
      <c r="CQ162" s="300">
        <v>0</v>
      </c>
      <c r="CR162" s="1350">
        <v>0</v>
      </c>
      <c r="CS162" s="300">
        <v>0</v>
      </c>
      <c r="CT162" s="1350">
        <v>0</v>
      </c>
      <c r="CU162" s="2244">
        <v>0</v>
      </c>
      <c r="CV162" s="2243">
        <v>0</v>
      </c>
      <c r="CW162" s="1695">
        <v>100</v>
      </c>
      <c r="CX162" s="300" t="s">
        <v>282</v>
      </c>
      <c r="CY162" s="300">
        <v>0</v>
      </c>
      <c r="CZ162" s="1154">
        <v>0</v>
      </c>
      <c r="DA162" s="300">
        <v>0</v>
      </c>
      <c r="DB162" s="1154">
        <v>0</v>
      </c>
      <c r="DC162" s="2244"/>
      <c r="DD162" s="2243"/>
      <c r="DE162" s="3389">
        <v>100</v>
      </c>
      <c r="DF162" s="3380" t="s">
        <v>282</v>
      </c>
      <c r="DG162" s="3380">
        <v>0</v>
      </c>
      <c r="DH162" s="3385">
        <v>0</v>
      </c>
      <c r="DI162" s="3380">
        <v>0</v>
      </c>
      <c r="DJ162" s="3385">
        <v>0</v>
      </c>
      <c r="DK162" s="3380"/>
      <c r="DL162" s="3479"/>
      <c r="DM162" s="3389">
        <v>100</v>
      </c>
      <c r="DN162" s="3386" t="s">
        <v>282</v>
      </c>
      <c r="DO162" s="3386">
        <v>0</v>
      </c>
      <c r="DP162" s="3484">
        <v>0</v>
      </c>
      <c r="DQ162" s="3386">
        <v>0</v>
      </c>
      <c r="DR162" s="3484">
        <v>0</v>
      </c>
      <c r="DS162" s="3386"/>
      <c r="DT162" s="3485"/>
      <c r="DU162" s="3389">
        <v>100</v>
      </c>
      <c r="DV162" s="3517" t="s">
        <v>282</v>
      </c>
      <c r="DW162" s="3517">
        <v>0</v>
      </c>
      <c r="DX162" s="3835">
        <v>0</v>
      </c>
      <c r="DY162" s="3517">
        <v>0</v>
      </c>
      <c r="DZ162" s="3835">
        <v>0</v>
      </c>
      <c r="EA162" s="3386"/>
      <c r="EB162" s="3484"/>
      <c r="EC162" s="2453">
        <v>0</v>
      </c>
      <c r="ED162" s="1839">
        <v>0</v>
      </c>
      <c r="EE162" s="1839">
        <v>0</v>
      </c>
      <c r="EF162" s="1839">
        <v>0</v>
      </c>
      <c r="EG162" s="1839">
        <v>0</v>
      </c>
      <c r="EH162" s="1839">
        <v>0</v>
      </c>
      <c r="EI162" s="1839">
        <v>0</v>
      </c>
      <c r="EJ162" s="1839">
        <v>0</v>
      </c>
      <c r="EK162" s="2448">
        <f t="shared" si="140"/>
        <v>0</v>
      </c>
      <c r="EL162" s="3065">
        <f t="shared" si="141"/>
        <v>0</v>
      </c>
      <c r="EM162" s="2458">
        <f t="shared" si="121"/>
        <v>0</v>
      </c>
      <c r="EN162" s="1351">
        <f t="shared" si="122"/>
        <v>0</v>
      </c>
      <c r="EO162" s="1350">
        <f t="shared" si="123"/>
        <v>0</v>
      </c>
      <c r="EP162" s="1351">
        <f t="shared" si="124"/>
        <v>0</v>
      </c>
      <c r="EQ162" s="1350">
        <f t="shared" si="125"/>
        <v>0</v>
      </c>
      <c r="ER162" s="1351">
        <f t="shared" si="126"/>
        <v>0</v>
      </c>
      <c r="ES162" s="1350">
        <f t="shared" si="127"/>
        <v>0</v>
      </c>
      <c r="ET162" s="1351">
        <f t="shared" si="128"/>
        <v>0</v>
      </c>
      <c r="EU162" s="1350">
        <f t="shared" si="129"/>
        <v>0</v>
      </c>
      <c r="EV162" s="1351">
        <f t="shared" si="130"/>
        <v>0</v>
      </c>
      <c r="EW162" s="1350">
        <f t="shared" si="131"/>
        <v>0</v>
      </c>
      <c r="EX162" s="1351">
        <f t="shared" si="132"/>
        <v>0</v>
      </c>
      <c r="EY162" s="1350">
        <f t="shared" si="133"/>
        <v>0</v>
      </c>
      <c r="EZ162" s="1351">
        <f t="shared" si="134"/>
        <v>0</v>
      </c>
      <c r="FA162" s="1350">
        <f t="shared" si="135"/>
        <v>0</v>
      </c>
      <c r="FB162" s="1351">
        <f t="shared" si="136"/>
        <v>0</v>
      </c>
      <c r="FC162" s="2447">
        <f t="shared" si="142"/>
        <v>0</v>
      </c>
      <c r="FD162" s="2447">
        <f t="shared" si="143"/>
        <v>0</v>
      </c>
      <c r="FE162" s="2447">
        <f t="shared" si="144"/>
        <v>0</v>
      </c>
      <c r="FF162" s="2472" t="str">
        <f t="shared" si="170"/>
        <v>SES</v>
      </c>
      <c r="FG162" s="2216"/>
      <c r="FH162" s="125" t="str">
        <f t="shared" si="145"/>
        <v/>
      </c>
      <c r="FI162" s="1839" t="str">
        <f t="shared" si="146"/>
        <v/>
      </c>
      <c r="FJ162" s="2205" t="str">
        <f t="shared" si="147"/>
        <v/>
      </c>
      <c r="FK162" s="2229"/>
      <c r="FL162" s="125" t="str">
        <f t="shared" si="148"/>
        <v/>
      </c>
      <c r="FM162" s="1839" t="str">
        <f t="shared" si="149"/>
        <v/>
      </c>
      <c r="FN162" s="2205" t="str">
        <f t="shared" si="150"/>
        <v/>
      </c>
      <c r="FO162" s="2231"/>
      <c r="FP162" s="125"/>
      <c r="FQ162" s="1839"/>
      <c r="FR162" s="2205"/>
      <c r="FS162" s="2231"/>
      <c r="FT162" s="125"/>
      <c r="FU162" s="1839"/>
      <c r="FV162" s="2205"/>
      <c r="FW162" s="2231"/>
      <c r="FX162" s="294" t="str">
        <f t="shared" si="151"/>
        <v/>
      </c>
      <c r="FY162" s="1839" t="str">
        <f t="shared" si="152"/>
        <v/>
      </c>
      <c r="FZ162" s="2205" t="str">
        <f t="shared" si="153"/>
        <v/>
      </c>
      <c r="GA162" s="2206">
        <f>COUNTIF(FG162:FZ162, Validation!$D$55)</f>
        <v>0</v>
      </c>
      <c r="GB162" s="2206">
        <f>COUNTIF(FG162:FZ162, Validation!$D$54)</f>
        <v>0</v>
      </c>
      <c r="GC162" s="2217">
        <f t="shared" si="154"/>
        <v>0</v>
      </c>
      <c r="GD162" s="1350"/>
      <c r="GE162" s="1841">
        <f xml:space="preserve"> IF($R162 = Validation!$D$98, IFERROR((((BP162/S162)-1) * -1)," "), IFERROR(((BP162/S162)-1)," "))</f>
        <v>0</v>
      </c>
      <c r="GF162" s="1839">
        <f xml:space="preserve"> IF($R163 = Validation!$D$98, IFERROR((((BQ162/T162)-1) * -1)," "), IFERROR(((BQ162/T162)-1)," "))</f>
        <v>0</v>
      </c>
      <c r="GG162" s="1839">
        <f xml:space="preserve"> IF($R162 = Validation!$D$98, IFERROR((((BY162/U162)-1) * -1)," "), IFERROR(((BY162/U162)-1)," "))</f>
        <v>0</v>
      </c>
      <c r="GH162" s="1839">
        <f xml:space="preserve"> IF($R162 = Validation!$D$98, IFERROR((((CG162/V162)-1) * -1)," "), IFERROR(((CG162/V162)-1)," "))</f>
        <v>0</v>
      </c>
      <c r="GI162" s="1839"/>
      <c r="GJ162" s="1839"/>
      <c r="GK162" s="1840">
        <f xml:space="preserve"> IF($R162 = "", "", IF($R162 = Validation!$D$98, IFERROR((((BY162/S162)-1) * -1)," "), IFERROR(((BY162/S162)-1)," ")))</f>
        <v>0</v>
      </c>
      <c r="GL162" s="1841">
        <f xml:space="preserve"> IF($R162 = "", "", IF($R162 = Validation!$D$98, IFERROR((((BQ162/BP162)-1) * -1)," "), IFERROR(((BQ162/BP162)-1)," ")))</f>
        <v>0</v>
      </c>
      <c r="GM162" s="1839">
        <f xml:space="preserve"> IF($R162 = "", "", IF($R162 = Validation!$D$98, IFERROR((((BY162/BQ162)-1) * -1)," "), IFERROR(((BY162/BQ162)-1)," ")))</f>
        <v>0</v>
      </c>
      <c r="GN162" s="1839">
        <f xml:space="preserve"> IF($R162 = "", "", IF($R162 = Validation!$D$98, IFERROR((((CG162/BY162)-1) * -1)," "), IFERROR(((CG162/BY162)-1)," ")))</f>
        <v>0</v>
      </c>
      <c r="GO162" s="1839"/>
      <c r="GP162" s="1839"/>
      <c r="GQ162" s="1840">
        <f xml:space="preserve"> IF($R162= "", "", IF($R162 = Validation!$D$98, IFERROR((((BY162/BP162)-1) * -1)," "), IFERROR(((BY162/BP162)-1)," ")))</f>
        <v>0</v>
      </c>
      <c r="GR162" s="3674">
        <f t="shared" si="155"/>
        <v>0</v>
      </c>
      <c r="GS162" s="1154">
        <f t="shared" si="156"/>
        <v>0</v>
      </c>
      <c r="GT162" s="1154">
        <f t="shared" si="157"/>
        <v>0</v>
      </c>
      <c r="GU162" s="1154">
        <f t="shared" si="158"/>
        <v>0</v>
      </c>
      <c r="GV162" s="1154">
        <f t="shared" si="159"/>
        <v>0</v>
      </c>
      <c r="GW162" s="3908">
        <f t="shared" si="160"/>
        <v>0</v>
      </c>
      <c r="GX162" s="1154"/>
      <c r="GY162" s="1154">
        <f t="shared" si="137"/>
        <v>0</v>
      </c>
      <c r="GZ162" s="3675">
        <f t="shared" si="161"/>
        <v>0</v>
      </c>
      <c r="HA162" s="3655">
        <f t="shared" si="171"/>
        <v>0</v>
      </c>
      <c r="HB162" s="1154">
        <f t="shared" si="172"/>
        <v>0</v>
      </c>
      <c r="HC162" s="3657">
        <f t="shared" si="173"/>
        <v>0</v>
      </c>
      <c r="HD162" s="125">
        <f t="shared" si="174"/>
        <v>100</v>
      </c>
      <c r="HE162" s="125">
        <f t="shared" si="175"/>
        <v>100</v>
      </c>
      <c r="HF162" s="3636">
        <f t="shared" si="176"/>
        <v>100</v>
      </c>
      <c r="HG162" s="3784" t="str">
        <f t="shared" si="162"/>
        <v>Yes</v>
      </c>
      <c r="HH162" s="3771" t="str">
        <f t="shared" si="177"/>
        <v>SES</v>
      </c>
      <c r="HI162" s="1482" t="str">
        <f t="shared" si="163"/>
        <v>A2</v>
      </c>
      <c r="HJ162" s="1482" t="str">
        <f t="shared" si="164"/>
        <v>WSW</v>
      </c>
      <c r="HK162" s="1482">
        <f t="shared" si="165"/>
        <v>0</v>
      </c>
      <c r="HL162" s="3603" t="s">
        <v>297</v>
      </c>
      <c r="HM162" s="2566" t="str">
        <f t="shared" si="138"/>
        <v/>
      </c>
      <c r="HN162" s="736" t="str">
        <f t="shared" si="166"/>
        <v>NFI</v>
      </c>
      <c r="HO162" s="1764" t="str">
        <f t="shared" si="139"/>
        <v>SES A2: Security of supply index (SoSI) critical period</v>
      </c>
      <c r="HP162" s="3627"/>
      <c r="HQ162" s="2524" t="str">
        <f t="shared" si="167"/>
        <v>SES</v>
      </c>
      <c r="HR162" s="2838"/>
      <c r="HS162" s="2892"/>
      <c r="HT162" s="3525"/>
      <c r="HU162" s="3526"/>
      <c r="HV162" s="3526"/>
      <c r="HW162" s="3527" t="str">
        <f t="shared" si="168"/>
        <v>SES A2: Security of supply index (SoSI) critical period</v>
      </c>
      <c r="HX162" s="3528" t="str">
        <f t="shared" si="169"/>
        <v>A2</v>
      </c>
    </row>
    <row r="163" spans="1:232" ht="15.75" customHeight="1">
      <c r="A163" s="341" t="str">
        <f t="shared" si="120"/>
        <v>PR14SESWSW_A3</v>
      </c>
      <c r="B163" s="12" t="s">
        <v>371</v>
      </c>
      <c r="C163" s="12" t="s">
        <v>269</v>
      </c>
      <c r="D163" s="12" t="s">
        <v>0</v>
      </c>
      <c r="E163" s="12" t="s">
        <v>271</v>
      </c>
      <c r="F163" s="14" t="s">
        <v>1192</v>
      </c>
      <c r="G163" s="12" t="s">
        <v>342</v>
      </c>
      <c r="H163" s="44" t="s">
        <v>719</v>
      </c>
      <c r="I163" s="14" t="s">
        <v>2152</v>
      </c>
      <c r="J163" s="502" t="s">
        <v>4347</v>
      </c>
      <c r="K163" s="500" t="s">
        <v>5201</v>
      </c>
      <c r="M163" s="172" t="s">
        <v>284</v>
      </c>
      <c r="N163" s="14" t="s">
        <v>1083</v>
      </c>
      <c r="O163" s="14" t="s">
        <v>1880</v>
      </c>
      <c r="P163" s="89" t="s">
        <v>1440</v>
      </c>
      <c r="Q163" s="98">
        <v>3</v>
      </c>
      <c r="R163" s="1402" t="s">
        <v>3958</v>
      </c>
      <c r="S163" s="110">
        <v>0.28999999999999998</v>
      </c>
      <c r="T163" s="1935">
        <v>0.26</v>
      </c>
      <c r="U163" s="99">
        <v>0.23</v>
      </c>
      <c r="V163" s="99">
        <v>0.2</v>
      </c>
      <c r="W163" s="99">
        <v>0.2</v>
      </c>
      <c r="X163" s="1936">
        <v>0.2</v>
      </c>
      <c r="Y163" s="3450"/>
      <c r="Z163" s="143"/>
      <c r="AA163" s="143" t="s">
        <v>282</v>
      </c>
      <c r="AB163" s="143"/>
      <c r="AC163" s="3451"/>
      <c r="AE163" s="12" t="s">
        <v>282</v>
      </c>
      <c r="AH163" s="12">
        <f t="array" ref="AH163">SUM(('Sub-measures'!$A$3:$A$228=$A163)*('Sub-measures'!$P$3:$P$228&gt;"00"))</f>
        <v>0</v>
      </c>
      <c r="AI163" s="199" t="s">
        <v>282</v>
      </c>
      <c r="AJ163" s="172" t="s">
        <v>282</v>
      </c>
      <c r="AK163" s="172" t="s">
        <v>282</v>
      </c>
      <c r="AL163" s="172" t="s">
        <v>282</v>
      </c>
      <c r="AM163" s="200" t="s">
        <v>282</v>
      </c>
      <c r="AN163" s="213">
        <v>0.46</v>
      </c>
      <c r="AO163" s="186">
        <v>0.46</v>
      </c>
      <c r="AP163" s="186">
        <v>0.37</v>
      </c>
      <c r="AQ163" s="186">
        <v>0.37</v>
      </c>
      <c r="AR163" s="214">
        <v>0.37</v>
      </c>
      <c r="AS163" s="213">
        <v>0.28999999999999998</v>
      </c>
      <c r="AT163" s="186">
        <v>0.28999999999999998</v>
      </c>
      <c r="AU163" s="186">
        <v>0.2</v>
      </c>
      <c r="AV163" s="186">
        <v>0.2</v>
      </c>
      <c r="AW163" s="214">
        <v>0.2</v>
      </c>
      <c r="AX163" s="213">
        <v>0.2</v>
      </c>
      <c r="AY163" s="186">
        <v>0.2</v>
      </c>
      <c r="AZ163" s="186">
        <v>0.2</v>
      </c>
      <c r="BA163" s="186">
        <v>0.2</v>
      </c>
      <c r="BB163" s="214">
        <v>0.2</v>
      </c>
      <c r="BC163" s="213">
        <v>0</v>
      </c>
      <c r="BD163" s="186">
        <v>0</v>
      </c>
      <c r="BE163" s="186">
        <v>0</v>
      </c>
      <c r="BF163" s="186">
        <v>0</v>
      </c>
      <c r="BG163" s="214">
        <v>0</v>
      </c>
      <c r="BH163" s="220">
        <v>2</v>
      </c>
      <c r="BI163" s="185"/>
      <c r="BJ163" s="185"/>
      <c r="BK163" s="221"/>
      <c r="BL163" s="220">
        <v>2</v>
      </c>
      <c r="BM163" s="221"/>
      <c r="BN163" s="273">
        <v>1</v>
      </c>
      <c r="BO163" s="283" t="s">
        <v>2016</v>
      </c>
      <c r="BP163" s="813">
        <v>0.48</v>
      </c>
      <c r="BQ163" s="296">
        <v>0.1</v>
      </c>
      <c r="BR163" s="294" t="s">
        <v>282</v>
      </c>
      <c r="BS163" s="294" t="s">
        <v>2483</v>
      </c>
      <c r="BT163" s="1154">
        <v>0</v>
      </c>
      <c r="BU163" s="294" t="s">
        <v>4348</v>
      </c>
      <c r="BV163" s="1154">
        <v>0.2</v>
      </c>
      <c r="BW163" s="2234" t="s">
        <v>2483</v>
      </c>
      <c r="BX163" s="2235">
        <v>0</v>
      </c>
      <c r="BY163" s="1346">
        <v>7.2999999999999995E-2</v>
      </c>
      <c r="BZ163" s="300" t="s">
        <v>282</v>
      </c>
      <c r="CA163" s="300">
        <v>0</v>
      </c>
      <c r="CB163" s="1350">
        <v>0</v>
      </c>
      <c r="CC163" s="300" t="s">
        <v>4348</v>
      </c>
      <c r="CD163" s="1350">
        <v>0.254</v>
      </c>
      <c r="CE163" s="2244">
        <v>0</v>
      </c>
      <c r="CF163" s="2243">
        <v>0</v>
      </c>
      <c r="CG163" s="1346">
        <v>0.05</v>
      </c>
      <c r="CH163" s="300" t="s">
        <v>282</v>
      </c>
      <c r="CI163" s="300">
        <v>0</v>
      </c>
      <c r="CJ163" s="1350">
        <v>0</v>
      </c>
      <c r="CK163" s="300" t="s">
        <v>4348</v>
      </c>
      <c r="CL163" s="1350">
        <v>0.29239999999999999</v>
      </c>
      <c r="CM163" s="2244" t="s">
        <v>4348</v>
      </c>
      <c r="CN163" s="2243">
        <v>0.73760000000000003</v>
      </c>
      <c r="CO163" s="1346">
        <v>0.27</v>
      </c>
      <c r="CP163" s="300" t="s">
        <v>284</v>
      </c>
      <c r="CQ163" s="300">
        <v>0</v>
      </c>
      <c r="CR163" s="1350">
        <v>0</v>
      </c>
      <c r="CS163" s="300" t="s">
        <v>4927</v>
      </c>
      <c r="CT163" s="1350">
        <v>-0.13700000000000001</v>
      </c>
      <c r="CU163" s="2244" t="s">
        <v>4348</v>
      </c>
      <c r="CV163" s="2243">
        <v>0.30599999999999999</v>
      </c>
      <c r="CW163" s="1346">
        <v>0.02</v>
      </c>
      <c r="CX163" s="300" t="s">
        <v>282</v>
      </c>
      <c r="CY163" s="300">
        <v>0</v>
      </c>
      <c r="CZ163" s="1154">
        <v>0</v>
      </c>
      <c r="DA163" s="300" t="s">
        <v>4348</v>
      </c>
      <c r="DB163" s="1154">
        <v>0.36</v>
      </c>
      <c r="DC163" s="2244"/>
      <c r="DD163" s="2243"/>
      <c r="DE163" s="3382">
        <v>0.3</v>
      </c>
      <c r="DF163" s="3380" t="s">
        <v>284</v>
      </c>
      <c r="DG163" s="3380">
        <v>0</v>
      </c>
      <c r="DH163" s="3385">
        <v>0</v>
      </c>
      <c r="DI163" s="3380" t="s">
        <v>4927</v>
      </c>
      <c r="DJ163" s="3385">
        <v>-0.2</v>
      </c>
      <c r="DK163" s="3380"/>
      <c r="DL163" s="3479"/>
      <c r="DM163" s="3382">
        <v>4.7E-2</v>
      </c>
      <c r="DN163" s="3386" t="s">
        <v>282</v>
      </c>
      <c r="DO163" s="3386">
        <v>0</v>
      </c>
      <c r="DP163" s="3484">
        <v>0</v>
      </c>
      <c r="DQ163" s="3386" t="s">
        <v>4348</v>
      </c>
      <c r="DR163" s="3484">
        <v>0.30599999999999999</v>
      </c>
      <c r="DS163" s="3386"/>
      <c r="DT163" s="3485"/>
      <c r="DU163" s="3382">
        <v>4.7E-2</v>
      </c>
      <c r="DV163" s="3517" t="s">
        <v>282</v>
      </c>
      <c r="DW163" s="3517">
        <v>0</v>
      </c>
      <c r="DX163" s="3835">
        <v>0</v>
      </c>
      <c r="DY163" s="3517" t="s">
        <v>4348</v>
      </c>
      <c r="DZ163" s="3835">
        <v>0.30599999999999999</v>
      </c>
      <c r="EA163" s="3386"/>
      <c r="EB163" s="3484"/>
      <c r="EC163" s="2453">
        <v>0</v>
      </c>
      <c r="ED163" s="1839">
        <v>1</v>
      </c>
      <c r="EE163" s="1839">
        <v>0</v>
      </c>
      <c r="EF163" s="1839">
        <v>0</v>
      </c>
      <c r="EG163" s="1839">
        <v>0</v>
      </c>
      <c r="EH163" s="1839">
        <v>0</v>
      </c>
      <c r="EI163" s="1839">
        <v>0</v>
      </c>
      <c r="EJ163" s="1839">
        <v>0</v>
      </c>
      <c r="EK163" s="2448">
        <f t="shared" si="140"/>
        <v>1</v>
      </c>
      <c r="EL163" s="3065" t="str">
        <f t="shared" si="141"/>
        <v>Revenue</v>
      </c>
      <c r="EM163" s="2458">
        <f t="shared" si="121"/>
        <v>0</v>
      </c>
      <c r="EN163" s="1351">
        <f t="shared" si="122"/>
        <v>0</v>
      </c>
      <c r="EO163" s="1350">
        <f t="shared" si="123"/>
        <v>0</v>
      </c>
      <c r="EP163" s="1351">
        <f t="shared" si="124"/>
        <v>0.96939999999999993</v>
      </c>
      <c r="EQ163" s="1350">
        <f t="shared" si="125"/>
        <v>0</v>
      </c>
      <c r="ER163" s="1351">
        <f t="shared" si="126"/>
        <v>0</v>
      </c>
      <c r="ES163" s="1350">
        <f t="shared" si="127"/>
        <v>0</v>
      </c>
      <c r="ET163" s="1351">
        <f t="shared" si="128"/>
        <v>0</v>
      </c>
      <c r="EU163" s="1350">
        <f t="shared" si="129"/>
        <v>0</v>
      </c>
      <c r="EV163" s="1351">
        <f t="shared" si="130"/>
        <v>0</v>
      </c>
      <c r="EW163" s="1350">
        <f t="shared" si="131"/>
        <v>0</v>
      </c>
      <c r="EX163" s="1351">
        <f t="shared" si="132"/>
        <v>0</v>
      </c>
      <c r="EY163" s="1350">
        <f t="shared" si="133"/>
        <v>0</v>
      </c>
      <c r="EZ163" s="1351">
        <f t="shared" si="134"/>
        <v>0</v>
      </c>
      <c r="FA163" s="1350">
        <f t="shared" si="135"/>
        <v>0</v>
      </c>
      <c r="FB163" s="1351">
        <f t="shared" si="136"/>
        <v>0</v>
      </c>
      <c r="FC163" s="2447">
        <f t="shared" si="142"/>
        <v>0</v>
      </c>
      <c r="FD163" s="2447">
        <f t="shared" si="143"/>
        <v>0.96939999999999993</v>
      </c>
      <c r="FE163" s="2447">
        <f t="shared" si="144"/>
        <v>0.96939999999999993</v>
      </c>
      <c r="FF163" s="2472" t="str">
        <f t="shared" si="170"/>
        <v>SES</v>
      </c>
      <c r="FG163" s="2216"/>
      <c r="FH163" s="298" t="str">
        <f t="shared" si="145"/>
        <v/>
      </c>
      <c r="FI163" s="1839" t="str">
        <f t="shared" si="146"/>
        <v/>
      </c>
      <c r="FJ163" s="2205" t="str">
        <f t="shared" si="147"/>
        <v/>
      </c>
      <c r="FK163" s="2229"/>
      <c r="FL163" s="298" t="str">
        <f t="shared" si="148"/>
        <v/>
      </c>
      <c r="FM163" s="1839" t="str">
        <f t="shared" si="149"/>
        <v/>
      </c>
      <c r="FN163" s="2205" t="str">
        <f t="shared" si="150"/>
        <v/>
      </c>
      <c r="FO163" s="2231"/>
      <c r="FP163" s="298"/>
      <c r="FQ163" s="1839"/>
      <c r="FR163" s="2205"/>
      <c r="FS163" s="2231"/>
      <c r="FT163" s="298"/>
      <c r="FU163" s="1839"/>
      <c r="FV163" s="2205"/>
      <c r="FW163" s="2231"/>
      <c r="FX163" s="294" t="str">
        <f t="shared" si="151"/>
        <v/>
      </c>
      <c r="FY163" s="1839" t="str">
        <f t="shared" si="152"/>
        <v/>
      </c>
      <c r="FZ163" s="2205" t="str">
        <f t="shared" si="153"/>
        <v/>
      </c>
      <c r="GA163" s="2206">
        <f>COUNTIF(FG163:FZ163, Validation!$D$55)</f>
        <v>0</v>
      </c>
      <c r="GB163" s="2206">
        <f>COUNTIF(FG163:FZ163, Validation!$D$54)</f>
        <v>0</v>
      </c>
      <c r="GC163" s="2217">
        <f t="shared" si="154"/>
        <v>0</v>
      </c>
      <c r="GD163" s="1350" t="s">
        <v>282</v>
      </c>
      <c r="GE163" s="1841">
        <f xml:space="preserve"> IF($R163 = Validation!$D$98, IFERROR((((BP163/S163)-1) * -1)," "), IFERROR(((BP163/S163)-1)," "))</f>
        <v>-0.65517241379310343</v>
      </c>
      <c r="GF163" s="1839">
        <f xml:space="preserve"> IF($R164 = Validation!$D$98, IFERROR((((BQ163/T163)-1) * -1)," "), IFERROR(((BQ163/T163)-1)," "))</f>
        <v>0.61538461538461542</v>
      </c>
      <c r="GG163" s="1839">
        <f xml:space="preserve"> IF($R163 = Validation!$D$98, IFERROR((((BY163/U163)-1) * -1)," "), IFERROR(((BY163/U163)-1)," "))</f>
        <v>0.68260869565217397</v>
      </c>
      <c r="GH163" s="1839">
        <f xml:space="preserve"> IF($R163 = Validation!$D$98, IFERROR((((CG163/V163)-1) * -1)," "), IFERROR(((CG163/V163)-1)," "))</f>
        <v>0.75</v>
      </c>
      <c r="GI163" s="1839"/>
      <c r="GJ163" s="1839"/>
      <c r="GK163" s="1840">
        <f xml:space="preserve"> IF($R163 = "", "", IF($R163 = Validation!$D$98, IFERROR((((BY163/S163)-1) * -1)," "), IFERROR(((BY163/S163)-1)," ")))</f>
        <v>0.74827586206896557</v>
      </c>
      <c r="GL163" s="1841">
        <f xml:space="preserve"> IF($R163 = "", "", IF($R163 = Validation!$D$98, IFERROR((((BQ163/BP163)-1) * -1)," "), IFERROR(((BQ163/BP163)-1)," ")))</f>
        <v>0.79166666666666663</v>
      </c>
      <c r="GM163" s="1839">
        <f xml:space="preserve"> IF($R163 = "", "", IF($R163 = Validation!$D$98, IFERROR((((BY163/BQ163)-1) * -1)," "), IFERROR(((BY163/BQ163)-1)," ")))</f>
        <v>0.27000000000000013</v>
      </c>
      <c r="GN163" s="1839">
        <f xml:space="preserve"> IF($R163 = "", "", IF($R163 = Validation!$D$98, IFERROR((((CG163/BY163)-1) * -1)," "), IFERROR(((CG163/BY163)-1)," ")))</f>
        <v>0.31506849315068486</v>
      </c>
      <c r="GO163" s="1839"/>
      <c r="GP163" s="1839"/>
      <c r="GQ163" s="1840">
        <f xml:space="preserve"> IF($R163= "", "", IF($R163 = Validation!$D$98, IFERROR((((BY163/BP163)-1) * -1)," "), IFERROR(((BY163/BP163)-1)," ")))</f>
        <v>0.84791666666666665</v>
      </c>
      <c r="GR163" s="3674">
        <f t="shared" si="155"/>
        <v>0.2</v>
      </c>
      <c r="GS163" s="1154">
        <f t="shared" si="156"/>
        <v>0.254</v>
      </c>
      <c r="GT163" s="1154">
        <f t="shared" si="157"/>
        <v>0.29239999999999999</v>
      </c>
      <c r="GU163" s="1154">
        <f t="shared" si="158"/>
        <v>-0.13700000000000001</v>
      </c>
      <c r="GV163" s="1154">
        <f t="shared" si="159"/>
        <v>0.36</v>
      </c>
      <c r="GW163" s="3908">
        <f t="shared" si="160"/>
        <v>0.96939999999999993</v>
      </c>
      <c r="GX163" s="1154"/>
      <c r="GY163" s="1154">
        <f t="shared" si="137"/>
        <v>0.30599999999999999</v>
      </c>
      <c r="GZ163" s="3675">
        <f t="shared" si="161"/>
        <v>0.91539999999999999</v>
      </c>
      <c r="HA163" s="3655">
        <f t="shared" si="171"/>
        <v>0.30599999999999999</v>
      </c>
      <c r="HB163" s="1154">
        <f t="shared" si="172"/>
        <v>0.36</v>
      </c>
      <c r="HC163" s="3657">
        <f t="shared" si="173"/>
        <v>5.3999999999999992E-2</v>
      </c>
      <c r="HD163" s="298">
        <f t="shared" si="174"/>
        <v>0.2</v>
      </c>
      <c r="HE163" s="298">
        <f t="shared" si="175"/>
        <v>4.7E-2</v>
      </c>
      <c r="HF163" s="3644">
        <f t="shared" si="176"/>
        <v>0.02</v>
      </c>
      <c r="HG163" s="3784" t="str">
        <f t="shared" si="162"/>
        <v>Yes</v>
      </c>
      <c r="HH163" s="3771" t="str">
        <f t="shared" si="177"/>
        <v>SES</v>
      </c>
      <c r="HI163" s="1482" t="str">
        <f t="shared" si="163"/>
        <v>A3</v>
      </c>
      <c r="HJ163" s="1482" t="str">
        <f t="shared" si="164"/>
        <v>WSW</v>
      </c>
      <c r="HK163" s="1482" t="str">
        <f t="shared" si="165"/>
        <v>Revenue</v>
      </c>
      <c r="HL163" s="3603" t="s">
        <v>1083</v>
      </c>
      <c r="HM163" s="2566" t="str">
        <f t="shared" si="138"/>
        <v>Supply interruptions (&gt;3 hours)</v>
      </c>
      <c r="HN163" s="736" t="str">
        <f t="shared" si="166"/>
        <v>Out &amp; under</v>
      </c>
      <c r="HO163" s="1764" t="str">
        <f t="shared" si="139"/>
        <v>SES A3: Supply interruptions &gt;3 hours</v>
      </c>
      <c r="HP163" s="3627"/>
      <c r="HQ163" s="2524" t="str">
        <f t="shared" si="167"/>
        <v>SES</v>
      </c>
      <c r="HR163" s="2838"/>
      <c r="HS163" s="2892"/>
      <c r="HT163" s="3525"/>
      <c r="HU163" s="3526"/>
      <c r="HV163" s="3526"/>
      <c r="HW163" s="3527" t="str">
        <f t="shared" si="168"/>
        <v>SES A3: Supply interruptions &gt;3 hours</v>
      </c>
      <c r="HX163" s="3528" t="str">
        <f t="shared" si="169"/>
        <v>A3</v>
      </c>
    </row>
    <row r="164" spans="1:232" ht="15.75" customHeight="1">
      <c r="A164" s="341" t="str">
        <f t="shared" si="120"/>
        <v>PR14SESWSW_A4</v>
      </c>
      <c r="B164" s="12" t="s">
        <v>371</v>
      </c>
      <c r="C164" s="12" t="s">
        <v>269</v>
      </c>
      <c r="D164" s="12" t="s">
        <v>0</v>
      </c>
      <c r="E164" s="12" t="s">
        <v>271</v>
      </c>
      <c r="F164" s="14" t="s">
        <v>1192</v>
      </c>
      <c r="G164" s="12" t="s">
        <v>363</v>
      </c>
      <c r="H164" s="44" t="s">
        <v>720</v>
      </c>
      <c r="I164" s="14" t="s">
        <v>1900</v>
      </c>
      <c r="J164" s="502" t="s">
        <v>4346</v>
      </c>
      <c r="K164" s="500" t="s">
        <v>5201</v>
      </c>
      <c r="M164" s="172"/>
      <c r="N164" s="14" t="s">
        <v>1760</v>
      </c>
      <c r="O164" s="14" t="s">
        <v>1877</v>
      </c>
      <c r="P164" s="89" t="s">
        <v>1486</v>
      </c>
      <c r="Q164" s="148">
        <v>0</v>
      </c>
      <c r="R164" s="146" t="s">
        <v>3958</v>
      </c>
      <c r="S164" s="109">
        <v>227</v>
      </c>
      <c r="T164" s="1933">
        <v>290</v>
      </c>
      <c r="U164" s="98">
        <v>290</v>
      </c>
      <c r="V164" s="98">
        <v>290</v>
      </c>
      <c r="W164" s="98">
        <v>290</v>
      </c>
      <c r="X164" s="1934">
        <v>290</v>
      </c>
      <c r="Y164" s="3450"/>
      <c r="Z164" s="143"/>
      <c r="AA164" s="143"/>
      <c r="AB164" s="143"/>
      <c r="AC164" s="3451"/>
      <c r="AE164" s="12" t="s">
        <v>282</v>
      </c>
      <c r="AH164" s="12">
        <f t="array" ref="AH164">SUM(('Sub-measures'!$A$3:$A$228=$A164)*('Sub-measures'!$P$3:$P$228&gt;"00"))</f>
        <v>0</v>
      </c>
      <c r="AI164" s="199" t="s">
        <v>282</v>
      </c>
      <c r="AJ164" s="172" t="s">
        <v>282</v>
      </c>
      <c r="AK164" s="172" t="s">
        <v>282</v>
      </c>
      <c r="AL164" s="172" t="s">
        <v>282</v>
      </c>
      <c r="AM164" s="200" t="s">
        <v>282</v>
      </c>
      <c r="AN164" s="215">
        <v>470</v>
      </c>
      <c r="AO164" s="103">
        <v>470</v>
      </c>
      <c r="AP164" s="103">
        <v>470</v>
      </c>
      <c r="AQ164" s="103">
        <v>470</v>
      </c>
      <c r="AR164" s="216">
        <v>470</v>
      </c>
      <c r="AS164" s="215">
        <v>345</v>
      </c>
      <c r="AT164" s="103">
        <v>345</v>
      </c>
      <c r="AU164" s="103">
        <v>345</v>
      </c>
      <c r="AV164" s="103">
        <v>345</v>
      </c>
      <c r="AW164" s="216">
        <v>345</v>
      </c>
      <c r="AX164" s="215"/>
      <c r="AY164" s="103"/>
      <c r="AZ164" s="103"/>
      <c r="BA164" s="103"/>
      <c r="BB164" s="216"/>
      <c r="BC164" s="215"/>
      <c r="BD164" s="103"/>
      <c r="BE164" s="103"/>
      <c r="BF164" s="103"/>
      <c r="BG164" s="216"/>
      <c r="BH164" s="220">
        <v>3.0000000000000001E-3</v>
      </c>
      <c r="BI164" s="185"/>
      <c r="BJ164" s="185"/>
      <c r="BK164" s="221"/>
      <c r="BL164" s="220"/>
      <c r="BM164" s="221"/>
      <c r="BN164" s="273">
        <v>1</v>
      </c>
      <c r="BO164" s="283" t="s">
        <v>2016</v>
      </c>
      <c r="BP164" s="805">
        <v>221</v>
      </c>
      <c r="BQ164" s="139">
        <v>212</v>
      </c>
      <c r="BR164" s="294" t="s">
        <v>282</v>
      </c>
      <c r="BS164" s="294" t="s">
        <v>2483</v>
      </c>
      <c r="BT164" s="1154">
        <v>0</v>
      </c>
      <c r="BU164" s="294" t="s">
        <v>2483</v>
      </c>
      <c r="BV164" s="1154">
        <v>0</v>
      </c>
      <c r="BW164" s="2234" t="s">
        <v>2483</v>
      </c>
      <c r="BX164" s="2235">
        <v>0</v>
      </c>
      <c r="BY164" s="805">
        <v>234</v>
      </c>
      <c r="BZ164" s="300" t="s">
        <v>282</v>
      </c>
      <c r="CA164" s="300">
        <v>0</v>
      </c>
      <c r="CB164" s="1350">
        <v>0</v>
      </c>
      <c r="CC164" s="300">
        <v>0</v>
      </c>
      <c r="CD164" s="1350">
        <v>0</v>
      </c>
      <c r="CE164" s="2244">
        <v>0</v>
      </c>
      <c r="CF164" s="2243">
        <v>0</v>
      </c>
      <c r="CG164" s="805">
        <v>214</v>
      </c>
      <c r="CH164" s="300" t="s">
        <v>282</v>
      </c>
      <c r="CI164" s="300">
        <v>0</v>
      </c>
      <c r="CJ164" s="1350">
        <v>0</v>
      </c>
      <c r="CK164" s="300">
        <v>0</v>
      </c>
      <c r="CL164" s="1350">
        <v>0</v>
      </c>
      <c r="CM164" s="2244">
        <v>0</v>
      </c>
      <c r="CN164" s="2243">
        <v>0</v>
      </c>
      <c r="CO164" s="805">
        <v>255</v>
      </c>
      <c r="CP164" s="300" t="s">
        <v>282</v>
      </c>
      <c r="CQ164" s="300">
        <v>0</v>
      </c>
      <c r="CR164" s="1350">
        <v>0</v>
      </c>
      <c r="CS164" s="300">
        <v>0</v>
      </c>
      <c r="CT164" s="1350">
        <v>0</v>
      </c>
      <c r="CU164" s="2244">
        <v>0</v>
      </c>
      <c r="CV164" s="2243">
        <v>0</v>
      </c>
      <c r="CW164" s="805">
        <v>172</v>
      </c>
      <c r="CX164" s="300" t="s">
        <v>282</v>
      </c>
      <c r="CY164" s="300">
        <v>0</v>
      </c>
      <c r="CZ164" s="1154">
        <v>0</v>
      </c>
      <c r="DA164" s="300">
        <v>0</v>
      </c>
      <c r="DB164" s="1154">
        <v>0</v>
      </c>
      <c r="DC164" s="2244"/>
      <c r="DD164" s="2243"/>
      <c r="DE164" s="3376">
        <v>224</v>
      </c>
      <c r="DF164" s="3380" t="s">
        <v>282</v>
      </c>
      <c r="DG164" s="3380">
        <v>0</v>
      </c>
      <c r="DH164" s="3385">
        <v>0</v>
      </c>
      <c r="DI164" s="3380" t="s">
        <v>1698</v>
      </c>
      <c r="DJ164" s="3385">
        <v>0</v>
      </c>
      <c r="DK164" s="3380"/>
      <c r="DL164" s="3479"/>
      <c r="DM164" s="3376">
        <v>219</v>
      </c>
      <c r="DN164" s="3386" t="s">
        <v>282</v>
      </c>
      <c r="DO164" s="3386">
        <v>0</v>
      </c>
      <c r="DP164" s="3484">
        <v>0</v>
      </c>
      <c r="DQ164" s="3386" t="s">
        <v>1698</v>
      </c>
      <c r="DR164" s="3484">
        <v>0</v>
      </c>
      <c r="DS164" s="3386"/>
      <c r="DT164" s="3485"/>
      <c r="DU164" s="3376">
        <v>219</v>
      </c>
      <c r="DV164" s="3517" t="s">
        <v>282</v>
      </c>
      <c r="DW164" s="3517">
        <v>0</v>
      </c>
      <c r="DX164" s="3835">
        <v>0</v>
      </c>
      <c r="DY164" s="3517">
        <v>0</v>
      </c>
      <c r="DZ164" s="3835">
        <v>0</v>
      </c>
      <c r="EA164" s="3386"/>
      <c r="EB164" s="3484"/>
      <c r="EC164" s="2453">
        <v>0</v>
      </c>
      <c r="ED164" s="1839">
        <v>1</v>
      </c>
      <c r="EE164" s="1839">
        <v>0</v>
      </c>
      <c r="EF164" s="1839">
        <v>0</v>
      </c>
      <c r="EG164" s="1839">
        <v>0</v>
      </c>
      <c r="EH164" s="1839">
        <v>0</v>
      </c>
      <c r="EI164" s="1839">
        <v>0</v>
      </c>
      <c r="EJ164" s="1839">
        <v>0</v>
      </c>
      <c r="EK164" s="2448">
        <f t="shared" si="140"/>
        <v>1</v>
      </c>
      <c r="EL164" s="3065" t="str">
        <f t="shared" si="141"/>
        <v>Revenue</v>
      </c>
      <c r="EM164" s="2458">
        <f t="shared" si="121"/>
        <v>0</v>
      </c>
      <c r="EN164" s="1351">
        <f t="shared" si="122"/>
        <v>0</v>
      </c>
      <c r="EO164" s="1350">
        <f t="shared" si="123"/>
        <v>0</v>
      </c>
      <c r="EP164" s="1351">
        <f t="shared" si="124"/>
        <v>0</v>
      </c>
      <c r="EQ164" s="1350">
        <f t="shared" si="125"/>
        <v>0</v>
      </c>
      <c r="ER164" s="1351">
        <f t="shared" si="126"/>
        <v>0</v>
      </c>
      <c r="ES164" s="1350">
        <f t="shared" si="127"/>
        <v>0</v>
      </c>
      <c r="ET164" s="1351">
        <f t="shared" si="128"/>
        <v>0</v>
      </c>
      <c r="EU164" s="1350">
        <f t="shared" si="129"/>
        <v>0</v>
      </c>
      <c r="EV164" s="1351">
        <f t="shared" si="130"/>
        <v>0</v>
      </c>
      <c r="EW164" s="1350">
        <f t="shared" si="131"/>
        <v>0</v>
      </c>
      <c r="EX164" s="1351">
        <f t="shared" si="132"/>
        <v>0</v>
      </c>
      <c r="EY164" s="1350">
        <f t="shared" si="133"/>
        <v>0</v>
      </c>
      <c r="EZ164" s="1351">
        <f t="shared" si="134"/>
        <v>0</v>
      </c>
      <c r="FA164" s="1350">
        <f t="shared" si="135"/>
        <v>0</v>
      </c>
      <c r="FB164" s="1351">
        <f t="shared" si="136"/>
        <v>0</v>
      </c>
      <c r="FC164" s="2447">
        <f t="shared" si="142"/>
        <v>0</v>
      </c>
      <c r="FD164" s="2447">
        <f t="shared" si="143"/>
        <v>0</v>
      </c>
      <c r="FE164" s="2447">
        <f t="shared" si="144"/>
        <v>0</v>
      </c>
      <c r="FF164" s="2472" t="str">
        <f t="shared" si="170"/>
        <v>SES</v>
      </c>
      <c r="FG164" s="2216"/>
      <c r="FH164" s="139" t="str">
        <f t="shared" si="145"/>
        <v/>
      </c>
      <c r="FI164" s="1839" t="str">
        <f t="shared" si="146"/>
        <v/>
      </c>
      <c r="FJ164" s="2205" t="str">
        <f t="shared" si="147"/>
        <v/>
      </c>
      <c r="FK164" s="2229"/>
      <c r="FL164" s="139" t="str">
        <f t="shared" si="148"/>
        <v/>
      </c>
      <c r="FM164" s="1839" t="str">
        <f t="shared" si="149"/>
        <v/>
      </c>
      <c r="FN164" s="2205" t="str">
        <f t="shared" si="150"/>
        <v/>
      </c>
      <c r="FO164" s="2231"/>
      <c r="FP164" s="139"/>
      <c r="FQ164" s="1839"/>
      <c r="FR164" s="2205"/>
      <c r="FS164" s="2231"/>
      <c r="FT164" s="139"/>
      <c r="FU164" s="1839"/>
      <c r="FV164" s="2205"/>
      <c r="FW164" s="2231"/>
      <c r="FX164" s="294" t="str">
        <f t="shared" si="151"/>
        <v/>
      </c>
      <c r="FY164" s="1839" t="str">
        <f t="shared" si="152"/>
        <v/>
      </c>
      <c r="FZ164" s="2205" t="str">
        <f t="shared" si="153"/>
        <v/>
      </c>
      <c r="GA164" s="2206">
        <f>COUNTIF(FG164:FZ164, Validation!$D$55)</f>
        <v>0</v>
      </c>
      <c r="GB164" s="2206">
        <f>COUNTIF(FG164:FZ164, Validation!$D$54)</f>
        <v>0</v>
      </c>
      <c r="GC164" s="2217">
        <f t="shared" si="154"/>
        <v>0</v>
      </c>
      <c r="GD164" s="1350"/>
      <c r="GE164" s="1841">
        <f xml:space="preserve"> IF($R164 = Validation!$D$98, IFERROR((((BP164/S164)-1) * -1)," "), IFERROR(((BP164/S164)-1)," "))</f>
        <v>2.6431718061673992E-2</v>
      </c>
      <c r="GF164" s="1839">
        <f xml:space="preserve"> IF($R165 = Validation!$D$98, IFERROR((((BQ164/T164)-1) * -1)," "), IFERROR(((BQ164/T164)-1)," "))</f>
        <v>-0.26896551724137929</v>
      </c>
      <c r="GG164" s="1839">
        <f xml:space="preserve"> IF($R164 = Validation!$D$98, IFERROR((((BY164/U164)-1) * -1)," "), IFERROR(((BY164/U164)-1)," "))</f>
        <v>0.19310344827586212</v>
      </c>
      <c r="GH164" s="1839">
        <f xml:space="preserve"> IF($R164 = Validation!$D$98, IFERROR((((CG164/V164)-1) * -1)," "), IFERROR(((CG164/V164)-1)," "))</f>
        <v>0.26206896551724135</v>
      </c>
      <c r="GI164" s="1839"/>
      <c r="GJ164" s="1839"/>
      <c r="GK164" s="1840">
        <f xml:space="preserve"> IF($R164 = "", "", IF($R164 = Validation!$D$98, IFERROR((((BY164/S164)-1) * -1)," "), IFERROR(((BY164/S164)-1)," ")))</f>
        <v>-3.0837004405286361E-2</v>
      </c>
      <c r="GL164" s="1841">
        <f xml:space="preserve"> IF($R164 = "", "", IF($R164 = Validation!$D$98, IFERROR((((BQ164/BP164)-1) * -1)," "), IFERROR(((BQ164/BP164)-1)," ")))</f>
        <v>4.0723981900452455E-2</v>
      </c>
      <c r="GM164" s="1839">
        <f xml:space="preserve"> IF($R164 = "", "", IF($R164 = Validation!$D$98, IFERROR((((BY164/BQ164)-1) * -1)," "), IFERROR(((BY164/BQ164)-1)," ")))</f>
        <v>-0.10377358490566047</v>
      </c>
      <c r="GN164" s="1839">
        <f xml:space="preserve"> IF($R164 = "", "", IF($R164 = Validation!$D$98, IFERROR((((CG164/BY164)-1) * -1)," "), IFERROR(((CG164/BY164)-1)," ")))</f>
        <v>8.54700854700855E-2</v>
      </c>
      <c r="GO164" s="1839"/>
      <c r="GP164" s="1839"/>
      <c r="GQ164" s="1840">
        <f xml:space="preserve"> IF($R164= "", "", IF($R164 = Validation!$D$98, IFERROR((((BY164/BP164)-1) * -1)," "), IFERROR(((BY164/BP164)-1)," ")))</f>
        <v>-5.8823529411764719E-2</v>
      </c>
      <c r="GR164" s="3674">
        <f t="shared" si="155"/>
        <v>0</v>
      </c>
      <c r="GS164" s="1154">
        <f t="shared" si="156"/>
        <v>0</v>
      </c>
      <c r="GT164" s="1154">
        <f t="shared" si="157"/>
        <v>0</v>
      </c>
      <c r="GU164" s="1154">
        <f t="shared" si="158"/>
        <v>0</v>
      </c>
      <c r="GV164" s="1154">
        <f t="shared" si="159"/>
        <v>0</v>
      </c>
      <c r="GW164" s="3908">
        <f t="shared" si="160"/>
        <v>0</v>
      </c>
      <c r="GX164" s="1154"/>
      <c r="GY164" s="1154">
        <f t="shared" si="137"/>
        <v>0</v>
      </c>
      <c r="GZ164" s="3675">
        <f t="shared" si="161"/>
        <v>0</v>
      </c>
      <c r="HA164" s="3655">
        <f t="shared" si="171"/>
        <v>0</v>
      </c>
      <c r="HB164" s="1154">
        <f t="shared" si="172"/>
        <v>0</v>
      </c>
      <c r="HC164" s="3657">
        <f t="shared" si="173"/>
        <v>0</v>
      </c>
      <c r="HD164" s="139">
        <f t="shared" si="174"/>
        <v>290</v>
      </c>
      <c r="HE164" s="139">
        <f t="shared" si="175"/>
        <v>219</v>
      </c>
      <c r="HF164" s="3637">
        <f t="shared" si="176"/>
        <v>172</v>
      </c>
      <c r="HG164" s="3784" t="str">
        <f t="shared" si="162"/>
        <v>Yes</v>
      </c>
      <c r="HH164" s="3771" t="str">
        <f t="shared" si="177"/>
        <v>SES</v>
      </c>
      <c r="HI164" s="1482" t="str">
        <f t="shared" si="163"/>
        <v>A4</v>
      </c>
      <c r="HJ164" s="1482" t="str">
        <f t="shared" si="164"/>
        <v>WSW</v>
      </c>
      <c r="HK164" s="1482" t="str">
        <f t="shared" si="165"/>
        <v>Revenue</v>
      </c>
      <c r="HL164" s="3603" t="s">
        <v>4435</v>
      </c>
      <c r="HM164" s="2566" t="str">
        <f t="shared" si="138"/>
        <v/>
      </c>
      <c r="HN164" s="736" t="str">
        <f t="shared" si="166"/>
        <v>Under</v>
      </c>
      <c r="HO164" s="1764" t="str">
        <f t="shared" si="139"/>
        <v>SES A4: Condition and reliability of the mains network - number of burst pipes a year</v>
      </c>
      <c r="HP164" s="3627"/>
      <c r="HQ164" s="2524" t="str">
        <f t="shared" si="167"/>
        <v>SES</v>
      </c>
      <c r="HR164" s="2838"/>
      <c r="HS164" s="2892"/>
      <c r="HT164" s="3525"/>
      <c r="HU164" s="3526"/>
      <c r="HV164" s="3526"/>
      <c r="HW164" s="3527" t="str">
        <f t="shared" si="168"/>
        <v>SES A4: Condition and reliability of the mains network - number o</v>
      </c>
      <c r="HX164" s="3528" t="str">
        <f t="shared" si="169"/>
        <v>A4</v>
      </c>
    </row>
    <row r="165" spans="1:232" ht="15.75" customHeight="1">
      <c r="A165" s="341" t="str">
        <f t="shared" si="120"/>
        <v>PR14SESWSW_A5</v>
      </c>
      <c r="B165" s="12" t="s">
        <v>371</v>
      </c>
      <c r="C165" s="12" t="s">
        <v>269</v>
      </c>
      <c r="D165" s="12" t="s">
        <v>0</v>
      </c>
      <c r="E165" s="12" t="s">
        <v>271</v>
      </c>
      <c r="F165" s="14" t="s">
        <v>1192</v>
      </c>
      <c r="G165" s="12" t="s">
        <v>413</v>
      </c>
      <c r="H165" s="44" t="s">
        <v>721</v>
      </c>
      <c r="I165" s="14" t="s">
        <v>420</v>
      </c>
      <c r="J165" s="502" t="s">
        <v>4346</v>
      </c>
      <c r="K165" s="500" t="s">
        <v>5201</v>
      </c>
      <c r="M165" s="172"/>
      <c r="N165" s="14" t="s">
        <v>1328</v>
      </c>
      <c r="O165" s="14" t="s">
        <v>1875</v>
      </c>
      <c r="P165" s="89" t="s">
        <v>1419</v>
      </c>
      <c r="Q165" s="98">
        <v>2</v>
      </c>
      <c r="R165" s="1402" t="s">
        <v>3991</v>
      </c>
      <c r="S165" s="110">
        <v>100</v>
      </c>
      <c r="T165" s="1935">
        <v>100</v>
      </c>
      <c r="U165" s="99">
        <v>100</v>
      </c>
      <c r="V165" s="99">
        <v>100</v>
      </c>
      <c r="W165" s="99">
        <v>100</v>
      </c>
      <c r="X165" s="1936">
        <v>100</v>
      </c>
      <c r="Y165" s="3450" t="s">
        <v>282</v>
      </c>
      <c r="Z165" s="143"/>
      <c r="AA165" s="143"/>
      <c r="AB165" s="143"/>
      <c r="AC165" s="3451"/>
      <c r="AE165" s="12" t="s">
        <v>282</v>
      </c>
      <c r="AH165" s="12">
        <f t="array" ref="AH165">SUM(('Sub-measures'!$A$3:$A$228=$A165)*('Sub-measures'!$P$3:$P$228&gt;"00"))</f>
        <v>0</v>
      </c>
      <c r="AI165" s="199" t="s">
        <v>282</v>
      </c>
      <c r="AJ165" s="172" t="s">
        <v>282</v>
      </c>
      <c r="AK165" s="172" t="s">
        <v>282</v>
      </c>
      <c r="AL165" s="172" t="s">
        <v>282</v>
      </c>
      <c r="AM165" s="200" t="s">
        <v>282</v>
      </c>
      <c r="AN165" s="213">
        <v>99.93</v>
      </c>
      <c r="AO165" s="186">
        <v>99.93</v>
      </c>
      <c r="AP165" s="186">
        <v>99.94</v>
      </c>
      <c r="AQ165" s="186">
        <v>99.94</v>
      </c>
      <c r="AR165" s="214">
        <v>99.94</v>
      </c>
      <c r="AS165" s="213">
        <v>99.94</v>
      </c>
      <c r="AT165" s="186">
        <v>99.94</v>
      </c>
      <c r="AU165" s="186">
        <v>99.95</v>
      </c>
      <c r="AV165" s="186">
        <v>99.95</v>
      </c>
      <c r="AW165" s="214">
        <v>99.95</v>
      </c>
      <c r="AX165" s="213"/>
      <c r="AY165" s="186"/>
      <c r="AZ165" s="186"/>
      <c r="BA165" s="186"/>
      <c r="BB165" s="214"/>
      <c r="BC165" s="213"/>
      <c r="BD165" s="186"/>
      <c r="BE165" s="186"/>
      <c r="BF165" s="186"/>
      <c r="BG165" s="214"/>
      <c r="BH165" s="220">
        <v>0.14000000000000001</v>
      </c>
      <c r="BI165" s="185"/>
      <c r="BJ165" s="185"/>
      <c r="BK165" s="221"/>
      <c r="BL165" s="220"/>
      <c r="BM165" s="221"/>
      <c r="BN165" s="277">
        <v>100</v>
      </c>
      <c r="BO165" s="284" t="s">
        <v>1989</v>
      </c>
      <c r="BP165" s="813">
        <v>99.98</v>
      </c>
      <c r="BQ165" s="296">
        <v>99.95</v>
      </c>
      <c r="BR165" s="294" t="s">
        <v>284</v>
      </c>
      <c r="BS165" s="294" t="s">
        <v>2483</v>
      </c>
      <c r="BT165" s="1154">
        <v>0</v>
      </c>
      <c r="BU165" s="294" t="s">
        <v>4928</v>
      </c>
      <c r="BV165" s="1154">
        <v>0</v>
      </c>
      <c r="BW165" s="2234" t="s">
        <v>2483</v>
      </c>
      <c r="BX165" s="2235">
        <v>0</v>
      </c>
      <c r="BY165" s="813">
        <v>99.98</v>
      </c>
      <c r="BZ165" s="300" t="s">
        <v>284</v>
      </c>
      <c r="CA165" s="300">
        <v>0</v>
      </c>
      <c r="CB165" s="1350">
        <v>0</v>
      </c>
      <c r="CC165" s="300" t="s">
        <v>4928</v>
      </c>
      <c r="CD165" s="1350">
        <v>0</v>
      </c>
      <c r="CE165" s="2244">
        <v>0</v>
      </c>
      <c r="CF165" s="2243">
        <v>0</v>
      </c>
      <c r="CG165" s="813">
        <v>99.98</v>
      </c>
      <c r="CH165" s="300" t="s">
        <v>284</v>
      </c>
      <c r="CI165" s="300">
        <v>0</v>
      </c>
      <c r="CJ165" s="1350">
        <v>0</v>
      </c>
      <c r="CK165" s="300" t="s">
        <v>4928</v>
      </c>
      <c r="CL165" s="1350">
        <v>0</v>
      </c>
      <c r="CM165" s="2244">
        <v>0</v>
      </c>
      <c r="CN165" s="2243">
        <v>0</v>
      </c>
      <c r="CO165" s="813">
        <v>99.97</v>
      </c>
      <c r="CP165" s="300" t="s">
        <v>284</v>
      </c>
      <c r="CQ165" s="300">
        <v>0</v>
      </c>
      <c r="CR165" s="1350">
        <v>0</v>
      </c>
      <c r="CS165" s="300" t="s">
        <v>4928</v>
      </c>
      <c r="CT165" s="1350">
        <v>0</v>
      </c>
      <c r="CU165" s="2244" t="s">
        <v>4928</v>
      </c>
      <c r="CV165" s="2243">
        <v>0</v>
      </c>
      <c r="CW165" s="813">
        <v>99.94</v>
      </c>
      <c r="CX165" s="300" t="s">
        <v>284</v>
      </c>
      <c r="CY165" s="300">
        <v>0</v>
      </c>
      <c r="CZ165" s="1154">
        <v>0</v>
      </c>
      <c r="DA165" s="300" t="s">
        <v>4927</v>
      </c>
      <c r="DB165" s="1154">
        <v>-0.14000000000000001</v>
      </c>
      <c r="DC165" s="2244"/>
      <c r="DD165" s="2243"/>
      <c r="DE165" s="3379">
        <v>99.98</v>
      </c>
      <c r="DF165" s="3380" t="s">
        <v>284</v>
      </c>
      <c r="DG165" s="3380">
        <v>0</v>
      </c>
      <c r="DH165" s="3385">
        <v>0</v>
      </c>
      <c r="DI165" s="3380" t="s">
        <v>4928</v>
      </c>
      <c r="DJ165" s="3385">
        <v>0</v>
      </c>
      <c r="DK165" s="3380"/>
      <c r="DL165" s="3479"/>
      <c r="DM165" s="3379">
        <v>99.98</v>
      </c>
      <c r="DN165" s="3386" t="s">
        <v>284</v>
      </c>
      <c r="DO165" s="3386">
        <v>0</v>
      </c>
      <c r="DP165" s="3484">
        <v>0</v>
      </c>
      <c r="DQ165" s="3386" t="s">
        <v>4928</v>
      </c>
      <c r="DR165" s="3484">
        <v>0</v>
      </c>
      <c r="DS165" s="3386"/>
      <c r="DT165" s="3485"/>
      <c r="DU165" s="3379">
        <v>99.96</v>
      </c>
      <c r="DV165" s="3517" t="s">
        <v>284</v>
      </c>
      <c r="DW165" s="3517">
        <v>0</v>
      </c>
      <c r="DX165" s="3835">
        <v>0</v>
      </c>
      <c r="DY165" s="3517" t="s">
        <v>4928</v>
      </c>
      <c r="DZ165" s="3835">
        <v>0</v>
      </c>
      <c r="EA165" s="3386"/>
      <c r="EB165" s="3484"/>
      <c r="EC165" s="2453">
        <v>0</v>
      </c>
      <c r="ED165" s="1839">
        <v>1</v>
      </c>
      <c r="EE165" s="1839">
        <v>0</v>
      </c>
      <c r="EF165" s="1839">
        <v>0</v>
      </c>
      <c r="EG165" s="1839">
        <v>0</v>
      </c>
      <c r="EH165" s="1839">
        <v>0</v>
      </c>
      <c r="EI165" s="1839">
        <v>0</v>
      </c>
      <c r="EJ165" s="1839">
        <v>0</v>
      </c>
      <c r="EK165" s="2448">
        <f t="shared" si="140"/>
        <v>1</v>
      </c>
      <c r="EL165" s="3065" t="str">
        <f t="shared" si="141"/>
        <v>Revenue</v>
      </c>
      <c r="EM165" s="2458">
        <f t="shared" si="121"/>
        <v>0</v>
      </c>
      <c r="EN165" s="1351">
        <f t="shared" si="122"/>
        <v>0</v>
      </c>
      <c r="EO165" s="1350">
        <f t="shared" si="123"/>
        <v>0</v>
      </c>
      <c r="EP165" s="1351">
        <f t="shared" si="124"/>
        <v>-0.14000000000000001</v>
      </c>
      <c r="EQ165" s="1350">
        <f t="shared" si="125"/>
        <v>0</v>
      </c>
      <c r="ER165" s="1351">
        <f t="shared" si="126"/>
        <v>0</v>
      </c>
      <c r="ES165" s="1350">
        <f t="shared" si="127"/>
        <v>0</v>
      </c>
      <c r="ET165" s="1351">
        <f t="shared" si="128"/>
        <v>0</v>
      </c>
      <c r="EU165" s="1350">
        <f t="shared" si="129"/>
        <v>0</v>
      </c>
      <c r="EV165" s="1351">
        <f t="shared" si="130"/>
        <v>0</v>
      </c>
      <c r="EW165" s="1350">
        <f t="shared" si="131"/>
        <v>0</v>
      </c>
      <c r="EX165" s="1351">
        <f t="shared" si="132"/>
        <v>0</v>
      </c>
      <c r="EY165" s="1350">
        <f t="shared" si="133"/>
        <v>0</v>
      </c>
      <c r="EZ165" s="1351">
        <f t="shared" si="134"/>
        <v>0</v>
      </c>
      <c r="FA165" s="1350">
        <f t="shared" si="135"/>
        <v>0</v>
      </c>
      <c r="FB165" s="1351">
        <f t="shared" si="136"/>
        <v>0</v>
      </c>
      <c r="FC165" s="2447">
        <f t="shared" si="142"/>
        <v>0</v>
      </c>
      <c r="FD165" s="2447">
        <f t="shared" si="143"/>
        <v>-0.14000000000000001</v>
      </c>
      <c r="FE165" s="2447">
        <f t="shared" si="144"/>
        <v>-0.14000000000000001</v>
      </c>
      <c r="FF165" s="2472" t="str">
        <f t="shared" si="170"/>
        <v>SES</v>
      </c>
      <c r="FG165" s="2216"/>
      <c r="FH165" s="296" t="str">
        <f t="shared" si="145"/>
        <v/>
      </c>
      <c r="FI165" s="1839" t="str">
        <f t="shared" si="146"/>
        <v/>
      </c>
      <c r="FJ165" s="2205" t="str">
        <f t="shared" si="147"/>
        <v/>
      </c>
      <c r="FK165" s="2229"/>
      <c r="FL165" s="296" t="str">
        <f t="shared" si="148"/>
        <v/>
      </c>
      <c r="FM165" s="1839" t="str">
        <f t="shared" si="149"/>
        <v/>
      </c>
      <c r="FN165" s="2205" t="str">
        <f t="shared" si="150"/>
        <v/>
      </c>
      <c r="FO165" s="2231"/>
      <c r="FP165" s="296"/>
      <c r="FQ165" s="1839"/>
      <c r="FR165" s="2205"/>
      <c r="FS165" s="2231"/>
      <c r="FT165" s="296"/>
      <c r="FU165" s="1839"/>
      <c r="FV165" s="2205"/>
      <c r="FW165" s="2231"/>
      <c r="FX165" s="294" t="str">
        <f t="shared" si="151"/>
        <v/>
      </c>
      <c r="FY165" s="1839" t="str">
        <f t="shared" si="152"/>
        <v/>
      </c>
      <c r="FZ165" s="2205" t="str">
        <f t="shared" si="153"/>
        <v/>
      </c>
      <c r="GA165" s="2206">
        <f>COUNTIF(FG165:FZ165, Validation!$D$55)</f>
        <v>0</v>
      </c>
      <c r="GB165" s="2206">
        <f>COUNTIF(FG165:FZ165, Validation!$D$54)</f>
        <v>0</v>
      </c>
      <c r="GC165" s="2217">
        <f t="shared" si="154"/>
        <v>0</v>
      </c>
      <c r="GD165" s="1350"/>
      <c r="GE165" s="1841">
        <f xml:space="preserve"> IF($R165 = Validation!$D$98, IFERROR((((BP165/S165)-1) * -1)," "), IFERROR(((BP165/S165)-1)," "))</f>
        <v>-1.9999999999997797E-4</v>
      </c>
      <c r="GF165" s="1839">
        <f xml:space="preserve"> IF($R166 = Validation!$D$98, IFERROR((((BQ165/T165)-1) * -1)," "), IFERROR(((BQ165/T165)-1)," "))</f>
        <v>4.9999999999994493E-4</v>
      </c>
      <c r="GG165" s="1839">
        <f xml:space="preserve"> IF($R165 = Validation!$D$98, IFERROR((((BY165/U165)-1) * -1)," "), IFERROR(((BY165/U165)-1)," "))</f>
        <v>-1.9999999999997797E-4</v>
      </c>
      <c r="GH165" s="1839">
        <f xml:space="preserve"> IF($R165 = Validation!$D$98, IFERROR((((CG165/V165)-1) * -1)," "), IFERROR(((CG165/V165)-1)," "))</f>
        <v>-1.9999999999997797E-4</v>
      </c>
      <c r="GI165" s="1839"/>
      <c r="GJ165" s="1839"/>
      <c r="GK165" s="1840">
        <f xml:space="preserve"> IF($R165 = "", "", IF($R165 = Validation!$D$98, IFERROR((((BY165/S165)-1) * -1)," "), IFERROR(((BY165/S165)-1)," ")))</f>
        <v>-1.9999999999997797E-4</v>
      </c>
      <c r="GL165" s="1841">
        <f xml:space="preserve"> IF($R165 = "", "", IF($R165 = Validation!$D$98, IFERROR((((BQ165/BP165)-1) * -1)," "), IFERROR(((BQ165/BP165)-1)," ")))</f>
        <v>-3.0006001200244548E-4</v>
      </c>
      <c r="GM165" s="1839">
        <f xml:space="preserve"> IF($R165 = "", "", IF($R165 = Validation!$D$98, IFERROR((((BY165/BQ165)-1) * -1)," "), IFERROR(((BY165/BQ165)-1)," ")))</f>
        <v>3.0015007503747526E-4</v>
      </c>
      <c r="GN165" s="1839">
        <f xml:space="preserve"> IF($R165 = "", "", IF($R165 = Validation!$D$98, IFERROR((((CG165/BY165)-1) * -1)," "), IFERROR(((CG165/BY165)-1)," ")))</f>
        <v>0</v>
      </c>
      <c r="GO165" s="1839"/>
      <c r="GP165" s="1839"/>
      <c r="GQ165" s="1840">
        <f xml:space="preserve"> IF($R165= "", "", IF($R165 = Validation!$D$98, IFERROR((((BY165/BP165)-1) * -1)," "), IFERROR(((BY165/BP165)-1)," ")))</f>
        <v>0</v>
      </c>
      <c r="GR165" s="3674">
        <f t="shared" si="155"/>
        <v>0</v>
      </c>
      <c r="GS165" s="1154">
        <f t="shared" si="156"/>
        <v>0</v>
      </c>
      <c r="GT165" s="1154">
        <f t="shared" si="157"/>
        <v>0</v>
      </c>
      <c r="GU165" s="1154">
        <f t="shared" si="158"/>
        <v>0</v>
      </c>
      <c r="GV165" s="1154">
        <f t="shared" si="159"/>
        <v>-0.14000000000000001</v>
      </c>
      <c r="GW165" s="3908">
        <f t="shared" si="160"/>
        <v>-0.14000000000000001</v>
      </c>
      <c r="GX165" s="1154"/>
      <c r="GY165" s="1154">
        <f t="shared" si="137"/>
        <v>0</v>
      </c>
      <c r="GZ165" s="3675">
        <f t="shared" si="161"/>
        <v>0</v>
      </c>
      <c r="HA165" s="3655">
        <f t="shared" si="171"/>
        <v>0</v>
      </c>
      <c r="HB165" s="1154">
        <f t="shared" si="172"/>
        <v>-0.14000000000000001</v>
      </c>
      <c r="HC165" s="3657">
        <f t="shared" si="173"/>
        <v>-0.14000000000000001</v>
      </c>
      <c r="HD165" s="296">
        <f t="shared" si="174"/>
        <v>100</v>
      </c>
      <c r="HE165" s="296">
        <f t="shared" si="175"/>
        <v>99.96</v>
      </c>
      <c r="HF165" s="3638">
        <f t="shared" si="176"/>
        <v>99.94</v>
      </c>
      <c r="HG165" s="3784" t="str">
        <f t="shared" si="162"/>
        <v>No</v>
      </c>
      <c r="HH165" s="3771" t="str">
        <f t="shared" si="177"/>
        <v>SES</v>
      </c>
      <c r="HI165" s="1482" t="str">
        <f t="shared" si="163"/>
        <v>A5</v>
      </c>
      <c r="HJ165" s="1482" t="str">
        <f t="shared" si="164"/>
        <v>WSW</v>
      </c>
      <c r="HK165" s="1482" t="str">
        <f t="shared" si="165"/>
        <v>Revenue</v>
      </c>
      <c r="HL165" s="3603" t="s">
        <v>297</v>
      </c>
      <c r="HM165" s="2566" t="str">
        <f t="shared" si="138"/>
        <v>Drinking water quality compliance</v>
      </c>
      <c r="HN165" s="736" t="str">
        <f t="shared" si="166"/>
        <v>Under</v>
      </c>
      <c r="HO165" s="1764" t="str">
        <f t="shared" si="139"/>
        <v>SES A5: Drinking Water Inspectorate’s (DWI) index of water quality</v>
      </c>
      <c r="HP165" s="3627"/>
      <c r="HQ165" s="2524" t="str">
        <f t="shared" si="167"/>
        <v>SES</v>
      </c>
      <c r="HR165" s="2838"/>
      <c r="HS165" s="2892"/>
      <c r="HT165" s="3525"/>
      <c r="HU165" s="3526"/>
      <c r="HV165" s="3526"/>
      <c r="HW165" s="3527" t="str">
        <f t="shared" si="168"/>
        <v>SES A5: Drinking Water Inspectorate’s (DWI) index of water qualit</v>
      </c>
      <c r="HX165" s="3528" t="str">
        <f t="shared" si="169"/>
        <v>A5</v>
      </c>
    </row>
    <row r="166" spans="1:232" ht="15.75" customHeight="1">
      <c r="A166" s="341" t="str">
        <f t="shared" si="120"/>
        <v>PR14SESWSW_A6</v>
      </c>
      <c r="B166" s="12" t="s">
        <v>371</v>
      </c>
      <c r="C166" s="12" t="s">
        <v>269</v>
      </c>
      <c r="D166" s="12" t="s">
        <v>0</v>
      </c>
      <c r="E166" s="12" t="s">
        <v>271</v>
      </c>
      <c r="F166" s="14" t="s">
        <v>1192</v>
      </c>
      <c r="G166" s="12" t="s">
        <v>414</v>
      </c>
      <c r="H166" s="44" t="s">
        <v>722</v>
      </c>
      <c r="I166" s="14" t="s">
        <v>1193</v>
      </c>
      <c r="J166" s="502" t="s">
        <v>4347</v>
      </c>
      <c r="K166" s="500" t="s">
        <v>5201</v>
      </c>
      <c r="M166" s="172"/>
      <c r="N166" s="14" t="s">
        <v>1329</v>
      </c>
      <c r="O166" s="14" t="s">
        <v>1877</v>
      </c>
      <c r="P166" s="89" t="s">
        <v>1490</v>
      </c>
      <c r="Q166" s="148">
        <v>0</v>
      </c>
      <c r="R166" s="146" t="s">
        <v>3958</v>
      </c>
      <c r="S166" s="109">
        <v>350</v>
      </c>
      <c r="T166" s="1933">
        <v>350</v>
      </c>
      <c r="U166" s="98">
        <v>350</v>
      </c>
      <c r="V166" s="98">
        <v>350</v>
      </c>
      <c r="W166" s="98">
        <v>350</v>
      </c>
      <c r="X166" s="1934">
        <v>350</v>
      </c>
      <c r="Y166" s="3450"/>
      <c r="Z166" s="143" t="s">
        <v>282</v>
      </c>
      <c r="AA166" s="143"/>
      <c r="AB166" s="143"/>
      <c r="AC166" s="3451"/>
      <c r="AE166" s="12" t="s">
        <v>282</v>
      </c>
      <c r="AH166" s="12">
        <f t="array" ref="AH166">SUM(('Sub-measures'!$A$3:$A$228=$A166)*('Sub-measures'!$P$3:$P$228&gt;"00"))</f>
        <v>0</v>
      </c>
      <c r="AI166" s="199" t="s">
        <v>282</v>
      </c>
      <c r="AJ166" s="172" t="s">
        <v>282</v>
      </c>
      <c r="AK166" s="172" t="s">
        <v>282</v>
      </c>
      <c r="AL166" s="172" t="s">
        <v>282</v>
      </c>
      <c r="AM166" s="200" t="s">
        <v>282</v>
      </c>
      <c r="AN166" s="215">
        <v>500</v>
      </c>
      <c r="AO166" s="103">
        <v>500</v>
      </c>
      <c r="AP166" s="103">
        <v>500</v>
      </c>
      <c r="AQ166" s="103">
        <v>500</v>
      </c>
      <c r="AR166" s="216">
        <v>500</v>
      </c>
      <c r="AS166" s="215">
        <v>375</v>
      </c>
      <c r="AT166" s="103">
        <v>375</v>
      </c>
      <c r="AU166" s="103">
        <v>375</v>
      </c>
      <c r="AV166" s="103">
        <v>375</v>
      </c>
      <c r="AW166" s="216">
        <v>375</v>
      </c>
      <c r="AX166" s="215">
        <v>325</v>
      </c>
      <c r="AY166" s="103">
        <v>325</v>
      </c>
      <c r="AZ166" s="103">
        <v>325</v>
      </c>
      <c r="BA166" s="103">
        <v>325</v>
      </c>
      <c r="BB166" s="216">
        <v>325</v>
      </c>
      <c r="BC166" s="215">
        <v>200</v>
      </c>
      <c r="BD166" s="103">
        <v>200</v>
      </c>
      <c r="BE166" s="103">
        <v>200</v>
      </c>
      <c r="BF166" s="103">
        <v>200</v>
      </c>
      <c r="BG166" s="216">
        <v>200</v>
      </c>
      <c r="BH166" s="235">
        <v>1E-3</v>
      </c>
      <c r="BI166" s="188"/>
      <c r="BJ166" s="188"/>
      <c r="BK166" s="236"/>
      <c r="BL166" s="235">
        <v>4.95E-4</v>
      </c>
      <c r="BM166" s="221"/>
      <c r="BN166" s="273">
        <v>1</v>
      </c>
      <c r="BO166" s="283" t="s">
        <v>2016</v>
      </c>
      <c r="BP166" s="805">
        <v>540</v>
      </c>
      <c r="BQ166" s="139">
        <v>419</v>
      </c>
      <c r="BR166" s="294" t="s">
        <v>284</v>
      </c>
      <c r="BS166" s="294" t="s">
        <v>2483</v>
      </c>
      <c r="BT166" s="1154">
        <v>0</v>
      </c>
      <c r="BU166" s="294" t="s">
        <v>4927</v>
      </c>
      <c r="BV166" s="1154">
        <v>-4.3999999999999997E-2</v>
      </c>
      <c r="BW166" s="2234" t="s">
        <v>2483</v>
      </c>
      <c r="BX166" s="2235">
        <v>0</v>
      </c>
      <c r="BY166" s="805">
        <v>375</v>
      </c>
      <c r="BZ166" s="300" t="s">
        <v>284</v>
      </c>
      <c r="CA166" s="300">
        <v>0</v>
      </c>
      <c r="CB166" s="1350">
        <v>0</v>
      </c>
      <c r="CC166" s="300" t="s">
        <v>4928</v>
      </c>
      <c r="CD166" s="1350">
        <v>0</v>
      </c>
      <c r="CE166" s="2244">
        <v>0</v>
      </c>
      <c r="CF166" s="2243">
        <v>0</v>
      </c>
      <c r="CG166" s="805">
        <v>365</v>
      </c>
      <c r="CH166" s="300" t="s">
        <v>284</v>
      </c>
      <c r="CI166" s="300">
        <v>0</v>
      </c>
      <c r="CJ166" s="1350">
        <v>0</v>
      </c>
      <c r="CK166" s="300" t="s">
        <v>4928</v>
      </c>
      <c r="CL166" s="1350">
        <v>0</v>
      </c>
      <c r="CM166" s="2244" t="s">
        <v>4927</v>
      </c>
      <c r="CN166" s="2243">
        <v>-4.3999999999999997E-2</v>
      </c>
      <c r="CO166" s="805">
        <v>388</v>
      </c>
      <c r="CP166" s="300" t="s">
        <v>284</v>
      </c>
      <c r="CQ166" s="300">
        <v>0</v>
      </c>
      <c r="CR166" s="1350">
        <v>0</v>
      </c>
      <c r="CS166" s="300" t="s">
        <v>4927</v>
      </c>
      <c r="CT166" s="1350">
        <v>-1.2999999999999999E-2</v>
      </c>
      <c r="CU166" s="2244" t="s">
        <v>4928</v>
      </c>
      <c r="CV166" s="2243">
        <v>0</v>
      </c>
      <c r="CW166" s="805">
        <v>329</v>
      </c>
      <c r="CX166" s="300" t="s">
        <v>282</v>
      </c>
      <c r="CY166" s="300">
        <v>0</v>
      </c>
      <c r="CZ166" s="1154">
        <v>0</v>
      </c>
      <c r="DA166" s="300">
        <v>0</v>
      </c>
      <c r="DB166" s="1154">
        <v>0</v>
      </c>
      <c r="DC166" s="2244"/>
      <c r="DD166" s="2243"/>
      <c r="DE166" s="3376">
        <v>365</v>
      </c>
      <c r="DF166" s="3380" t="s">
        <v>284</v>
      </c>
      <c r="DG166" s="3380">
        <v>0</v>
      </c>
      <c r="DH166" s="3385">
        <v>0</v>
      </c>
      <c r="DI166" s="3380" t="s">
        <v>4928</v>
      </c>
      <c r="DJ166" s="3385">
        <v>0</v>
      </c>
      <c r="DK166" s="3380"/>
      <c r="DL166" s="3479"/>
      <c r="DM166" s="3376">
        <v>365</v>
      </c>
      <c r="DN166" s="3386" t="s">
        <v>284</v>
      </c>
      <c r="DO166" s="3386">
        <v>0</v>
      </c>
      <c r="DP166" s="3484">
        <v>0</v>
      </c>
      <c r="DQ166" s="3386" t="s">
        <v>4928</v>
      </c>
      <c r="DR166" s="3484">
        <v>0</v>
      </c>
      <c r="DS166" s="3386"/>
      <c r="DT166" s="3485"/>
      <c r="DU166" s="3376">
        <v>365</v>
      </c>
      <c r="DV166" s="3517" t="s">
        <v>284</v>
      </c>
      <c r="DW166" s="3517">
        <v>0</v>
      </c>
      <c r="DX166" s="3835">
        <v>0</v>
      </c>
      <c r="DY166" s="3517" t="s">
        <v>4928</v>
      </c>
      <c r="DZ166" s="3835">
        <v>0</v>
      </c>
      <c r="EA166" s="3386"/>
      <c r="EB166" s="3484"/>
      <c r="EC166" s="2453">
        <v>0</v>
      </c>
      <c r="ED166" s="1839">
        <v>1</v>
      </c>
      <c r="EE166" s="1839">
        <v>0</v>
      </c>
      <c r="EF166" s="1839">
        <v>0</v>
      </c>
      <c r="EG166" s="1839">
        <v>0</v>
      </c>
      <c r="EH166" s="1839">
        <v>0</v>
      </c>
      <c r="EI166" s="1839">
        <v>0</v>
      </c>
      <c r="EJ166" s="1839">
        <v>0</v>
      </c>
      <c r="EK166" s="2448">
        <f t="shared" si="140"/>
        <v>1</v>
      </c>
      <c r="EL166" s="3065" t="str">
        <f t="shared" si="141"/>
        <v>Revenue</v>
      </c>
      <c r="EM166" s="2458">
        <f t="shared" si="121"/>
        <v>0</v>
      </c>
      <c r="EN166" s="1351">
        <f t="shared" si="122"/>
        <v>0</v>
      </c>
      <c r="EO166" s="1350">
        <f t="shared" si="123"/>
        <v>0</v>
      </c>
      <c r="EP166" s="1351">
        <f t="shared" si="124"/>
        <v>-5.6999999999999995E-2</v>
      </c>
      <c r="EQ166" s="1350">
        <f t="shared" si="125"/>
        <v>0</v>
      </c>
      <c r="ER166" s="1351">
        <f t="shared" si="126"/>
        <v>0</v>
      </c>
      <c r="ES166" s="1350">
        <f t="shared" si="127"/>
        <v>0</v>
      </c>
      <c r="ET166" s="1351">
        <f t="shared" si="128"/>
        <v>0</v>
      </c>
      <c r="EU166" s="1350">
        <f t="shared" si="129"/>
        <v>0</v>
      </c>
      <c r="EV166" s="1351">
        <f t="shared" si="130"/>
        <v>0</v>
      </c>
      <c r="EW166" s="1350">
        <f t="shared" si="131"/>
        <v>0</v>
      </c>
      <c r="EX166" s="1351">
        <f t="shared" si="132"/>
        <v>0</v>
      </c>
      <c r="EY166" s="1350">
        <f t="shared" si="133"/>
        <v>0</v>
      </c>
      <c r="EZ166" s="1351">
        <f t="shared" si="134"/>
        <v>0</v>
      </c>
      <c r="FA166" s="1350">
        <f t="shared" si="135"/>
        <v>0</v>
      </c>
      <c r="FB166" s="1351">
        <f t="shared" si="136"/>
        <v>0</v>
      </c>
      <c r="FC166" s="2447">
        <f t="shared" si="142"/>
        <v>0</v>
      </c>
      <c r="FD166" s="2447">
        <f t="shared" si="143"/>
        <v>-5.6999999999999995E-2</v>
      </c>
      <c r="FE166" s="2447">
        <f t="shared" si="144"/>
        <v>-5.6999999999999995E-2</v>
      </c>
      <c r="FF166" s="2472" t="str">
        <f t="shared" si="170"/>
        <v>SES</v>
      </c>
      <c r="FG166" s="2216"/>
      <c r="FH166" s="139" t="str">
        <f t="shared" si="145"/>
        <v/>
      </c>
      <c r="FI166" s="1839" t="str">
        <f t="shared" si="146"/>
        <v/>
      </c>
      <c r="FJ166" s="2205" t="str">
        <f t="shared" si="147"/>
        <v/>
      </c>
      <c r="FK166" s="2229"/>
      <c r="FL166" s="139" t="str">
        <f t="shared" si="148"/>
        <v/>
      </c>
      <c r="FM166" s="1839" t="str">
        <f t="shared" si="149"/>
        <v/>
      </c>
      <c r="FN166" s="2205" t="str">
        <f t="shared" si="150"/>
        <v/>
      </c>
      <c r="FO166" s="2231"/>
      <c r="FP166" s="139"/>
      <c r="FQ166" s="1839"/>
      <c r="FR166" s="2205"/>
      <c r="FS166" s="2231"/>
      <c r="FT166" s="139"/>
      <c r="FU166" s="1839"/>
      <c r="FV166" s="2205"/>
      <c r="FW166" s="2231"/>
      <c r="FX166" s="294" t="str">
        <f t="shared" si="151"/>
        <v/>
      </c>
      <c r="FY166" s="1839" t="str">
        <f t="shared" si="152"/>
        <v/>
      </c>
      <c r="FZ166" s="2205" t="str">
        <f t="shared" si="153"/>
        <v/>
      </c>
      <c r="GA166" s="2206">
        <f>COUNTIF(FG166:FZ166, Validation!$D$55)</f>
        <v>0</v>
      </c>
      <c r="GB166" s="2206">
        <f>COUNTIF(FG166:FZ166, Validation!$D$54)</f>
        <v>0</v>
      </c>
      <c r="GC166" s="2217">
        <f t="shared" si="154"/>
        <v>0</v>
      </c>
      <c r="GD166" s="1350" t="s">
        <v>282</v>
      </c>
      <c r="GE166" s="1841">
        <f xml:space="preserve"> IF($R166 = Validation!$D$98, IFERROR((((BP166/S166)-1) * -1)," "), IFERROR(((BP166/S166)-1)," "))</f>
        <v>-0.54285714285714293</v>
      </c>
      <c r="GF166" s="1839">
        <f xml:space="preserve"> IF($R167 = Validation!$D$98, IFERROR((((BQ166/T166)-1) * -1)," "), IFERROR(((BQ166/T166)-1)," "))</f>
        <v>0.19714285714285706</v>
      </c>
      <c r="GG166" s="1839">
        <f xml:space="preserve"> IF($R166 = Validation!$D$98, IFERROR((((BY166/U166)-1) * -1)," "), IFERROR(((BY166/U166)-1)," "))</f>
        <v>-7.1428571428571397E-2</v>
      </c>
      <c r="GH166" s="1839">
        <f xml:space="preserve"> IF($R166 = Validation!$D$98, IFERROR((((CG166/V166)-1) * -1)," "), IFERROR(((CG166/V166)-1)," "))</f>
        <v>-4.2857142857142927E-2</v>
      </c>
      <c r="GI166" s="1839"/>
      <c r="GJ166" s="1839"/>
      <c r="GK166" s="1840">
        <f xml:space="preserve"> IF($R166 = "", "", IF($R166 = Validation!$D$98, IFERROR((((BY166/S166)-1) * -1)," "), IFERROR(((BY166/S166)-1)," ")))</f>
        <v>-7.1428571428571397E-2</v>
      </c>
      <c r="GL166" s="1841">
        <f xml:space="preserve"> IF($R166 = "", "", IF($R166 = Validation!$D$98, IFERROR((((BQ166/BP166)-1) * -1)," "), IFERROR(((BQ166/BP166)-1)," ")))</f>
        <v>0.22407407407407409</v>
      </c>
      <c r="GM166" s="1839">
        <f xml:space="preserve"> IF($R166 = "", "", IF($R166 = Validation!$D$98, IFERROR((((BY166/BQ166)-1) * -1)," "), IFERROR(((BY166/BQ166)-1)," ")))</f>
        <v>0.1050119331742243</v>
      </c>
      <c r="GN166" s="1839">
        <f xml:space="preserve"> IF($R166 = "", "", IF($R166 = Validation!$D$98, IFERROR((((CG166/BY166)-1) * -1)," "), IFERROR(((CG166/BY166)-1)," ")))</f>
        <v>2.6666666666666616E-2</v>
      </c>
      <c r="GO166" s="1839"/>
      <c r="GP166" s="1839"/>
      <c r="GQ166" s="1840">
        <f xml:space="preserve"> IF($R166= "", "", IF($R166 = Validation!$D$98, IFERROR((((BY166/BP166)-1) * -1)," "), IFERROR(((BY166/BP166)-1)," ")))</f>
        <v>0.30555555555555558</v>
      </c>
      <c r="GR166" s="3674">
        <f t="shared" si="155"/>
        <v>-4.3999999999999997E-2</v>
      </c>
      <c r="GS166" s="1154">
        <f t="shared" si="156"/>
        <v>0</v>
      </c>
      <c r="GT166" s="1154">
        <f t="shared" si="157"/>
        <v>0</v>
      </c>
      <c r="GU166" s="1154">
        <f t="shared" si="158"/>
        <v>-1.2999999999999999E-2</v>
      </c>
      <c r="GV166" s="1154">
        <f t="shared" si="159"/>
        <v>0</v>
      </c>
      <c r="GW166" s="3908">
        <f t="shared" si="160"/>
        <v>-5.6999999999999995E-2</v>
      </c>
      <c r="GX166" s="1154"/>
      <c r="GY166" s="1154">
        <f t="shared" si="137"/>
        <v>0</v>
      </c>
      <c r="GZ166" s="3675">
        <f t="shared" si="161"/>
        <v>-5.6999999999999995E-2</v>
      </c>
      <c r="HA166" s="3655">
        <f t="shared" si="171"/>
        <v>0</v>
      </c>
      <c r="HB166" s="1154">
        <f t="shared" si="172"/>
        <v>0</v>
      </c>
      <c r="HC166" s="3657">
        <f t="shared" si="173"/>
        <v>0</v>
      </c>
      <c r="HD166" s="139">
        <f t="shared" si="174"/>
        <v>350</v>
      </c>
      <c r="HE166" s="139">
        <f t="shared" si="175"/>
        <v>365</v>
      </c>
      <c r="HF166" s="3637">
        <f t="shared" si="176"/>
        <v>329</v>
      </c>
      <c r="HG166" s="3784" t="str">
        <f t="shared" si="162"/>
        <v>Yes</v>
      </c>
      <c r="HH166" s="3771" t="str">
        <f t="shared" si="177"/>
        <v>SES</v>
      </c>
      <c r="HI166" s="1482" t="str">
        <f t="shared" si="163"/>
        <v>A6</v>
      </c>
      <c r="HJ166" s="1482" t="str">
        <f t="shared" si="164"/>
        <v>WSW</v>
      </c>
      <c r="HK166" s="1482" t="str">
        <f t="shared" si="165"/>
        <v>Revenue</v>
      </c>
      <c r="HL166" s="3603" t="s">
        <v>297</v>
      </c>
      <c r="HM166" s="2566" t="str">
        <f t="shared" si="138"/>
        <v>Water quality contacts</v>
      </c>
      <c r="HN166" s="736" t="str">
        <f t="shared" si="166"/>
        <v>Out &amp; under</v>
      </c>
      <c r="HO166" s="1764" t="str">
        <f t="shared" si="139"/>
        <v>SES A6: Taste, odour and discolouration (number of contacts received)</v>
      </c>
      <c r="HP166" s="3627"/>
      <c r="HQ166" s="2524" t="str">
        <f t="shared" si="167"/>
        <v>SES</v>
      </c>
      <c r="HR166" s="2838"/>
      <c r="HS166" s="2892"/>
      <c r="HT166" s="3525"/>
      <c r="HU166" s="3526"/>
      <c r="HV166" s="3526"/>
      <c r="HW166" s="3527" t="str">
        <f t="shared" si="168"/>
        <v>SES A6: Taste, odour and discolouration (number of contacts recei</v>
      </c>
      <c r="HX166" s="3528" t="str">
        <f t="shared" si="169"/>
        <v>A6</v>
      </c>
    </row>
    <row r="167" spans="1:232" ht="15.75" customHeight="1">
      <c r="A167" s="341" t="str">
        <f t="shared" si="120"/>
        <v>PR14SESWSW_A7</v>
      </c>
      <c r="B167" s="12" t="s">
        <v>371</v>
      </c>
      <c r="C167" s="12" t="s">
        <v>269</v>
      </c>
      <c r="D167" s="12" t="s">
        <v>0</v>
      </c>
      <c r="E167" s="12" t="s">
        <v>271</v>
      </c>
      <c r="F167" s="14" t="s">
        <v>1192</v>
      </c>
      <c r="G167" s="12" t="s">
        <v>415</v>
      </c>
      <c r="H167" s="44" t="s">
        <v>723</v>
      </c>
      <c r="I167" s="14" t="s">
        <v>412</v>
      </c>
      <c r="J167" s="502" t="s">
        <v>4346</v>
      </c>
      <c r="K167" s="500" t="s">
        <v>5201</v>
      </c>
      <c r="M167" s="172" t="s">
        <v>284</v>
      </c>
      <c r="N167" s="14" t="s">
        <v>1328</v>
      </c>
      <c r="O167" s="14" t="s">
        <v>1879</v>
      </c>
      <c r="P167" s="89" t="s">
        <v>1475</v>
      </c>
      <c r="Q167" s="98" t="s">
        <v>2016</v>
      </c>
      <c r="R167" s="159"/>
      <c r="S167" s="108" t="s">
        <v>1450</v>
      </c>
      <c r="T167" s="1931" t="s">
        <v>1450</v>
      </c>
      <c r="U167" s="97" t="s">
        <v>1450</v>
      </c>
      <c r="V167" s="97" t="s">
        <v>1450</v>
      </c>
      <c r="W167" s="97" t="s">
        <v>1450</v>
      </c>
      <c r="X167" s="1932" t="s">
        <v>1450</v>
      </c>
      <c r="Y167" s="3450"/>
      <c r="Z167" s="143"/>
      <c r="AA167" s="143"/>
      <c r="AB167" s="143"/>
      <c r="AC167" s="3451"/>
      <c r="AD167" s="12" t="s">
        <v>282</v>
      </c>
      <c r="AE167" s="12" t="s">
        <v>282</v>
      </c>
      <c r="AH167" s="12">
        <f t="array" ref="AH167">SUM(('Sub-measures'!$A$3:$A$228=$A167)*('Sub-measures'!$P$3:$P$228&gt;"00"))</f>
        <v>0</v>
      </c>
      <c r="AI167" s="199" t="s">
        <v>282</v>
      </c>
      <c r="AJ167" s="172" t="s">
        <v>282</v>
      </c>
      <c r="AK167" s="172" t="s">
        <v>282</v>
      </c>
      <c r="AL167" s="172" t="s">
        <v>282</v>
      </c>
      <c r="AM167" s="200" t="s">
        <v>282</v>
      </c>
      <c r="AN167" s="210"/>
      <c r="AO167" s="166"/>
      <c r="AP167" s="166"/>
      <c r="AQ167" s="166"/>
      <c r="AR167" s="209"/>
      <c r="AS167" s="210" t="s">
        <v>1449</v>
      </c>
      <c r="AT167" s="166" t="s">
        <v>1449</v>
      </c>
      <c r="AU167" s="166" t="s">
        <v>1449</v>
      </c>
      <c r="AV167" s="166" t="s">
        <v>1449</v>
      </c>
      <c r="AW167" s="209" t="s">
        <v>1449</v>
      </c>
      <c r="AX167" s="210"/>
      <c r="AY167" s="166"/>
      <c r="AZ167" s="166"/>
      <c r="BA167" s="166"/>
      <c r="BB167" s="209"/>
      <c r="BC167" s="210"/>
      <c r="BD167" s="166"/>
      <c r="BE167" s="166"/>
      <c r="BF167" s="166"/>
      <c r="BG167" s="209"/>
      <c r="BH167" s="220">
        <v>3</v>
      </c>
      <c r="BI167" s="185"/>
      <c r="BJ167" s="185"/>
      <c r="BK167" s="221"/>
      <c r="BL167" s="220"/>
      <c r="BM167" s="221"/>
      <c r="BN167" s="273">
        <v>1</v>
      </c>
      <c r="BO167" s="283" t="s">
        <v>2016</v>
      </c>
      <c r="BP167" s="1695" t="s">
        <v>2073</v>
      </c>
      <c r="BQ167" s="125" t="s">
        <v>1422</v>
      </c>
      <c r="BR167" s="294" t="s">
        <v>282</v>
      </c>
      <c r="BS167" s="294" t="s">
        <v>2483</v>
      </c>
      <c r="BT167" s="1154">
        <v>0</v>
      </c>
      <c r="BU167" s="294" t="s">
        <v>2483</v>
      </c>
      <c r="BV167" s="1154">
        <v>0</v>
      </c>
      <c r="BW167" s="2234" t="s">
        <v>2483</v>
      </c>
      <c r="BX167" s="2235">
        <v>0</v>
      </c>
      <c r="BY167" s="1695" t="s">
        <v>1422</v>
      </c>
      <c r="BZ167" s="300" t="s">
        <v>282</v>
      </c>
      <c r="CA167" s="300">
        <v>0</v>
      </c>
      <c r="CB167" s="1350">
        <v>0</v>
      </c>
      <c r="CC167" s="300">
        <v>0</v>
      </c>
      <c r="CD167" s="1350">
        <v>0</v>
      </c>
      <c r="CE167" s="2244">
        <v>0</v>
      </c>
      <c r="CF167" s="2243">
        <v>0</v>
      </c>
      <c r="CG167" s="1695" t="s">
        <v>1422</v>
      </c>
      <c r="CH167" s="300" t="s">
        <v>282</v>
      </c>
      <c r="CI167" s="300">
        <v>0</v>
      </c>
      <c r="CJ167" s="1350">
        <v>0</v>
      </c>
      <c r="CK167" s="300">
        <v>0</v>
      </c>
      <c r="CL167" s="1350">
        <v>0</v>
      </c>
      <c r="CM167" s="2244">
        <v>0</v>
      </c>
      <c r="CN167" s="2243">
        <v>0</v>
      </c>
      <c r="CO167" s="1695" t="s">
        <v>1422</v>
      </c>
      <c r="CP167" s="300" t="s">
        <v>282</v>
      </c>
      <c r="CQ167" s="300">
        <v>0</v>
      </c>
      <c r="CR167" s="1350">
        <v>0</v>
      </c>
      <c r="CS167" s="300">
        <v>0</v>
      </c>
      <c r="CT167" s="1350">
        <v>0</v>
      </c>
      <c r="CU167" s="2244">
        <v>0</v>
      </c>
      <c r="CV167" s="2243">
        <v>0</v>
      </c>
      <c r="CW167" s="1695" t="s">
        <v>1422</v>
      </c>
      <c r="CX167" s="300" t="s">
        <v>282</v>
      </c>
      <c r="CY167" s="300">
        <v>0</v>
      </c>
      <c r="CZ167" s="1154">
        <v>0</v>
      </c>
      <c r="DA167" s="300">
        <v>0</v>
      </c>
      <c r="DB167" s="1154">
        <v>0</v>
      </c>
      <c r="DC167" s="2244"/>
      <c r="DD167" s="2243"/>
      <c r="DE167" s="3389" t="s">
        <v>1422</v>
      </c>
      <c r="DF167" s="3380" t="s">
        <v>282</v>
      </c>
      <c r="DG167" s="3380">
        <v>0</v>
      </c>
      <c r="DH167" s="3385">
        <v>0</v>
      </c>
      <c r="DI167" s="3380" t="s">
        <v>1698</v>
      </c>
      <c r="DJ167" s="3385">
        <v>0</v>
      </c>
      <c r="DK167" s="3380"/>
      <c r="DL167" s="3479"/>
      <c r="DM167" s="3389" t="s">
        <v>1422</v>
      </c>
      <c r="DN167" s="3386" t="s">
        <v>282</v>
      </c>
      <c r="DO167" s="3386">
        <v>0</v>
      </c>
      <c r="DP167" s="3484">
        <v>0</v>
      </c>
      <c r="DQ167" s="3386" t="s">
        <v>1698</v>
      </c>
      <c r="DR167" s="3484">
        <v>0</v>
      </c>
      <c r="DS167" s="3386"/>
      <c r="DT167" s="3485"/>
      <c r="DU167" s="3389" t="s">
        <v>1422</v>
      </c>
      <c r="DV167" s="3517" t="s">
        <v>282</v>
      </c>
      <c r="DW167" s="3517">
        <v>0</v>
      </c>
      <c r="DX167" s="3835">
        <v>0</v>
      </c>
      <c r="DY167" s="3517">
        <v>0</v>
      </c>
      <c r="DZ167" s="3835">
        <v>0</v>
      </c>
      <c r="EA167" s="3386"/>
      <c r="EB167" s="3484"/>
      <c r="EC167" s="2453">
        <v>0</v>
      </c>
      <c r="ED167" s="1839">
        <v>1</v>
      </c>
      <c r="EE167" s="1839">
        <v>0</v>
      </c>
      <c r="EF167" s="1839">
        <v>0</v>
      </c>
      <c r="EG167" s="1839">
        <v>0</v>
      </c>
      <c r="EH167" s="1839">
        <v>0</v>
      </c>
      <c r="EI167" s="1839">
        <v>0</v>
      </c>
      <c r="EJ167" s="1839">
        <v>0</v>
      </c>
      <c r="EK167" s="2448">
        <f t="shared" si="140"/>
        <v>1</v>
      </c>
      <c r="EL167" s="3065" t="str">
        <f t="shared" si="141"/>
        <v>Revenue</v>
      </c>
      <c r="EM167" s="2458">
        <f t="shared" si="121"/>
        <v>0</v>
      </c>
      <c r="EN167" s="1351">
        <f t="shared" si="122"/>
        <v>0</v>
      </c>
      <c r="EO167" s="1350">
        <f t="shared" si="123"/>
        <v>0</v>
      </c>
      <c r="EP167" s="1351">
        <f t="shared" si="124"/>
        <v>0</v>
      </c>
      <c r="EQ167" s="1350">
        <f t="shared" si="125"/>
        <v>0</v>
      </c>
      <c r="ER167" s="1351">
        <f t="shared" si="126"/>
        <v>0</v>
      </c>
      <c r="ES167" s="1350">
        <f t="shared" si="127"/>
        <v>0</v>
      </c>
      <c r="ET167" s="1351">
        <f t="shared" si="128"/>
        <v>0</v>
      </c>
      <c r="EU167" s="1350">
        <f t="shared" si="129"/>
        <v>0</v>
      </c>
      <c r="EV167" s="1351">
        <f t="shared" si="130"/>
        <v>0</v>
      </c>
      <c r="EW167" s="1350">
        <f t="shared" si="131"/>
        <v>0</v>
      </c>
      <c r="EX167" s="1351">
        <f t="shared" si="132"/>
        <v>0</v>
      </c>
      <c r="EY167" s="1350">
        <f t="shared" si="133"/>
        <v>0</v>
      </c>
      <c r="EZ167" s="1351">
        <f t="shared" si="134"/>
        <v>0</v>
      </c>
      <c r="FA167" s="1350">
        <f t="shared" si="135"/>
        <v>0</v>
      </c>
      <c r="FB167" s="1351">
        <f t="shared" si="136"/>
        <v>0</v>
      </c>
      <c r="FC167" s="2447">
        <f t="shared" si="142"/>
        <v>0</v>
      </c>
      <c r="FD167" s="2447">
        <f t="shared" si="143"/>
        <v>0</v>
      </c>
      <c r="FE167" s="2447">
        <f t="shared" si="144"/>
        <v>0</v>
      </c>
      <c r="FF167" s="2472" t="str">
        <f t="shared" si="170"/>
        <v>SES</v>
      </c>
      <c r="FG167" s="2216"/>
      <c r="FH167" s="125" t="str">
        <f t="shared" si="145"/>
        <v/>
      </c>
      <c r="FI167" s="1839" t="str">
        <f t="shared" si="146"/>
        <v/>
      </c>
      <c r="FJ167" s="2205" t="str">
        <f t="shared" si="147"/>
        <v/>
      </c>
      <c r="FK167" s="2229"/>
      <c r="FL167" s="125" t="str">
        <f t="shared" si="148"/>
        <v/>
      </c>
      <c r="FM167" s="1839" t="str">
        <f t="shared" si="149"/>
        <v/>
      </c>
      <c r="FN167" s="2205" t="str">
        <f t="shared" si="150"/>
        <v/>
      </c>
      <c r="FO167" s="2231"/>
      <c r="FP167" s="125"/>
      <c r="FQ167" s="1839"/>
      <c r="FR167" s="2205"/>
      <c r="FS167" s="2231"/>
      <c r="FT167" s="125"/>
      <c r="FU167" s="1839"/>
      <c r="FV167" s="2205"/>
      <c r="FW167" s="2231"/>
      <c r="FX167" s="294" t="str">
        <f t="shared" si="151"/>
        <v/>
      </c>
      <c r="FY167" s="1839" t="str">
        <f t="shared" si="152"/>
        <v/>
      </c>
      <c r="FZ167" s="2205" t="str">
        <f t="shared" si="153"/>
        <v/>
      </c>
      <c r="GA167" s="2206">
        <f>COUNTIF(FG167:FZ167, Validation!$D$55)</f>
        <v>0</v>
      </c>
      <c r="GB167" s="2206">
        <f>COUNTIF(FG167:FZ167, Validation!$D$54)</f>
        <v>0</v>
      </c>
      <c r="GC167" s="2217">
        <f t="shared" si="154"/>
        <v>0</v>
      </c>
      <c r="GD167" s="1350"/>
      <c r="GE167" s="1841" t="str">
        <f xml:space="preserve"> IF($R167 = Validation!$D$98, IFERROR((((BP167/S167)-1) * -1)," "), IFERROR(((BP167/S167)-1)," "))</f>
        <v xml:space="preserve"> </v>
      </c>
      <c r="GF167" s="1839" t="str">
        <f xml:space="preserve"> IF($R168 = Validation!$D$98, IFERROR((((BQ167/T167)-1) * -1)," "), IFERROR(((BQ167/T167)-1)," "))</f>
        <v xml:space="preserve"> </v>
      </c>
      <c r="GG167" s="1839" t="str">
        <f xml:space="preserve"> IF($R167 = Validation!$D$98, IFERROR((((BY167/U167)-1) * -1)," "), IFERROR(((BY167/U167)-1)," "))</f>
        <v xml:space="preserve"> </v>
      </c>
      <c r="GH167" s="1839" t="str">
        <f xml:space="preserve"> IF($R167 = Validation!$D$98, IFERROR((((CG167/V167)-1) * -1)," "), IFERROR(((CG167/V167)-1)," "))</f>
        <v xml:space="preserve"> </v>
      </c>
      <c r="GI167" s="1839"/>
      <c r="GJ167" s="1839"/>
      <c r="GK167" s="1840" t="str">
        <f xml:space="preserve"> IF($R167 = "", "", IF($R167 = Validation!$D$98, IFERROR((((BY167/S167)-1) * -1)," "), IFERROR(((BY167/S167)-1)," ")))</f>
        <v/>
      </c>
      <c r="GL167" s="1841" t="str">
        <f xml:space="preserve"> IF($R167 = "", "", IF($R167 = Validation!$D$98, IFERROR((((BQ167/BP167)-1) * -1)," "), IFERROR(((BQ167/BP167)-1)," ")))</f>
        <v/>
      </c>
      <c r="GM167" s="1839" t="str">
        <f xml:space="preserve"> IF($R167 = "", "", IF($R167 = Validation!$D$98, IFERROR((((BY167/BQ167)-1) * -1)," "), IFERROR(((BY167/BQ167)-1)," ")))</f>
        <v/>
      </c>
      <c r="GN167" s="1839" t="str">
        <f xml:space="preserve"> IF($R167 = "", "", IF($R167 = Validation!$D$98, IFERROR((((CG167/BY167)-1) * -1)," "), IFERROR(((CG167/BY167)-1)," ")))</f>
        <v/>
      </c>
      <c r="GO167" s="1839"/>
      <c r="GP167" s="1839"/>
      <c r="GQ167" s="1840" t="str">
        <f xml:space="preserve"> IF($R167= "", "", IF($R167 = Validation!$D$98, IFERROR((((BY167/BP167)-1) * -1)," "), IFERROR(((BY167/BP167)-1)," ")))</f>
        <v/>
      </c>
      <c r="GR167" s="3674">
        <f t="shared" si="155"/>
        <v>0</v>
      </c>
      <c r="GS167" s="1154">
        <f t="shared" si="156"/>
        <v>0</v>
      </c>
      <c r="GT167" s="1154">
        <f t="shared" si="157"/>
        <v>0</v>
      </c>
      <c r="GU167" s="1154">
        <f t="shared" si="158"/>
        <v>0</v>
      </c>
      <c r="GV167" s="1154">
        <f t="shared" si="159"/>
        <v>0</v>
      </c>
      <c r="GW167" s="3908">
        <f t="shared" si="160"/>
        <v>0</v>
      </c>
      <c r="GX167" s="1154"/>
      <c r="GY167" s="1154">
        <f t="shared" si="137"/>
        <v>0</v>
      </c>
      <c r="GZ167" s="3675">
        <f t="shared" si="161"/>
        <v>0</v>
      </c>
      <c r="HA167" s="3655">
        <f t="shared" si="171"/>
        <v>0</v>
      </c>
      <c r="HB167" s="1154">
        <f t="shared" si="172"/>
        <v>0</v>
      </c>
      <c r="HC167" s="3657">
        <f t="shared" si="173"/>
        <v>0</v>
      </c>
      <c r="HD167" s="125" t="str">
        <f t="shared" si="174"/>
        <v>Delivery</v>
      </c>
      <c r="HE167" s="125" t="str">
        <f t="shared" si="175"/>
        <v>Delivered</v>
      </c>
      <c r="HF167" s="3636" t="str">
        <f t="shared" si="176"/>
        <v>Delivered</v>
      </c>
      <c r="HG167" s="3784" t="str">
        <f t="shared" si="162"/>
        <v>Yes</v>
      </c>
      <c r="HH167" s="3771" t="str">
        <f t="shared" si="177"/>
        <v>SES</v>
      </c>
      <c r="HI167" s="1482" t="str">
        <f t="shared" si="163"/>
        <v>A7</v>
      </c>
      <c r="HJ167" s="1482" t="str">
        <f t="shared" si="164"/>
        <v>WSW</v>
      </c>
      <c r="HK167" s="1482" t="str">
        <f t="shared" si="165"/>
        <v>Revenue</v>
      </c>
      <c r="HL167" s="3603" t="s">
        <v>297</v>
      </c>
      <c r="HM167" s="2566" t="str">
        <f t="shared" si="138"/>
        <v/>
      </c>
      <c r="HN167" s="736" t="str">
        <f t="shared" si="166"/>
        <v>Under</v>
      </c>
      <c r="HO167" s="1764" t="str">
        <f t="shared" si="139"/>
        <v>SES A7: Water softening programme</v>
      </c>
      <c r="HP167" s="3627" t="s">
        <v>1903</v>
      </c>
      <c r="HQ167" s="2524" t="str">
        <f t="shared" si="167"/>
        <v>SES</v>
      </c>
      <c r="HR167" s="2838"/>
      <c r="HS167" s="2892"/>
      <c r="HT167" s="3525"/>
      <c r="HU167" s="3526"/>
      <c r="HV167" s="3526"/>
      <c r="HW167" s="3527" t="str">
        <f t="shared" si="168"/>
        <v>SES A7: Water softening programme</v>
      </c>
      <c r="HX167" s="3528" t="str">
        <f t="shared" si="169"/>
        <v>A7</v>
      </c>
    </row>
    <row r="168" spans="1:232" ht="15.75" customHeight="1">
      <c r="A168" s="341" t="str">
        <f t="shared" si="120"/>
        <v>PR14SESWSW_C1</v>
      </c>
      <c r="B168" s="12" t="s">
        <v>371</v>
      </c>
      <c r="C168" s="12" t="s">
        <v>269</v>
      </c>
      <c r="D168" s="12" t="s">
        <v>0</v>
      </c>
      <c r="E168" s="12" t="s">
        <v>271</v>
      </c>
      <c r="F168" s="14" t="s">
        <v>1188</v>
      </c>
      <c r="G168" s="12" t="s">
        <v>344</v>
      </c>
      <c r="H168" s="44" t="s">
        <v>724</v>
      </c>
      <c r="I168" s="14" t="s">
        <v>1194</v>
      </c>
      <c r="J168" s="502" t="s">
        <v>81</v>
      </c>
      <c r="M168" s="172"/>
      <c r="N168" s="14" t="s">
        <v>1085</v>
      </c>
      <c r="O168" s="14" t="s">
        <v>1877</v>
      </c>
      <c r="P168" s="89" t="s">
        <v>1495</v>
      </c>
      <c r="Q168" s="148">
        <v>0</v>
      </c>
      <c r="R168" s="146" t="s">
        <v>3958</v>
      </c>
      <c r="S168" s="109">
        <v>1</v>
      </c>
      <c r="T168" s="1933">
        <v>1</v>
      </c>
      <c r="U168" s="98">
        <v>1</v>
      </c>
      <c r="V168" s="98">
        <v>1</v>
      </c>
      <c r="W168" s="98">
        <v>1</v>
      </c>
      <c r="X168" s="1934">
        <v>1</v>
      </c>
      <c r="Y168" s="3450"/>
      <c r="Z168" s="143"/>
      <c r="AA168" s="143"/>
      <c r="AB168" s="143"/>
      <c r="AC168" s="3451"/>
      <c r="AH168" s="12">
        <f t="array" ref="AH168">SUM(('Sub-measures'!$A$3:$A$228=$A168)*('Sub-measures'!$P$3:$P$228&gt;"00"))</f>
        <v>0</v>
      </c>
      <c r="AI168" s="199"/>
      <c r="AJ168" s="172"/>
      <c r="AK168" s="172"/>
      <c r="AL168" s="172"/>
      <c r="AM168" s="200"/>
      <c r="AN168" s="215"/>
      <c r="AO168" s="103"/>
      <c r="AP168" s="103"/>
      <c r="AQ168" s="103"/>
      <c r="AR168" s="216"/>
      <c r="AS168" s="215"/>
      <c r="AT168" s="103"/>
      <c r="AU168" s="103"/>
      <c r="AV168" s="103"/>
      <c r="AW168" s="216"/>
      <c r="AX168" s="215"/>
      <c r="AY168" s="103"/>
      <c r="AZ168" s="103"/>
      <c r="BA168" s="103"/>
      <c r="BB168" s="216"/>
      <c r="BC168" s="215"/>
      <c r="BD168" s="103"/>
      <c r="BE168" s="103"/>
      <c r="BF168" s="103"/>
      <c r="BG168" s="216"/>
      <c r="BH168" s="220"/>
      <c r="BI168" s="185"/>
      <c r="BJ168" s="185"/>
      <c r="BK168" s="221"/>
      <c r="BL168" s="220"/>
      <c r="BM168" s="221"/>
      <c r="BN168" s="273"/>
      <c r="BO168" s="283"/>
      <c r="BP168" s="805">
        <v>0</v>
      </c>
      <c r="BQ168" s="139">
        <v>0</v>
      </c>
      <c r="BR168" s="294" t="s">
        <v>282</v>
      </c>
      <c r="BS168" s="294" t="s">
        <v>2483</v>
      </c>
      <c r="BT168" s="1154">
        <v>0</v>
      </c>
      <c r="BU168" s="294" t="s">
        <v>2483</v>
      </c>
      <c r="BV168" s="1154">
        <v>0</v>
      </c>
      <c r="BW168" s="2234" t="s">
        <v>2483</v>
      </c>
      <c r="BX168" s="2235">
        <v>0</v>
      </c>
      <c r="BY168" s="805">
        <v>0</v>
      </c>
      <c r="BZ168" s="300" t="s">
        <v>282</v>
      </c>
      <c r="CA168" s="300">
        <v>0</v>
      </c>
      <c r="CB168" s="1350">
        <v>0</v>
      </c>
      <c r="CC168" s="300">
        <v>0</v>
      </c>
      <c r="CD168" s="1350">
        <v>0</v>
      </c>
      <c r="CE168" s="2244">
        <v>0</v>
      </c>
      <c r="CF168" s="2243">
        <v>0</v>
      </c>
      <c r="CG168" s="805">
        <v>0</v>
      </c>
      <c r="CH168" s="300" t="s">
        <v>282</v>
      </c>
      <c r="CI168" s="300">
        <v>0</v>
      </c>
      <c r="CJ168" s="1350">
        <v>0</v>
      </c>
      <c r="CK168" s="300">
        <v>0</v>
      </c>
      <c r="CL168" s="1350">
        <v>0</v>
      </c>
      <c r="CM168" s="2244">
        <v>0</v>
      </c>
      <c r="CN168" s="2243">
        <v>0</v>
      </c>
      <c r="CO168" s="805">
        <v>0</v>
      </c>
      <c r="CP168" s="300" t="s">
        <v>282</v>
      </c>
      <c r="CQ168" s="300">
        <v>0</v>
      </c>
      <c r="CR168" s="1350">
        <v>0</v>
      </c>
      <c r="CS168" s="300">
        <v>0</v>
      </c>
      <c r="CT168" s="1350">
        <v>0</v>
      </c>
      <c r="CU168" s="2244">
        <v>0</v>
      </c>
      <c r="CV168" s="2243">
        <v>0</v>
      </c>
      <c r="CW168" s="805">
        <v>0</v>
      </c>
      <c r="CX168" s="300" t="s">
        <v>282</v>
      </c>
      <c r="CY168" s="300">
        <v>0</v>
      </c>
      <c r="CZ168" s="1154">
        <v>0</v>
      </c>
      <c r="DA168" s="300">
        <v>0</v>
      </c>
      <c r="DB168" s="1154">
        <v>0</v>
      </c>
      <c r="DC168" s="2244"/>
      <c r="DD168" s="2243"/>
      <c r="DE168" s="3376">
        <v>0</v>
      </c>
      <c r="DF168" s="3380" t="s">
        <v>282</v>
      </c>
      <c r="DG168" s="3380">
        <v>0</v>
      </c>
      <c r="DH168" s="3385">
        <v>0</v>
      </c>
      <c r="DI168" s="3380">
        <v>0</v>
      </c>
      <c r="DJ168" s="3385">
        <v>0</v>
      </c>
      <c r="DK168" s="3380"/>
      <c r="DL168" s="3479"/>
      <c r="DM168" s="3376">
        <v>0</v>
      </c>
      <c r="DN168" s="3386" t="s">
        <v>282</v>
      </c>
      <c r="DO168" s="3386">
        <v>0</v>
      </c>
      <c r="DP168" s="3484">
        <v>0</v>
      </c>
      <c r="DQ168" s="3386">
        <v>0</v>
      </c>
      <c r="DR168" s="3484">
        <v>0</v>
      </c>
      <c r="DS168" s="3386"/>
      <c r="DT168" s="3485"/>
      <c r="DU168" s="3376">
        <v>0</v>
      </c>
      <c r="DV168" s="3517" t="s">
        <v>282</v>
      </c>
      <c r="DW168" s="3517">
        <v>0</v>
      </c>
      <c r="DX168" s="3835">
        <v>0</v>
      </c>
      <c r="DY168" s="3517">
        <v>0</v>
      </c>
      <c r="DZ168" s="3835">
        <v>0</v>
      </c>
      <c r="EA168" s="3386"/>
      <c r="EB168" s="3484"/>
      <c r="EC168" s="2453">
        <v>0</v>
      </c>
      <c r="ED168" s="1839">
        <v>0</v>
      </c>
      <c r="EE168" s="1839">
        <v>0</v>
      </c>
      <c r="EF168" s="1839">
        <v>0</v>
      </c>
      <c r="EG168" s="1839">
        <v>0</v>
      </c>
      <c r="EH168" s="1839">
        <v>0</v>
      </c>
      <c r="EI168" s="1839">
        <v>0</v>
      </c>
      <c r="EJ168" s="1839">
        <v>0</v>
      </c>
      <c r="EK168" s="2448">
        <f t="shared" si="140"/>
        <v>0</v>
      </c>
      <c r="EL168" s="3065">
        <f t="shared" si="141"/>
        <v>0</v>
      </c>
      <c r="EM168" s="2458">
        <f t="shared" si="121"/>
        <v>0</v>
      </c>
      <c r="EN168" s="1351">
        <f t="shared" si="122"/>
        <v>0</v>
      </c>
      <c r="EO168" s="1350">
        <f t="shared" si="123"/>
        <v>0</v>
      </c>
      <c r="EP168" s="1351">
        <f t="shared" si="124"/>
        <v>0</v>
      </c>
      <c r="EQ168" s="1350">
        <f t="shared" si="125"/>
        <v>0</v>
      </c>
      <c r="ER168" s="1351">
        <f t="shared" si="126"/>
        <v>0</v>
      </c>
      <c r="ES168" s="1350">
        <f t="shared" si="127"/>
        <v>0</v>
      </c>
      <c r="ET168" s="1351">
        <f t="shared" si="128"/>
        <v>0</v>
      </c>
      <c r="EU168" s="1350">
        <f t="shared" si="129"/>
        <v>0</v>
      </c>
      <c r="EV168" s="1351">
        <f t="shared" si="130"/>
        <v>0</v>
      </c>
      <c r="EW168" s="1350">
        <f t="shared" si="131"/>
        <v>0</v>
      </c>
      <c r="EX168" s="1351">
        <f t="shared" si="132"/>
        <v>0</v>
      </c>
      <c r="EY168" s="1350">
        <f t="shared" si="133"/>
        <v>0</v>
      </c>
      <c r="EZ168" s="1351">
        <f t="shared" si="134"/>
        <v>0</v>
      </c>
      <c r="FA168" s="1350">
        <f t="shared" si="135"/>
        <v>0</v>
      </c>
      <c r="FB168" s="1351">
        <f t="shared" si="136"/>
        <v>0</v>
      </c>
      <c r="FC168" s="2447">
        <f t="shared" si="142"/>
        <v>0</v>
      </c>
      <c r="FD168" s="2447">
        <f t="shared" si="143"/>
        <v>0</v>
      </c>
      <c r="FE168" s="2447">
        <f t="shared" si="144"/>
        <v>0</v>
      </c>
      <c r="FF168" s="2472" t="str">
        <f t="shared" si="170"/>
        <v>SES</v>
      </c>
      <c r="FG168" s="2216"/>
      <c r="FH168" s="139" t="str">
        <f t="shared" si="145"/>
        <v/>
      </c>
      <c r="FI168" s="1839" t="str">
        <f t="shared" si="146"/>
        <v/>
      </c>
      <c r="FJ168" s="2205" t="str">
        <f t="shared" si="147"/>
        <v/>
      </c>
      <c r="FK168" s="2229"/>
      <c r="FL168" s="139" t="str">
        <f t="shared" si="148"/>
        <v/>
      </c>
      <c r="FM168" s="1839" t="str">
        <f t="shared" si="149"/>
        <v/>
      </c>
      <c r="FN168" s="2205" t="str">
        <f t="shared" si="150"/>
        <v/>
      </c>
      <c r="FO168" s="2231"/>
      <c r="FP168" s="139"/>
      <c r="FQ168" s="1839"/>
      <c r="FR168" s="2205"/>
      <c r="FS168" s="2231"/>
      <c r="FT168" s="139"/>
      <c r="FU168" s="1839"/>
      <c r="FV168" s="2205"/>
      <c r="FW168" s="2231"/>
      <c r="FX168" s="294" t="str">
        <f t="shared" si="151"/>
        <v/>
      </c>
      <c r="FY168" s="1839" t="str">
        <f t="shared" si="152"/>
        <v/>
      </c>
      <c r="FZ168" s="2205" t="str">
        <f t="shared" si="153"/>
        <v/>
      </c>
      <c r="GA168" s="2206">
        <f>COUNTIF(FG168:FZ168, Validation!$D$55)</f>
        <v>0</v>
      </c>
      <c r="GB168" s="2206">
        <f>COUNTIF(FG168:FZ168, Validation!$D$54)</f>
        <v>0</v>
      </c>
      <c r="GC168" s="2217">
        <f t="shared" si="154"/>
        <v>0</v>
      </c>
      <c r="GD168" s="1350"/>
      <c r="GE168" s="1841">
        <f xml:space="preserve"> IF($R168 = Validation!$D$98, IFERROR((((BP168/S168)-1) * -1)," "), IFERROR(((BP168/S168)-1)," "))</f>
        <v>1</v>
      </c>
      <c r="GF168" s="1839">
        <f xml:space="preserve"> IF($R169 = Validation!$D$98, IFERROR((((BQ168/T168)-1) * -1)," "), IFERROR(((BQ168/T168)-1)," "))</f>
        <v>-1</v>
      </c>
      <c r="GG168" s="1839">
        <f xml:space="preserve"> IF($R168 = Validation!$D$98, IFERROR((((BY168/U168)-1) * -1)," "), IFERROR(((BY168/U168)-1)," "))</f>
        <v>1</v>
      </c>
      <c r="GH168" s="1839">
        <f xml:space="preserve"> IF($R168 = Validation!$D$98, IFERROR((((CG168/V168)-1) * -1)," "), IFERROR(((CG168/V168)-1)," "))</f>
        <v>1</v>
      </c>
      <c r="GI168" s="1839"/>
      <c r="GJ168" s="1839"/>
      <c r="GK168" s="1840">
        <f xml:space="preserve"> IF($R168 = "", "", IF($R168 = Validation!$D$98, IFERROR((((BY168/S168)-1) * -1)," "), IFERROR(((BY168/S168)-1)," ")))</f>
        <v>1</v>
      </c>
      <c r="GL168" s="1841" t="str">
        <f xml:space="preserve"> IF($R168 = "", "", IF($R168 = Validation!$D$98, IFERROR((((BQ168/BP168)-1) * -1)," "), IFERROR(((BQ168/BP168)-1)," ")))</f>
        <v xml:space="preserve"> </v>
      </c>
      <c r="GM168" s="1839" t="str">
        <f xml:space="preserve"> IF($R168 = "", "", IF($R168 = Validation!$D$98, IFERROR((((BY168/BQ168)-1) * -1)," "), IFERROR(((BY168/BQ168)-1)," ")))</f>
        <v xml:space="preserve"> </v>
      </c>
      <c r="GN168" s="1839" t="str">
        <f xml:space="preserve"> IF($R168 = "", "", IF($R168 = Validation!$D$98, IFERROR((((CG168/BY168)-1) * -1)," "), IFERROR(((CG168/BY168)-1)," ")))</f>
        <v xml:space="preserve"> </v>
      </c>
      <c r="GO168" s="1839"/>
      <c r="GP168" s="1839"/>
      <c r="GQ168" s="1840" t="str">
        <f xml:space="preserve"> IF($R168= "", "", IF($R168 = Validation!$D$98, IFERROR((((BY168/BP168)-1) * -1)," "), IFERROR(((BY168/BP168)-1)," ")))</f>
        <v xml:space="preserve"> </v>
      </c>
      <c r="GR168" s="3674">
        <f t="shared" si="155"/>
        <v>0</v>
      </c>
      <c r="GS168" s="1154">
        <f t="shared" si="156"/>
        <v>0</v>
      </c>
      <c r="GT168" s="1154">
        <f t="shared" si="157"/>
        <v>0</v>
      </c>
      <c r="GU168" s="1154">
        <f t="shared" si="158"/>
        <v>0</v>
      </c>
      <c r="GV168" s="1154">
        <f t="shared" si="159"/>
        <v>0</v>
      </c>
      <c r="GW168" s="3908">
        <f t="shared" si="160"/>
        <v>0</v>
      </c>
      <c r="GX168" s="1154"/>
      <c r="GY168" s="1154">
        <f t="shared" si="137"/>
        <v>0</v>
      </c>
      <c r="GZ168" s="3675">
        <f t="shared" si="161"/>
        <v>0</v>
      </c>
      <c r="HA168" s="3655">
        <f t="shared" si="171"/>
        <v>0</v>
      </c>
      <c r="HB168" s="1154">
        <f t="shared" si="172"/>
        <v>0</v>
      </c>
      <c r="HC168" s="3657">
        <f t="shared" si="173"/>
        <v>0</v>
      </c>
      <c r="HD168" s="139">
        <f t="shared" si="174"/>
        <v>1</v>
      </c>
      <c r="HE168" s="139">
        <f t="shared" si="175"/>
        <v>0</v>
      </c>
      <c r="HF168" s="3637">
        <f t="shared" si="176"/>
        <v>0</v>
      </c>
      <c r="HG168" s="3784" t="str">
        <f t="shared" si="162"/>
        <v>Yes</v>
      </c>
      <c r="HH168" s="3771" t="str">
        <f t="shared" si="177"/>
        <v>SES</v>
      </c>
      <c r="HI168" s="1482" t="str">
        <f t="shared" si="163"/>
        <v>C1</v>
      </c>
      <c r="HJ168" s="1482" t="str">
        <f t="shared" si="164"/>
        <v>WSW</v>
      </c>
      <c r="HK168" s="1482">
        <f t="shared" si="165"/>
        <v>0</v>
      </c>
      <c r="HL168" s="3603" t="s">
        <v>297</v>
      </c>
      <c r="HM168" s="2566" t="str">
        <f t="shared" si="138"/>
        <v/>
      </c>
      <c r="HN168" s="736" t="str">
        <f t="shared" si="166"/>
        <v>NFI</v>
      </c>
      <c r="HO168" s="1764" t="str">
        <f t="shared" si="139"/>
        <v>SES C1: The number of times on average the Company has to impose restrictions on the use of water</v>
      </c>
      <c r="HP168" s="3627"/>
      <c r="HQ168" s="2524" t="str">
        <f t="shared" si="167"/>
        <v>SES</v>
      </c>
      <c r="HR168" s="2838"/>
      <c r="HS168" s="2892"/>
      <c r="HT168" s="3525"/>
      <c r="HU168" s="3526"/>
      <c r="HV168" s="3526"/>
      <c r="HW168" s="3527" t="str">
        <f t="shared" si="168"/>
        <v xml:space="preserve">SES C1: The number of times on average the Company has to impose </v>
      </c>
      <c r="HX168" s="3528" t="str">
        <f t="shared" si="169"/>
        <v>C1</v>
      </c>
    </row>
    <row r="169" spans="1:232" ht="15.75" customHeight="1">
      <c r="A169" s="341" t="str">
        <f t="shared" si="120"/>
        <v>PR14SESWSW_C2</v>
      </c>
      <c r="B169" s="12" t="s">
        <v>371</v>
      </c>
      <c r="C169" s="12" t="s">
        <v>269</v>
      </c>
      <c r="D169" s="12" t="s">
        <v>0</v>
      </c>
      <c r="E169" s="12" t="s">
        <v>271</v>
      </c>
      <c r="F169" s="14" t="s">
        <v>1188</v>
      </c>
      <c r="G169" s="12" t="s">
        <v>345</v>
      </c>
      <c r="H169" s="44" t="s">
        <v>725</v>
      </c>
      <c r="I169" s="14" t="s">
        <v>1195</v>
      </c>
      <c r="J169" s="502" t="s">
        <v>4347</v>
      </c>
      <c r="K169" s="500" t="s">
        <v>5201</v>
      </c>
      <c r="M169" s="172"/>
      <c r="N169" s="14" t="s">
        <v>1087</v>
      </c>
      <c r="O169" s="14" t="s">
        <v>1875</v>
      </c>
      <c r="P169" s="89" t="s">
        <v>1476</v>
      </c>
      <c r="Q169" s="148">
        <v>0</v>
      </c>
      <c r="R169" s="146" t="s">
        <v>3991</v>
      </c>
      <c r="S169" s="109">
        <v>36</v>
      </c>
      <c r="T169" s="1933">
        <v>36</v>
      </c>
      <c r="U169" s="98">
        <v>36</v>
      </c>
      <c r="V169" s="98">
        <v>36</v>
      </c>
      <c r="W169" s="98">
        <v>56</v>
      </c>
      <c r="X169" s="1934">
        <v>56</v>
      </c>
      <c r="Y169" s="3450"/>
      <c r="Z169" s="143"/>
      <c r="AA169" s="143"/>
      <c r="AB169" s="143"/>
      <c r="AC169" s="3451"/>
      <c r="AE169" s="12" t="s">
        <v>282</v>
      </c>
      <c r="AH169" s="12">
        <f t="array" ref="AH169">SUM(('Sub-measures'!$A$3:$A$228=$A169)*('Sub-measures'!$P$3:$P$228&gt;"00"))</f>
        <v>0</v>
      </c>
      <c r="AI169" s="199"/>
      <c r="AJ169" s="172"/>
      <c r="AK169" s="172"/>
      <c r="AL169" s="172" t="s">
        <v>282</v>
      </c>
      <c r="AM169" s="200" t="s">
        <v>282</v>
      </c>
      <c r="AN169" s="215"/>
      <c r="AO169" s="103"/>
      <c r="AP169" s="103"/>
      <c r="AQ169" s="103">
        <v>51</v>
      </c>
      <c r="AR169" s="216">
        <v>51</v>
      </c>
      <c r="AS169" s="312"/>
      <c r="AT169" s="313"/>
      <c r="AU169" s="313"/>
      <c r="AV169" s="308">
        <f>W169</f>
        <v>56</v>
      </c>
      <c r="AW169" s="310">
        <f>X169</f>
        <v>56</v>
      </c>
      <c r="AX169" s="312"/>
      <c r="AY169" s="313"/>
      <c r="AZ169" s="313"/>
      <c r="BA169" s="308">
        <f>W169</f>
        <v>56</v>
      </c>
      <c r="BB169" s="310">
        <f>X169</f>
        <v>56</v>
      </c>
      <c r="BC169" s="215"/>
      <c r="BD169" s="103"/>
      <c r="BE169" s="103"/>
      <c r="BF169" s="103">
        <v>66</v>
      </c>
      <c r="BG169" s="216">
        <v>66</v>
      </c>
      <c r="BH169" s="250">
        <v>1.485E-2</v>
      </c>
      <c r="BI169" s="248"/>
      <c r="BJ169" s="248"/>
      <c r="BK169" s="249"/>
      <c r="BL169" s="250">
        <v>5.1999999999999998E-3</v>
      </c>
      <c r="BM169" s="249"/>
      <c r="BN169" s="273">
        <v>1</v>
      </c>
      <c r="BO169" s="283" t="s">
        <v>2016</v>
      </c>
      <c r="BP169" s="805">
        <v>36</v>
      </c>
      <c r="BQ169" s="139">
        <v>36</v>
      </c>
      <c r="BR169" s="294" t="s">
        <v>282</v>
      </c>
      <c r="BS169" s="294" t="s">
        <v>2483</v>
      </c>
      <c r="BT169" s="1154">
        <v>0</v>
      </c>
      <c r="BU169" s="294" t="s">
        <v>2483</v>
      </c>
      <c r="BV169" s="1154">
        <v>0</v>
      </c>
      <c r="BW169" s="2234" t="s">
        <v>2483</v>
      </c>
      <c r="BX169" s="2235">
        <v>0</v>
      </c>
      <c r="BY169" s="805">
        <v>36</v>
      </c>
      <c r="BZ169" s="300" t="s">
        <v>282</v>
      </c>
      <c r="CA169" s="300">
        <v>0</v>
      </c>
      <c r="CB169" s="1350">
        <v>0</v>
      </c>
      <c r="CC169" s="300">
        <v>0</v>
      </c>
      <c r="CD169" s="1350">
        <v>0</v>
      </c>
      <c r="CE169" s="2244">
        <v>0</v>
      </c>
      <c r="CF169" s="2243">
        <v>0</v>
      </c>
      <c r="CG169" s="805">
        <v>36</v>
      </c>
      <c r="CH169" s="300" t="s">
        <v>282</v>
      </c>
      <c r="CI169" s="300">
        <v>0</v>
      </c>
      <c r="CJ169" s="1350">
        <v>0</v>
      </c>
      <c r="CK169" s="300">
        <v>0</v>
      </c>
      <c r="CL169" s="1350">
        <v>0</v>
      </c>
      <c r="CM169" s="2244">
        <v>0</v>
      </c>
      <c r="CN169" s="2243">
        <v>0</v>
      </c>
      <c r="CO169" s="805">
        <v>56</v>
      </c>
      <c r="CP169" s="300" t="s">
        <v>282</v>
      </c>
      <c r="CQ169" s="300">
        <v>0</v>
      </c>
      <c r="CR169" s="1350">
        <v>0</v>
      </c>
      <c r="CS169" s="300">
        <v>0</v>
      </c>
      <c r="CT169" s="1350">
        <v>0</v>
      </c>
      <c r="CU169" s="2244">
        <v>0</v>
      </c>
      <c r="CV169" s="2243">
        <v>0</v>
      </c>
      <c r="CW169" s="805">
        <v>56</v>
      </c>
      <c r="CX169" s="300" t="s">
        <v>282</v>
      </c>
      <c r="CY169" s="300">
        <v>0</v>
      </c>
      <c r="CZ169" s="1154">
        <v>0</v>
      </c>
      <c r="DA169" s="300">
        <v>0</v>
      </c>
      <c r="DB169" s="1154">
        <v>0</v>
      </c>
      <c r="DC169" s="2244"/>
      <c r="DD169" s="2243"/>
      <c r="DE169" s="3376">
        <v>56</v>
      </c>
      <c r="DF169" s="3380" t="s">
        <v>282</v>
      </c>
      <c r="DG169" s="3380">
        <v>0</v>
      </c>
      <c r="DH169" s="3385">
        <v>0</v>
      </c>
      <c r="DI169" s="3380" t="s">
        <v>1698</v>
      </c>
      <c r="DJ169" s="3385">
        <v>0</v>
      </c>
      <c r="DK169" s="3380"/>
      <c r="DL169" s="3479"/>
      <c r="DM169" s="3376">
        <v>56</v>
      </c>
      <c r="DN169" s="3386" t="s">
        <v>282</v>
      </c>
      <c r="DO169" s="3386">
        <v>0</v>
      </c>
      <c r="DP169" s="3484">
        <v>0</v>
      </c>
      <c r="DQ169" s="3386" t="s">
        <v>1698</v>
      </c>
      <c r="DR169" s="3484">
        <v>0</v>
      </c>
      <c r="DS169" s="3386"/>
      <c r="DT169" s="3485"/>
      <c r="DU169" s="3376">
        <v>56.000000000000007</v>
      </c>
      <c r="DV169" s="3517" t="s">
        <v>282</v>
      </c>
      <c r="DW169" s="3517">
        <v>0</v>
      </c>
      <c r="DX169" s="3835">
        <v>0</v>
      </c>
      <c r="DY169" s="3517">
        <v>0</v>
      </c>
      <c r="DZ169" s="3835">
        <v>0</v>
      </c>
      <c r="EA169" s="3386"/>
      <c r="EB169" s="3484"/>
      <c r="EC169" s="2453">
        <v>0</v>
      </c>
      <c r="ED169" s="1839">
        <v>1</v>
      </c>
      <c r="EE169" s="1839">
        <v>0</v>
      </c>
      <c r="EF169" s="1839">
        <v>0</v>
      </c>
      <c r="EG169" s="1839">
        <v>0</v>
      </c>
      <c r="EH169" s="1839">
        <v>0</v>
      </c>
      <c r="EI169" s="1839">
        <v>0</v>
      </c>
      <c r="EJ169" s="1839">
        <v>0</v>
      </c>
      <c r="EK169" s="2448">
        <f t="shared" si="140"/>
        <v>1</v>
      </c>
      <c r="EL169" s="3065" t="str">
        <f t="shared" si="141"/>
        <v>Revenue</v>
      </c>
      <c r="EM169" s="2458">
        <f t="shared" si="121"/>
        <v>0</v>
      </c>
      <c r="EN169" s="1351">
        <f t="shared" si="122"/>
        <v>0</v>
      </c>
      <c r="EO169" s="1350">
        <f t="shared" si="123"/>
        <v>0</v>
      </c>
      <c r="EP169" s="1351">
        <f t="shared" si="124"/>
        <v>0</v>
      </c>
      <c r="EQ169" s="1350">
        <f t="shared" si="125"/>
        <v>0</v>
      </c>
      <c r="ER169" s="1351">
        <f t="shared" si="126"/>
        <v>0</v>
      </c>
      <c r="ES169" s="1350">
        <f t="shared" si="127"/>
        <v>0</v>
      </c>
      <c r="ET169" s="1351">
        <f t="shared" si="128"/>
        <v>0</v>
      </c>
      <c r="EU169" s="1350">
        <f t="shared" si="129"/>
        <v>0</v>
      </c>
      <c r="EV169" s="1351">
        <f t="shared" si="130"/>
        <v>0</v>
      </c>
      <c r="EW169" s="1350">
        <f t="shared" si="131"/>
        <v>0</v>
      </c>
      <c r="EX169" s="1351">
        <f t="shared" si="132"/>
        <v>0</v>
      </c>
      <c r="EY169" s="1350">
        <f t="shared" si="133"/>
        <v>0</v>
      </c>
      <c r="EZ169" s="1351">
        <f t="shared" si="134"/>
        <v>0</v>
      </c>
      <c r="FA169" s="1350">
        <f t="shared" si="135"/>
        <v>0</v>
      </c>
      <c r="FB169" s="1351">
        <f t="shared" si="136"/>
        <v>0</v>
      </c>
      <c r="FC169" s="2447">
        <f t="shared" si="142"/>
        <v>0</v>
      </c>
      <c r="FD169" s="2447">
        <f t="shared" si="143"/>
        <v>0</v>
      </c>
      <c r="FE169" s="2447">
        <f t="shared" si="144"/>
        <v>0</v>
      </c>
      <c r="FF169" s="2472" t="str">
        <f t="shared" si="170"/>
        <v>SES</v>
      </c>
      <c r="FG169" s="2216"/>
      <c r="FH169" s="139" t="str">
        <f t="shared" si="145"/>
        <v/>
      </c>
      <c r="FI169" s="1839" t="str">
        <f t="shared" si="146"/>
        <v/>
      </c>
      <c r="FJ169" s="2205" t="str">
        <f t="shared" si="147"/>
        <v/>
      </c>
      <c r="FK169" s="2229"/>
      <c r="FL169" s="139" t="str">
        <f t="shared" si="148"/>
        <v/>
      </c>
      <c r="FM169" s="1839" t="str">
        <f t="shared" si="149"/>
        <v/>
      </c>
      <c r="FN169" s="2205" t="str">
        <f t="shared" si="150"/>
        <v/>
      </c>
      <c r="FO169" s="2231"/>
      <c r="FP169" s="139"/>
      <c r="FQ169" s="1839"/>
      <c r="FR169" s="2205"/>
      <c r="FS169" s="2231"/>
      <c r="FT169" s="139"/>
      <c r="FU169" s="1839"/>
      <c r="FV169" s="2205"/>
      <c r="FW169" s="2231"/>
      <c r="FX169" s="294" t="str">
        <f t="shared" si="151"/>
        <v/>
      </c>
      <c r="FY169" s="1839" t="str">
        <f t="shared" si="152"/>
        <v/>
      </c>
      <c r="FZ169" s="2205" t="str">
        <f t="shared" si="153"/>
        <v/>
      </c>
      <c r="GA169" s="2206">
        <f>COUNTIF(FG169:FZ169, Validation!$D$55)</f>
        <v>0</v>
      </c>
      <c r="GB169" s="2206">
        <f>COUNTIF(FG169:FZ169, Validation!$D$54)</f>
        <v>0</v>
      </c>
      <c r="GC169" s="2217">
        <f t="shared" si="154"/>
        <v>0</v>
      </c>
      <c r="GD169" s="1350"/>
      <c r="GE169" s="1841">
        <f xml:space="preserve"> IF($R169 = Validation!$D$98, IFERROR((((BP169/S169)-1) * -1)," "), IFERROR(((BP169/S169)-1)," "))</f>
        <v>0</v>
      </c>
      <c r="GF169" s="1839">
        <f xml:space="preserve"> IF($R170 = Validation!$D$98, IFERROR((((BQ169/T169)-1) * -1)," "), IFERROR(((BQ169/T169)-1)," "))</f>
        <v>0</v>
      </c>
      <c r="GG169" s="1839">
        <f xml:space="preserve"> IF($R169 = Validation!$D$98, IFERROR((((BY169/U169)-1) * -1)," "), IFERROR(((BY169/U169)-1)," "))</f>
        <v>0</v>
      </c>
      <c r="GH169" s="1839">
        <f xml:space="preserve"> IF($R169 = Validation!$D$98, IFERROR((((CG169/V169)-1) * -1)," "), IFERROR(((CG169/V169)-1)," "))</f>
        <v>0</v>
      </c>
      <c r="GI169" s="1839"/>
      <c r="GJ169" s="1839"/>
      <c r="GK169" s="1840">
        <f xml:space="preserve"> IF($R169 = "", "", IF($R169 = Validation!$D$98, IFERROR((((BY169/S169)-1) * -1)," "), IFERROR(((BY169/S169)-1)," ")))</f>
        <v>0</v>
      </c>
      <c r="GL169" s="1841">
        <f xml:space="preserve"> IF($R169 = "", "", IF($R169 = Validation!$D$98, IFERROR((((BQ169/BP169)-1) * -1)," "), IFERROR(((BQ169/BP169)-1)," ")))</f>
        <v>0</v>
      </c>
      <c r="GM169" s="1839">
        <f xml:space="preserve"> IF($R169 = "", "", IF($R169 = Validation!$D$98, IFERROR((((BY169/BQ169)-1) * -1)," "), IFERROR(((BY169/BQ169)-1)," ")))</f>
        <v>0</v>
      </c>
      <c r="GN169" s="1839">
        <f xml:space="preserve"> IF($R169 = "", "", IF($R169 = Validation!$D$98, IFERROR((((CG169/BY169)-1) * -1)," "), IFERROR(((CG169/BY169)-1)," ")))</f>
        <v>0</v>
      </c>
      <c r="GO169" s="1839"/>
      <c r="GP169" s="1839"/>
      <c r="GQ169" s="1840">
        <f xml:space="preserve"> IF($R169= "", "", IF($R169 = Validation!$D$98, IFERROR((((BY169/BP169)-1) * -1)," "), IFERROR(((BY169/BP169)-1)," ")))</f>
        <v>0</v>
      </c>
      <c r="GR169" s="3674">
        <f t="shared" si="155"/>
        <v>0</v>
      </c>
      <c r="GS169" s="1154">
        <f t="shared" si="156"/>
        <v>0</v>
      </c>
      <c r="GT169" s="1154">
        <f t="shared" si="157"/>
        <v>0</v>
      </c>
      <c r="GU169" s="1154">
        <f t="shared" si="158"/>
        <v>0</v>
      </c>
      <c r="GV169" s="1154">
        <f t="shared" si="159"/>
        <v>0</v>
      </c>
      <c r="GW169" s="3908">
        <f t="shared" si="160"/>
        <v>0</v>
      </c>
      <c r="GX169" s="1154"/>
      <c r="GY169" s="1154">
        <f t="shared" si="137"/>
        <v>0</v>
      </c>
      <c r="GZ169" s="3675">
        <f t="shared" si="161"/>
        <v>0</v>
      </c>
      <c r="HA169" s="3655">
        <f t="shared" si="171"/>
        <v>0</v>
      </c>
      <c r="HB169" s="1154">
        <f t="shared" si="172"/>
        <v>0</v>
      </c>
      <c r="HC169" s="3657">
        <f t="shared" si="173"/>
        <v>0</v>
      </c>
      <c r="HD169" s="139">
        <f t="shared" si="174"/>
        <v>56</v>
      </c>
      <c r="HE169" s="139">
        <f t="shared" si="175"/>
        <v>56.000000000000007</v>
      </c>
      <c r="HF169" s="3637">
        <f t="shared" si="176"/>
        <v>56</v>
      </c>
      <c r="HG169" s="3784" t="str">
        <f t="shared" si="162"/>
        <v>Yes</v>
      </c>
      <c r="HH169" s="3771" t="str">
        <f t="shared" si="177"/>
        <v>SES</v>
      </c>
      <c r="HI169" s="1482" t="str">
        <f t="shared" si="163"/>
        <v>C2</v>
      </c>
      <c r="HJ169" s="1482" t="str">
        <f t="shared" si="164"/>
        <v>WSW</v>
      </c>
      <c r="HK169" s="1482" t="str">
        <f t="shared" si="165"/>
        <v>Revenue</v>
      </c>
      <c r="HL169" s="3603" t="s">
        <v>297</v>
      </c>
      <c r="HM169" s="2566" t="str">
        <f t="shared" si="138"/>
        <v/>
      </c>
      <c r="HN169" s="736" t="str">
        <f t="shared" si="166"/>
        <v>Out &amp; under</v>
      </c>
      <c r="HO169" s="1764" t="str">
        <f t="shared" si="139"/>
        <v>SES C2: Percentage of properties that are connected to more than one treatment works (resilience measure)</v>
      </c>
      <c r="HP169" s="3627"/>
      <c r="HQ169" s="2524" t="str">
        <f t="shared" si="167"/>
        <v>SES</v>
      </c>
      <c r="HR169" s="2838"/>
      <c r="HS169" s="2892"/>
      <c r="HT169" s="3525"/>
      <c r="HU169" s="3526"/>
      <c r="HV169" s="3526"/>
      <c r="HW169" s="3527" t="str">
        <f t="shared" si="168"/>
        <v xml:space="preserve">SES C2: Percentage of properties that are connected to more than </v>
      </c>
      <c r="HX169" s="3528" t="str">
        <f t="shared" si="169"/>
        <v>C2</v>
      </c>
    </row>
    <row r="170" spans="1:232" ht="15.75" customHeight="1">
      <c r="A170" s="341" t="str">
        <f t="shared" si="120"/>
        <v>PR14SESWSW_E1</v>
      </c>
      <c r="B170" s="12" t="s">
        <v>371</v>
      </c>
      <c r="C170" s="12" t="s">
        <v>269</v>
      </c>
      <c r="D170" s="12" t="s">
        <v>0</v>
      </c>
      <c r="E170" s="12" t="s">
        <v>271</v>
      </c>
      <c r="F170" s="14" t="s">
        <v>1189</v>
      </c>
      <c r="G170" s="12" t="s">
        <v>349</v>
      </c>
      <c r="H170" s="44" t="s">
        <v>726</v>
      </c>
      <c r="I170" s="14" t="s">
        <v>1196</v>
      </c>
      <c r="J170" s="502" t="s">
        <v>4347</v>
      </c>
      <c r="K170" s="500" t="s">
        <v>5201</v>
      </c>
      <c r="M170" s="172"/>
      <c r="N170" s="14" t="s">
        <v>328</v>
      </c>
      <c r="O170" s="14" t="s">
        <v>1877</v>
      </c>
      <c r="P170" s="89" t="s">
        <v>1406</v>
      </c>
      <c r="Q170" s="98">
        <v>2</v>
      </c>
      <c r="R170" s="1401" t="s">
        <v>3958</v>
      </c>
      <c r="S170" s="110">
        <v>24.5</v>
      </c>
      <c r="T170" s="1935">
        <v>24.4</v>
      </c>
      <c r="U170" s="99">
        <v>24.3</v>
      </c>
      <c r="V170" s="99">
        <v>24.2</v>
      </c>
      <c r="W170" s="99">
        <v>24.1</v>
      </c>
      <c r="X170" s="1936">
        <v>24</v>
      </c>
      <c r="Y170" s="3450"/>
      <c r="Z170" s="143"/>
      <c r="AA170" s="143"/>
      <c r="AB170" s="143"/>
      <c r="AC170" s="3451"/>
      <c r="AE170" s="12" t="s">
        <v>282</v>
      </c>
      <c r="AH170" s="12">
        <f t="array" ref="AH170">SUM(('Sub-measures'!$A$3:$A$228=$A170)*('Sub-measures'!$P$3:$P$228&gt;"00"))</f>
        <v>0</v>
      </c>
      <c r="AI170" s="199" t="s">
        <v>282</v>
      </c>
      <c r="AJ170" s="172" t="s">
        <v>282</v>
      </c>
      <c r="AK170" s="172" t="s">
        <v>282</v>
      </c>
      <c r="AL170" s="172" t="s">
        <v>282</v>
      </c>
      <c r="AM170" s="200" t="s">
        <v>282</v>
      </c>
      <c r="AN170" s="213">
        <v>27</v>
      </c>
      <c r="AO170" s="186">
        <v>27</v>
      </c>
      <c r="AP170" s="186">
        <v>27</v>
      </c>
      <c r="AQ170" s="186">
        <v>27</v>
      </c>
      <c r="AR170" s="214">
        <v>27</v>
      </c>
      <c r="AS170" s="213">
        <v>24.9</v>
      </c>
      <c r="AT170" s="186">
        <v>24.8</v>
      </c>
      <c r="AU170" s="186">
        <v>24.7</v>
      </c>
      <c r="AV170" s="186">
        <v>24.6</v>
      </c>
      <c r="AW170" s="214">
        <v>24.5</v>
      </c>
      <c r="AX170" s="213">
        <v>23.9</v>
      </c>
      <c r="AY170" s="186">
        <v>23.8</v>
      </c>
      <c r="AZ170" s="186">
        <v>23.7</v>
      </c>
      <c r="BA170" s="186">
        <v>23.6</v>
      </c>
      <c r="BB170" s="214">
        <v>23.5</v>
      </c>
      <c r="BC170" s="213">
        <v>23.4</v>
      </c>
      <c r="BD170" s="186">
        <v>23.3</v>
      </c>
      <c r="BE170" s="186">
        <v>23.2</v>
      </c>
      <c r="BF170" s="186">
        <v>23.1</v>
      </c>
      <c r="BG170" s="214">
        <v>23</v>
      </c>
      <c r="BH170" s="250">
        <v>0.2</v>
      </c>
      <c r="BI170" s="248"/>
      <c r="BJ170" s="248"/>
      <c r="BK170" s="249"/>
      <c r="BL170" s="250">
        <v>5.9400000000000001E-2</v>
      </c>
      <c r="BM170" s="249"/>
      <c r="BN170" s="273">
        <v>1</v>
      </c>
      <c r="BO170" s="283" t="s">
        <v>2016</v>
      </c>
      <c r="BP170" s="813">
        <v>24.2</v>
      </c>
      <c r="BQ170" s="296">
        <v>24.17</v>
      </c>
      <c r="BR170" s="294" t="s">
        <v>282</v>
      </c>
      <c r="BS170" s="294" t="s">
        <v>2483</v>
      </c>
      <c r="BT170" s="1154">
        <v>0</v>
      </c>
      <c r="BU170" s="294" t="s">
        <v>4306</v>
      </c>
      <c r="BV170" s="1154">
        <v>0</v>
      </c>
      <c r="BW170" s="2234" t="s">
        <v>2483</v>
      </c>
      <c r="BX170" s="2235">
        <v>0</v>
      </c>
      <c r="BY170" s="813">
        <v>24.34</v>
      </c>
      <c r="BZ170" s="300" t="s">
        <v>284</v>
      </c>
      <c r="CA170" s="300">
        <v>0</v>
      </c>
      <c r="CB170" s="1350">
        <v>0</v>
      </c>
      <c r="CC170" s="300" t="s">
        <v>4928</v>
      </c>
      <c r="CD170" s="1350">
        <v>0</v>
      </c>
      <c r="CE170" s="2244">
        <v>0</v>
      </c>
      <c r="CF170" s="2243">
        <v>0</v>
      </c>
      <c r="CG170" s="813">
        <v>24.2</v>
      </c>
      <c r="CH170" s="300" t="s">
        <v>282</v>
      </c>
      <c r="CI170" s="300">
        <v>0</v>
      </c>
      <c r="CJ170" s="1350">
        <v>0</v>
      </c>
      <c r="CK170" s="300" t="s">
        <v>4306</v>
      </c>
      <c r="CL170" s="1350">
        <v>0</v>
      </c>
      <c r="CM170" s="2244">
        <v>0</v>
      </c>
      <c r="CN170" s="2243">
        <v>0</v>
      </c>
      <c r="CO170" s="813">
        <v>24.1</v>
      </c>
      <c r="CP170" s="300" t="s">
        <v>282</v>
      </c>
      <c r="CQ170" s="300">
        <v>0</v>
      </c>
      <c r="CR170" s="1350">
        <v>0</v>
      </c>
      <c r="CS170" s="300">
        <v>0</v>
      </c>
      <c r="CT170" s="1350">
        <v>0</v>
      </c>
      <c r="CU170" s="2244">
        <v>0</v>
      </c>
      <c r="CV170" s="2243">
        <v>0</v>
      </c>
      <c r="CW170" s="813">
        <v>23.9</v>
      </c>
      <c r="CX170" s="300" t="s">
        <v>282</v>
      </c>
      <c r="CY170" s="300">
        <v>0</v>
      </c>
      <c r="CZ170" s="1154">
        <v>0</v>
      </c>
      <c r="DA170" s="300">
        <v>0</v>
      </c>
      <c r="DB170" s="1154">
        <v>0</v>
      </c>
      <c r="DC170" s="2244"/>
      <c r="DD170" s="2243"/>
      <c r="DE170" s="3379">
        <v>24.1</v>
      </c>
      <c r="DF170" s="3380" t="s">
        <v>282</v>
      </c>
      <c r="DG170" s="3380">
        <v>0</v>
      </c>
      <c r="DH170" s="3385">
        <v>0</v>
      </c>
      <c r="DI170" s="3380" t="s">
        <v>1698</v>
      </c>
      <c r="DJ170" s="3385">
        <v>0</v>
      </c>
      <c r="DK170" s="3380"/>
      <c r="DL170" s="3479"/>
      <c r="DM170" s="3379">
        <v>24</v>
      </c>
      <c r="DN170" s="3386" t="s">
        <v>282</v>
      </c>
      <c r="DO170" s="3386">
        <v>0</v>
      </c>
      <c r="DP170" s="3484">
        <v>0</v>
      </c>
      <c r="DQ170" s="3386" t="s">
        <v>1698</v>
      </c>
      <c r="DR170" s="3484">
        <v>0</v>
      </c>
      <c r="DS170" s="3386"/>
      <c r="DT170" s="3485"/>
      <c r="DU170" s="3379">
        <v>24</v>
      </c>
      <c r="DV170" s="3517" t="s">
        <v>282</v>
      </c>
      <c r="DW170" s="3517">
        <v>0</v>
      </c>
      <c r="DX170" s="3835">
        <v>0</v>
      </c>
      <c r="DY170" s="3517">
        <v>0</v>
      </c>
      <c r="DZ170" s="3835">
        <v>0</v>
      </c>
      <c r="EA170" s="3386"/>
      <c r="EB170" s="3484"/>
      <c r="EC170" s="2453">
        <v>0</v>
      </c>
      <c r="ED170" s="1839">
        <v>1</v>
      </c>
      <c r="EE170" s="1839">
        <v>0</v>
      </c>
      <c r="EF170" s="1839">
        <v>0</v>
      </c>
      <c r="EG170" s="1839">
        <v>0</v>
      </c>
      <c r="EH170" s="1839">
        <v>0</v>
      </c>
      <c r="EI170" s="1839">
        <v>0</v>
      </c>
      <c r="EJ170" s="1839">
        <v>0</v>
      </c>
      <c r="EK170" s="2448">
        <f t="shared" si="140"/>
        <v>1</v>
      </c>
      <c r="EL170" s="3065" t="str">
        <f t="shared" si="141"/>
        <v>Revenue</v>
      </c>
      <c r="EM170" s="2458">
        <f t="shared" si="121"/>
        <v>0</v>
      </c>
      <c r="EN170" s="1351">
        <f t="shared" si="122"/>
        <v>0</v>
      </c>
      <c r="EO170" s="1350">
        <f t="shared" si="123"/>
        <v>0</v>
      </c>
      <c r="EP170" s="1351">
        <f t="shared" si="124"/>
        <v>0</v>
      </c>
      <c r="EQ170" s="1350">
        <f t="shared" si="125"/>
        <v>0</v>
      </c>
      <c r="ER170" s="1351">
        <f t="shared" si="126"/>
        <v>0</v>
      </c>
      <c r="ES170" s="1350">
        <f t="shared" si="127"/>
        <v>0</v>
      </c>
      <c r="ET170" s="1351">
        <f t="shared" si="128"/>
        <v>0</v>
      </c>
      <c r="EU170" s="1350">
        <f t="shared" si="129"/>
        <v>0</v>
      </c>
      <c r="EV170" s="1351">
        <f t="shared" si="130"/>
        <v>0</v>
      </c>
      <c r="EW170" s="1350">
        <f t="shared" si="131"/>
        <v>0</v>
      </c>
      <c r="EX170" s="1351">
        <f t="shared" si="132"/>
        <v>0</v>
      </c>
      <c r="EY170" s="1350">
        <f t="shared" si="133"/>
        <v>0</v>
      </c>
      <c r="EZ170" s="1351">
        <f t="shared" si="134"/>
        <v>0</v>
      </c>
      <c r="FA170" s="1350">
        <f t="shared" si="135"/>
        <v>0</v>
      </c>
      <c r="FB170" s="1351">
        <f t="shared" si="136"/>
        <v>0</v>
      </c>
      <c r="FC170" s="2447">
        <f t="shared" si="142"/>
        <v>0</v>
      </c>
      <c r="FD170" s="2447">
        <f t="shared" si="143"/>
        <v>0</v>
      </c>
      <c r="FE170" s="2447">
        <f t="shared" si="144"/>
        <v>0</v>
      </c>
      <c r="FF170" s="2472" t="str">
        <f t="shared" si="170"/>
        <v>SES</v>
      </c>
      <c r="FG170" s="2216"/>
      <c r="FH170" s="296" t="str">
        <f t="shared" si="145"/>
        <v/>
      </c>
      <c r="FI170" s="1839" t="str">
        <f t="shared" si="146"/>
        <v/>
      </c>
      <c r="FJ170" s="2205" t="str">
        <f t="shared" si="147"/>
        <v/>
      </c>
      <c r="FK170" s="2229"/>
      <c r="FL170" s="296" t="str">
        <f t="shared" si="148"/>
        <v/>
      </c>
      <c r="FM170" s="1839" t="str">
        <f t="shared" si="149"/>
        <v/>
      </c>
      <c r="FN170" s="2205" t="str">
        <f t="shared" si="150"/>
        <v/>
      </c>
      <c r="FO170" s="2231"/>
      <c r="FP170" s="296"/>
      <c r="FQ170" s="1839"/>
      <c r="FR170" s="2205"/>
      <c r="FS170" s="2231"/>
      <c r="FT170" s="296"/>
      <c r="FU170" s="1839"/>
      <c r="FV170" s="2205"/>
      <c r="FW170" s="2231"/>
      <c r="FX170" s="294" t="str">
        <f t="shared" si="151"/>
        <v/>
      </c>
      <c r="FY170" s="1839" t="str">
        <f t="shared" si="152"/>
        <v/>
      </c>
      <c r="FZ170" s="2205" t="str">
        <f t="shared" si="153"/>
        <v/>
      </c>
      <c r="GA170" s="2206">
        <f>COUNTIF(FG170:FZ170, Validation!$D$55)</f>
        <v>0</v>
      </c>
      <c r="GB170" s="2206">
        <f>COUNTIF(FG170:FZ170, Validation!$D$54)</f>
        <v>0</v>
      </c>
      <c r="GC170" s="2217">
        <f t="shared" si="154"/>
        <v>0</v>
      </c>
      <c r="GD170" s="1350" t="s">
        <v>282</v>
      </c>
      <c r="GE170" s="1841">
        <f xml:space="preserve"> IF($R170 = Validation!$D$98, IFERROR((((BP170/S170)-1) * -1)," "), IFERROR(((BP170/S170)-1)," "))</f>
        <v>1.2244897959183709E-2</v>
      </c>
      <c r="GF170" s="1839">
        <f xml:space="preserve"> IF($R171 = Validation!$D$98, IFERROR((((BQ170/T170)-1) * -1)," "), IFERROR(((BQ170/T170)-1)," "))</f>
        <v>9.4262295081966041E-3</v>
      </c>
      <c r="GG170" s="1839">
        <f xml:space="preserve"> IF($R170 = Validation!$D$98, IFERROR((((BY170/U170)-1) * -1)," "), IFERROR(((BY170/U170)-1)," "))</f>
        <v>-1.6460905349793276E-3</v>
      </c>
      <c r="GH170" s="1839">
        <f xml:space="preserve"> IF($R170 = Validation!$D$98, IFERROR((((CG170/V170)-1) * -1)," "), IFERROR(((CG170/V170)-1)," "))</f>
        <v>0</v>
      </c>
      <c r="GI170" s="1839"/>
      <c r="GJ170" s="1839"/>
      <c r="GK170" s="1840">
        <f xml:space="preserve"> IF($R170 = "", "", IF($R170 = Validation!$D$98, IFERROR((((BY170/S170)-1) * -1)," "), IFERROR(((BY170/S170)-1)," ")))</f>
        <v>6.5306122448979265E-3</v>
      </c>
      <c r="GL170" s="1841">
        <f xml:space="preserve"> IF($R170 = "", "", IF($R170 = Validation!$D$98, IFERROR((((BQ170/BP170)-1) * -1)," "), IFERROR(((BQ170/BP170)-1)," ")))</f>
        <v>1.2396694214874548E-3</v>
      </c>
      <c r="GM170" s="1839">
        <f xml:space="preserve"> IF($R170 = "", "", IF($R170 = Validation!$D$98, IFERROR((((BY170/BQ170)-1) * -1)," "), IFERROR(((BY170/BQ170)-1)," ")))</f>
        <v>-7.0335126189491337E-3</v>
      </c>
      <c r="GN170" s="1839">
        <f xml:space="preserve"> IF($R170 = "", "", IF($R170 = Validation!$D$98, IFERROR((((CG170/BY170)-1) * -1)," "), IFERROR(((CG170/BY170)-1)," ")))</f>
        <v>5.7518488085456232E-3</v>
      </c>
      <c r="GO170" s="1839"/>
      <c r="GP170" s="1839"/>
      <c r="GQ170" s="1840">
        <f xml:space="preserve"> IF($R170= "", "", IF($R170 = Validation!$D$98, IFERROR((((BY170/BP170)-1) * -1)," "), IFERROR(((BY170/BP170)-1)," ")))</f>
        <v>-5.7851239669421961E-3</v>
      </c>
      <c r="GR170" s="3674">
        <f t="shared" si="155"/>
        <v>0</v>
      </c>
      <c r="GS170" s="1154">
        <f t="shared" si="156"/>
        <v>0</v>
      </c>
      <c r="GT170" s="1154">
        <f t="shared" si="157"/>
        <v>0</v>
      </c>
      <c r="GU170" s="1154">
        <f t="shared" si="158"/>
        <v>0</v>
      </c>
      <c r="GV170" s="1154">
        <f t="shared" si="159"/>
        <v>0</v>
      </c>
      <c r="GW170" s="3908">
        <f t="shared" si="160"/>
        <v>0</v>
      </c>
      <c r="GX170" s="1154"/>
      <c r="GY170" s="1154">
        <f t="shared" si="137"/>
        <v>0</v>
      </c>
      <c r="GZ170" s="3675">
        <f t="shared" si="161"/>
        <v>0</v>
      </c>
      <c r="HA170" s="3655">
        <f t="shared" si="171"/>
        <v>0</v>
      </c>
      <c r="HB170" s="1154">
        <f t="shared" si="172"/>
        <v>0</v>
      </c>
      <c r="HC170" s="3657">
        <f t="shared" si="173"/>
        <v>0</v>
      </c>
      <c r="HD170" s="296">
        <f t="shared" si="174"/>
        <v>24</v>
      </c>
      <c r="HE170" s="296">
        <f t="shared" si="175"/>
        <v>24</v>
      </c>
      <c r="HF170" s="3638">
        <f t="shared" si="176"/>
        <v>23.9</v>
      </c>
      <c r="HG170" s="3784" t="str">
        <f t="shared" si="162"/>
        <v>Yes</v>
      </c>
      <c r="HH170" s="3771" t="str">
        <f t="shared" si="177"/>
        <v>SES</v>
      </c>
      <c r="HI170" s="1482" t="str">
        <f t="shared" si="163"/>
        <v>E1</v>
      </c>
      <c r="HJ170" s="1482" t="str">
        <f t="shared" si="164"/>
        <v>WSW</v>
      </c>
      <c r="HK170" s="1482" t="str">
        <f t="shared" si="165"/>
        <v>Revenue</v>
      </c>
      <c r="HL170" s="3603" t="s">
        <v>328</v>
      </c>
      <c r="HM170" s="2566" t="str">
        <f t="shared" si="138"/>
        <v/>
      </c>
      <c r="HN170" s="736" t="str">
        <f t="shared" si="166"/>
        <v>Out &amp; under</v>
      </c>
      <c r="HO170" s="1764" t="str">
        <f t="shared" si="139"/>
        <v>SES E1: Level of leakage measured in megalitres per day (including customer supply pipe leakage)</v>
      </c>
      <c r="HP170" s="3627"/>
      <c r="HQ170" s="2524" t="str">
        <f t="shared" si="167"/>
        <v>SES</v>
      </c>
      <c r="HR170" s="2838"/>
      <c r="HS170" s="2892"/>
      <c r="HT170" s="3525"/>
      <c r="HU170" s="3526"/>
      <c r="HV170" s="3526"/>
      <c r="HW170" s="3527" t="str">
        <f t="shared" si="168"/>
        <v>SES E1: Level of leakage measured in megalitres per day (includin</v>
      </c>
      <c r="HX170" s="3528" t="str">
        <f t="shared" si="169"/>
        <v>E1</v>
      </c>
    </row>
    <row r="171" spans="1:232" ht="15.75" customHeight="1">
      <c r="A171" s="341" t="str">
        <f t="shared" si="120"/>
        <v>PR14SESWSW_E2</v>
      </c>
      <c r="B171" s="12" t="s">
        <v>371</v>
      </c>
      <c r="C171" s="12" t="s">
        <v>269</v>
      </c>
      <c r="D171" s="12" t="s">
        <v>0</v>
      </c>
      <c r="E171" s="12" t="s">
        <v>271</v>
      </c>
      <c r="F171" s="14" t="s">
        <v>1189</v>
      </c>
      <c r="G171" s="12" t="s">
        <v>367</v>
      </c>
      <c r="H171" s="44" t="s">
        <v>727</v>
      </c>
      <c r="I171" s="14" t="s">
        <v>1197</v>
      </c>
      <c r="J171" s="502" t="s">
        <v>4346</v>
      </c>
      <c r="K171" s="500" t="s">
        <v>5201</v>
      </c>
      <c r="M171" s="172"/>
      <c r="N171" s="14" t="s">
        <v>1084</v>
      </c>
      <c r="O171" s="14" t="s">
        <v>1877</v>
      </c>
      <c r="P171" s="89" t="s">
        <v>1428</v>
      </c>
      <c r="Q171" s="98">
        <v>1</v>
      </c>
      <c r="R171" s="1401" t="s">
        <v>3958</v>
      </c>
      <c r="S171" s="106">
        <v>162.80000000000001</v>
      </c>
      <c r="T171" s="1927">
        <v>161.19999999999999</v>
      </c>
      <c r="U171" s="96">
        <v>160</v>
      </c>
      <c r="V171" s="96">
        <v>158.80000000000001</v>
      </c>
      <c r="W171" s="96">
        <v>157.69999999999999</v>
      </c>
      <c r="X171" s="1928">
        <v>156.9</v>
      </c>
      <c r="Y171" s="3450"/>
      <c r="Z171" s="143"/>
      <c r="AA171" s="143"/>
      <c r="AB171" s="143"/>
      <c r="AC171" s="3451"/>
      <c r="AH171" s="12">
        <f t="array" ref="AH171">SUM(('Sub-measures'!$A$3:$A$228=$A171)*('Sub-measures'!$P$3:$P$228&gt;"00"))</f>
        <v>0</v>
      </c>
      <c r="AI171" s="199" t="s">
        <v>282</v>
      </c>
      <c r="AJ171" s="172" t="s">
        <v>282</v>
      </c>
      <c r="AK171" s="172" t="s">
        <v>282</v>
      </c>
      <c r="AL171" s="172" t="s">
        <v>282</v>
      </c>
      <c r="AM171" s="200" t="s">
        <v>282</v>
      </c>
      <c r="AN171" s="211">
        <v>164.3</v>
      </c>
      <c r="AO171" s="173">
        <v>163.1</v>
      </c>
      <c r="AP171" s="173">
        <v>161.80000000000001</v>
      </c>
      <c r="AQ171" s="173">
        <v>160.69999999999999</v>
      </c>
      <c r="AR171" s="212">
        <v>159.9</v>
      </c>
      <c r="AS171" s="211">
        <v>161.4</v>
      </c>
      <c r="AT171" s="173">
        <v>160.19999999999999</v>
      </c>
      <c r="AU171" s="173">
        <v>159</v>
      </c>
      <c r="AV171" s="173">
        <v>157.9</v>
      </c>
      <c r="AW171" s="212">
        <v>157.1</v>
      </c>
      <c r="AX171" s="211"/>
      <c r="AY171" s="173"/>
      <c r="AZ171" s="173"/>
      <c r="BA171" s="173"/>
      <c r="BB171" s="212"/>
      <c r="BC171" s="211"/>
      <c r="BD171" s="173"/>
      <c r="BE171" s="173"/>
      <c r="BF171" s="173"/>
      <c r="BG171" s="212"/>
      <c r="BH171" s="250">
        <v>7.0699999999999999E-2</v>
      </c>
      <c r="BI171" s="248"/>
      <c r="BJ171" s="248"/>
      <c r="BK171" s="249"/>
      <c r="BL171" s="247"/>
      <c r="BM171" s="249"/>
      <c r="BN171" s="273">
        <v>1</v>
      </c>
      <c r="BO171" s="283" t="s">
        <v>2016</v>
      </c>
      <c r="BP171" s="1690">
        <v>161.1</v>
      </c>
      <c r="BQ171" s="294">
        <v>160.9</v>
      </c>
      <c r="BR171" s="294" t="s">
        <v>282</v>
      </c>
      <c r="BS171" s="294" t="s">
        <v>2483</v>
      </c>
      <c r="BT171" s="1154">
        <v>0</v>
      </c>
      <c r="BU171" s="294" t="s">
        <v>2483</v>
      </c>
      <c r="BV171" s="1154">
        <v>0</v>
      </c>
      <c r="BW171" s="2234" t="s">
        <v>2483</v>
      </c>
      <c r="BX171" s="2235">
        <v>0</v>
      </c>
      <c r="BY171" s="1690">
        <v>159.72999999999999</v>
      </c>
      <c r="BZ171" s="300" t="s">
        <v>282</v>
      </c>
      <c r="CA171" s="300">
        <v>0</v>
      </c>
      <c r="CB171" s="1350">
        <v>0</v>
      </c>
      <c r="CC171" s="300">
        <v>0</v>
      </c>
      <c r="CD171" s="1350">
        <v>0</v>
      </c>
      <c r="CE171" s="2244">
        <v>0</v>
      </c>
      <c r="CF171" s="2243">
        <v>0</v>
      </c>
      <c r="CG171" s="1690">
        <v>158.80000000000001</v>
      </c>
      <c r="CH171" s="300" t="s">
        <v>282</v>
      </c>
      <c r="CI171" s="300">
        <v>0</v>
      </c>
      <c r="CJ171" s="1350">
        <v>0</v>
      </c>
      <c r="CK171" s="300">
        <v>0</v>
      </c>
      <c r="CL171" s="1350">
        <v>0</v>
      </c>
      <c r="CM171" s="2244">
        <v>0</v>
      </c>
      <c r="CN171" s="2243">
        <v>0</v>
      </c>
      <c r="CO171" s="1690">
        <v>162.62</v>
      </c>
      <c r="CP171" s="300" t="s">
        <v>282</v>
      </c>
      <c r="CQ171" s="300">
        <v>0</v>
      </c>
      <c r="CR171" s="1350">
        <v>0</v>
      </c>
      <c r="CS171" s="300">
        <v>0</v>
      </c>
      <c r="CT171" s="1350">
        <v>0</v>
      </c>
      <c r="CU171" s="2244">
        <v>0</v>
      </c>
      <c r="CV171" s="2243">
        <v>0</v>
      </c>
      <c r="CW171" s="1690">
        <v>153.1</v>
      </c>
      <c r="CX171" s="300" t="s">
        <v>282</v>
      </c>
      <c r="CY171" s="300">
        <v>0</v>
      </c>
      <c r="CZ171" s="1154">
        <v>0</v>
      </c>
      <c r="DA171" s="300">
        <v>0</v>
      </c>
      <c r="DB171" s="1154">
        <v>0</v>
      </c>
      <c r="DC171" s="2244"/>
      <c r="DD171" s="2243"/>
      <c r="DE171" s="3381">
        <v>157.69999999999999</v>
      </c>
      <c r="DF171" s="3380" t="s">
        <v>282</v>
      </c>
      <c r="DG171" s="3380">
        <v>0</v>
      </c>
      <c r="DH171" s="3385">
        <v>0</v>
      </c>
      <c r="DI171" s="3380" t="s">
        <v>1698</v>
      </c>
      <c r="DJ171" s="3385">
        <v>0</v>
      </c>
      <c r="DK171" s="3380"/>
      <c r="DL171" s="3479"/>
      <c r="DM171" s="3381">
        <v>156.9</v>
      </c>
      <c r="DN171" s="3386" t="s">
        <v>282</v>
      </c>
      <c r="DO171" s="3386">
        <v>0</v>
      </c>
      <c r="DP171" s="3484">
        <v>0</v>
      </c>
      <c r="DQ171" s="3386" t="s">
        <v>1698</v>
      </c>
      <c r="DR171" s="3484">
        <v>0</v>
      </c>
      <c r="DS171" s="3386"/>
      <c r="DT171" s="3485"/>
      <c r="DU171" s="3381">
        <v>157.4</v>
      </c>
      <c r="DV171" s="3517" t="s">
        <v>282</v>
      </c>
      <c r="DW171" s="3517">
        <v>0</v>
      </c>
      <c r="DX171" s="3835">
        <v>0</v>
      </c>
      <c r="DY171" s="3517">
        <v>0</v>
      </c>
      <c r="DZ171" s="3835">
        <v>0</v>
      </c>
      <c r="EA171" s="3386"/>
      <c r="EB171" s="3484"/>
      <c r="EC171" s="2453">
        <v>0</v>
      </c>
      <c r="ED171" s="1839">
        <v>1</v>
      </c>
      <c r="EE171" s="1839">
        <v>0</v>
      </c>
      <c r="EF171" s="1839">
        <v>0</v>
      </c>
      <c r="EG171" s="1839">
        <v>0</v>
      </c>
      <c r="EH171" s="1839">
        <v>0</v>
      </c>
      <c r="EI171" s="1839">
        <v>0</v>
      </c>
      <c r="EJ171" s="1839">
        <v>0</v>
      </c>
      <c r="EK171" s="2448">
        <f t="shared" si="140"/>
        <v>1</v>
      </c>
      <c r="EL171" s="3065" t="str">
        <f t="shared" si="141"/>
        <v>Revenue</v>
      </c>
      <c r="EM171" s="2458">
        <f t="shared" si="121"/>
        <v>0</v>
      </c>
      <c r="EN171" s="1351">
        <f t="shared" si="122"/>
        <v>0</v>
      </c>
      <c r="EO171" s="1350">
        <f t="shared" si="123"/>
        <v>0</v>
      </c>
      <c r="EP171" s="1351">
        <f t="shared" si="124"/>
        <v>0</v>
      </c>
      <c r="EQ171" s="1350">
        <f t="shared" si="125"/>
        <v>0</v>
      </c>
      <c r="ER171" s="1351">
        <f t="shared" si="126"/>
        <v>0</v>
      </c>
      <c r="ES171" s="1350">
        <f t="shared" si="127"/>
        <v>0</v>
      </c>
      <c r="ET171" s="1351">
        <f t="shared" si="128"/>
        <v>0</v>
      </c>
      <c r="EU171" s="1350">
        <f t="shared" si="129"/>
        <v>0</v>
      </c>
      <c r="EV171" s="1351">
        <f t="shared" si="130"/>
        <v>0</v>
      </c>
      <c r="EW171" s="1350">
        <f t="shared" si="131"/>
        <v>0</v>
      </c>
      <c r="EX171" s="1351">
        <f t="shared" si="132"/>
        <v>0</v>
      </c>
      <c r="EY171" s="1350">
        <f t="shared" si="133"/>
        <v>0</v>
      </c>
      <c r="EZ171" s="1351">
        <f t="shared" si="134"/>
        <v>0</v>
      </c>
      <c r="FA171" s="1350">
        <f t="shared" si="135"/>
        <v>0</v>
      </c>
      <c r="FB171" s="1351">
        <f t="shared" si="136"/>
        <v>0</v>
      </c>
      <c r="FC171" s="2447">
        <f t="shared" si="142"/>
        <v>0</v>
      </c>
      <c r="FD171" s="2447">
        <f t="shared" si="143"/>
        <v>0</v>
      </c>
      <c r="FE171" s="2447">
        <f t="shared" si="144"/>
        <v>0</v>
      </c>
      <c r="FF171" s="2472" t="str">
        <f t="shared" si="170"/>
        <v>SES</v>
      </c>
      <c r="FG171" s="2216"/>
      <c r="FH171" s="294" t="str">
        <f t="shared" si="145"/>
        <v/>
      </c>
      <c r="FI171" s="1839" t="str">
        <f t="shared" si="146"/>
        <v/>
      </c>
      <c r="FJ171" s="2205" t="str">
        <f t="shared" si="147"/>
        <v/>
      </c>
      <c r="FK171" s="2229"/>
      <c r="FL171" s="294" t="str">
        <f t="shared" si="148"/>
        <v/>
      </c>
      <c r="FM171" s="1839" t="str">
        <f t="shared" si="149"/>
        <v/>
      </c>
      <c r="FN171" s="2205" t="str">
        <f t="shared" si="150"/>
        <v/>
      </c>
      <c r="FO171" s="2231"/>
      <c r="FP171" s="294"/>
      <c r="FQ171" s="1839"/>
      <c r="FR171" s="2205"/>
      <c r="FS171" s="2231"/>
      <c r="FT171" s="294"/>
      <c r="FU171" s="1839"/>
      <c r="FV171" s="2205"/>
      <c r="FW171" s="2231"/>
      <c r="FX171" s="294" t="str">
        <f t="shared" si="151"/>
        <v/>
      </c>
      <c r="FY171" s="1839" t="str">
        <f t="shared" si="152"/>
        <v/>
      </c>
      <c r="FZ171" s="2205" t="str">
        <f t="shared" si="153"/>
        <v/>
      </c>
      <c r="GA171" s="2206">
        <f>COUNTIF(FG171:FZ171, Validation!$D$55)</f>
        <v>0</v>
      </c>
      <c r="GB171" s="2206">
        <f>COUNTIF(FG171:FZ171, Validation!$D$54)</f>
        <v>0</v>
      </c>
      <c r="GC171" s="2217">
        <f t="shared" si="154"/>
        <v>0</v>
      </c>
      <c r="GD171" s="1350"/>
      <c r="GE171" s="1841">
        <f xml:space="preserve"> IF($R171 = Validation!$D$98, IFERROR((((BP171/S171)-1) * -1)," "), IFERROR(((BP171/S171)-1)," "))</f>
        <v>1.0442260442260598E-2</v>
      </c>
      <c r="GF171" s="1839">
        <f xml:space="preserve"> IF($R172 = Validation!$D$98, IFERROR((((BQ171/T171)-1) * -1)," "), IFERROR(((BQ171/T171)-1)," "))</f>
        <v>-1.8610421836227076E-3</v>
      </c>
      <c r="GG171" s="1839">
        <f xml:space="preserve"> IF($R171 = Validation!$D$98, IFERROR((((BY171/U171)-1) * -1)," "), IFERROR(((BY171/U171)-1)," "))</f>
        <v>1.6875000000000639E-3</v>
      </c>
      <c r="GH171" s="1839">
        <f xml:space="preserve"> IF($R171 = Validation!$D$98, IFERROR((((CG171/V171)-1) * -1)," "), IFERROR(((CG171/V171)-1)," "))</f>
        <v>0</v>
      </c>
      <c r="GI171" s="1839"/>
      <c r="GJ171" s="1839"/>
      <c r="GK171" s="1840">
        <f xml:space="preserve"> IF($R171 = "", "", IF($R171 = Validation!$D$98, IFERROR((((BY171/S171)-1) * -1)," "), IFERROR(((BY171/S171)-1)," ")))</f>
        <v>1.8857493857494023E-2</v>
      </c>
      <c r="GL171" s="1841">
        <f xml:space="preserve"> IF($R171 = "", "", IF($R171 = Validation!$D$98, IFERROR((((BQ171/BP171)-1) * -1)," "), IFERROR(((BQ171/BP171)-1)," ")))</f>
        <v>1.2414649286156543E-3</v>
      </c>
      <c r="GM171" s="1839">
        <f xml:space="preserve"> IF($R171 = "", "", IF($R171 = Validation!$D$98, IFERROR((((BY171/BQ171)-1) * -1)," "), IFERROR(((BY171/BQ171)-1)," ")))</f>
        <v>7.2715972653822902E-3</v>
      </c>
      <c r="GN171" s="1839">
        <f xml:space="preserve"> IF($R171 = "", "", IF($R171 = Validation!$D$98, IFERROR((((CG171/BY171)-1) * -1)," "), IFERROR(((CG171/BY171)-1)," ")))</f>
        <v>5.8223251737304915E-3</v>
      </c>
      <c r="GO171" s="1839"/>
      <c r="GP171" s="1839"/>
      <c r="GQ171" s="1840">
        <f xml:space="preserve"> IF($R171= "", "", IF($R171 = Validation!$D$98, IFERROR((((BY171/BP171)-1) * -1)," "), IFERROR(((BY171/BP171)-1)," ")))</f>
        <v>8.50403476101802E-3</v>
      </c>
      <c r="GR171" s="3674">
        <f t="shared" si="155"/>
        <v>0</v>
      </c>
      <c r="GS171" s="1154">
        <f t="shared" si="156"/>
        <v>0</v>
      </c>
      <c r="GT171" s="1154">
        <f t="shared" si="157"/>
        <v>0</v>
      </c>
      <c r="GU171" s="1154">
        <f t="shared" si="158"/>
        <v>0</v>
      </c>
      <c r="GV171" s="1154">
        <f t="shared" si="159"/>
        <v>0</v>
      </c>
      <c r="GW171" s="3908">
        <f t="shared" si="160"/>
        <v>0</v>
      </c>
      <c r="GX171" s="1154"/>
      <c r="GY171" s="1154">
        <f t="shared" si="137"/>
        <v>0</v>
      </c>
      <c r="GZ171" s="3675">
        <f t="shared" si="161"/>
        <v>0</v>
      </c>
      <c r="HA171" s="3655">
        <f t="shared" si="171"/>
        <v>0</v>
      </c>
      <c r="HB171" s="1154">
        <f t="shared" si="172"/>
        <v>0</v>
      </c>
      <c r="HC171" s="3657">
        <f t="shared" si="173"/>
        <v>0</v>
      </c>
      <c r="HD171" s="294">
        <f t="shared" si="174"/>
        <v>156.9</v>
      </c>
      <c r="HE171" s="294">
        <f t="shared" si="175"/>
        <v>157.4</v>
      </c>
      <c r="HF171" s="3634">
        <f t="shared" si="176"/>
        <v>153.1</v>
      </c>
      <c r="HG171" s="3784" t="str">
        <f t="shared" si="162"/>
        <v>Yes</v>
      </c>
      <c r="HH171" s="3771" t="str">
        <f t="shared" si="177"/>
        <v>SES</v>
      </c>
      <c r="HI171" s="1482" t="str">
        <f t="shared" si="163"/>
        <v>E2</v>
      </c>
      <c r="HJ171" s="1482" t="str">
        <f t="shared" si="164"/>
        <v>WSW</v>
      </c>
      <c r="HK171" s="1482" t="str">
        <f t="shared" si="165"/>
        <v>Revenue</v>
      </c>
      <c r="HL171" s="3603" t="s">
        <v>297</v>
      </c>
      <c r="HM171" s="2566" t="str">
        <f t="shared" si="138"/>
        <v/>
      </c>
      <c r="HN171" s="736" t="str">
        <f t="shared" si="166"/>
        <v>Under</v>
      </c>
      <c r="HO171" s="1764" t="str">
        <f t="shared" si="139"/>
        <v>SES E2: Per capita consumption (PCC), measured in litres per head per day (l/h/d)</v>
      </c>
      <c r="HP171" s="3627"/>
      <c r="HQ171" s="2524" t="str">
        <f t="shared" si="167"/>
        <v>SES</v>
      </c>
      <c r="HR171" s="2838"/>
      <c r="HS171" s="2892"/>
      <c r="HT171" s="3525"/>
      <c r="HU171" s="3526"/>
      <c r="HV171" s="3526"/>
      <c r="HW171" s="3527" t="str">
        <f t="shared" si="168"/>
        <v>SES E2: Per capita consumption (PCC), measured in litres per head</v>
      </c>
      <c r="HX171" s="3528" t="str">
        <f t="shared" si="169"/>
        <v>E2</v>
      </c>
    </row>
    <row r="172" spans="1:232" ht="15.75" customHeight="1">
      <c r="A172" s="341" t="str">
        <f t="shared" si="120"/>
        <v>PR14SESWSW_E3</v>
      </c>
      <c r="B172" s="12" t="s">
        <v>371</v>
      </c>
      <c r="C172" s="12" t="s">
        <v>269</v>
      </c>
      <c r="D172" s="12" t="s">
        <v>0</v>
      </c>
      <c r="E172" s="12" t="s">
        <v>271</v>
      </c>
      <c r="F172" s="14" t="s">
        <v>1189</v>
      </c>
      <c r="G172" s="12" t="s">
        <v>416</v>
      </c>
      <c r="H172" s="44" t="s">
        <v>728</v>
      </c>
      <c r="I172" s="14" t="s">
        <v>125</v>
      </c>
      <c r="J172" s="502" t="s">
        <v>81</v>
      </c>
      <c r="M172" s="172"/>
      <c r="N172" s="14" t="s">
        <v>1097</v>
      </c>
      <c r="O172" s="14" t="s">
        <v>1877</v>
      </c>
      <c r="P172" s="89" t="s">
        <v>1541</v>
      </c>
      <c r="Q172" s="148">
        <v>0</v>
      </c>
      <c r="R172" s="146" t="s">
        <v>3991</v>
      </c>
      <c r="S172" s="109">
        <v>6221</v>
      </c>
      <c r="T172" s="1933">
        <v>8000</v>
      </c>
      <c r="U172" s="98">
        <v>8500</v>
      </c>
      <c r="V172" s="98">
        <v>9000</v>
      </c>
      <c r="W172" s="98">
        <v>9500</v>
      </c>
      <c r="X172" s="1934" t="s">
        <v>1477</v>
      </c>
      <c r="Y172" s="3450"/>
      <c r="Z172" s="143"/>
      <c r="AA172" s="143"/>
      <c r="AB172" s="143"/>
      <c r="AC172" s="3451"/>
      <c r="AH172" s="12">
        <f t="array" ref="AH172">SUM(('Sub-measures'!$A$3:$A$228=$A172)*('Sub-measures'!$P$3:$P$228&gt;"00"))</f>
        <v>0</v>
      </c>
      <c r="AI172" s="199"/>
      <c r="AJ172" s="172"/>
      <c r="AK172" s="172"/>
      <c r="AL172" s="172"/>
      <c r="AM172" s="200"/>
      <c r="AN172" s="215"/>
      <c r="AO172" s="103"/>
      <c r="AP172" s="103"/>
      <c r="AQ172" s="103"/>
      <c r="AR172" s="216"/>
      <c r="AS172" s="215"/>
      <c r="AT172" s="103"/>
      <c r="AU172" s="103"/>
      <c r="AV172" s="103"/>
      <c r="AW172" s="216"/>
      <c r="AX172" s="215"/>
      <c r="AY172" s="103"/>
      <c r="AZ172" s="103"/>
      <c r="BA172" s="103"/>
      <c r="BB172" s="216"/>
      <c r="BC172" s="215"/>
      <c r="BD172" s="103"/>
      <c r="BE172" s="103"/>
      <c r="BF172" s="103"/>
      <c r="BG172" s="216"/>
      <c r="BH172" s="220"/>
      <c r="BI172" s="185"/>
      <c r="BJ172" s="185"/>
      <c r="BK172" s="221"/>
      <c r="BL172" s="220"/>
      <c r="BM172" s="221"/>
      <c r="BN172" s="273"/>
      <c r="BO172" s="283"/>
      <c r="BP172" s="805">
        <v>7249</v>
      </c>
      <c r="BQ172" s="139">
        <v>13314</v>
      </c>
      <c r="BR172" s="294" t="s">
        <v>282</v>
      </c>
      <c r="BS172" s="294" t="s">
        <v>2483</v>
      </c>
      <c r="BT172" s="1154">
        <v>0</v>
      </c>
      <c r="BU172" s="294" t="s">
        <v>2483</v>
      </c>
      <c r="BV172" s="1154">
        <v>0</v>
      </c>
      <c r="BW172" s="2234" t="s">
        <v>2483</v>
      </c>
      <c r="BX172" s="2235">
        <v>0</v>
      </c>
      <c r="BY172" s="805">
        <v>10703</v>
      </c>
      <c r="BZ172" s="300" t="s">
        <v>282</v>
      </c>
      <c r="CA172" s="300">
        <v>0</v>
      </c>
      <c r="CB172" s="1350">
        <v>0</v>
      </c>
      <c r="CC172" s="300">
        <v>0</v>
      </c>
      <c r="CD172" s="1350">
        <v>0</v>
      </c>
      <c r="CE172" s="2244">
        <v>0</v>
      </c>
      <c r="CF172" s="2243">
        <v>0</v>
      </c>
      <c r="CG172" s="805">
        <v>9551</v>
      </c>
      <c r="CH172" s="300" t="s">
        <v>282</v>
      </c>
      <c r="CI172" s="300">
        <v>0</v>
      </c>
      <c r="CJ172" s="1350">
        <v>0</v>
      </c>
      <c r="CK172" s="300">
        <v>0</v>
      </c>
      <c r="CL172" s="1350">
        <v>0</v>
      </c>
      <c r="CM172" s="2244">
        <v>0</v>
      </c>
      <c r="CN172" s="2243">
        <v>0</v>
      </c>
      <c r="CO172" s="805">
        <v>11798</v>
      </c>
      <c r="CP172" s="300" t="s">
        <v>282</v>
      </c>
      <c r="CQ172" s="300">
        <v>0</v>
      </c>
      <c r="CR172" s="1350">
        <v>0</v>
      </c>
      <c r="CS172" s="300">
        <v>0</v>
      </c>
      <c r="CT172" s="1350">
        <v>0</v>
      </c>
      <c r="CU172" s="2244">
        <v>0</v>
      </c>
      <c r="CV172" s="2243">
        <v>0</v>
      </c>
      <c r="CW172" s="805">
        <v>12179</v>
      </c>
      <c r="CX172" s="300" t="s">
        <v>282</v>
      </c>
      <c r="CY172" s="300">
        <v>0</v>
      </c>
      <c r="CZ172" s="1154">
        <v>0</v>
      </c>
      <c r="DA172" s="300">
        <v>0</v>
      </c>
      <c r="DB172" s="1154">
        <v>0</v>
      </c>
      <c r="DC172" s="2244"/>
      <c r="DD172" s="2243"/>
      <c r="DE172" s="3376">
        <v>9500</v>
      </c>
      <c r="DF172" s="3380" t="s">
        <v>282</v>
      </c>
      <c r="DG172" s="3380">
        <v>0</v>
      </c>
      <c r="DH172" s="3385">
        <v>0</v>
      </c>
      <c r="DI172" s="3380">
        <v>0</v>
      </c>
      <c r="DJ172" s="3385">
        <v>0</v>
      </c>
      <c r="DK172" s="3380"/>
      <c r="DL172" s="3479"/>
      <c r="DM172" s="3376">
        <v>10000</v>
      </c>
      <c r="DN172" s="3386" t="s">
        <v>282</v>
      </c>
      <c r="DO172" s="3386">
        <v>0</v>
      </c>
      <c r="DP172" s="3484">
        <v>0</v>
      </c>
      <c r="DQ172" s="3386">
        <v>0</v>
      </c>
      <c r="DR172" s="3484">
        <v>0</v>
      </c>
      <c r="DS172" s="3386"/>
      <c r="DT172" s="3485"/>
      <c r="DU172" s="3376">
        <v>10000</v>
      </c>
      <c r="DV172" s="3517" t="s">
        <v>282</v>
      </c>
      <c r="DW172" s="3517">
        <v>0</v>
      </c>
      <c r="DX172" s="3835">
        <v>0</v>
      </c>
      <c r="DY172" s="3517">
        <v>0</v>
      </c>
      <c r="DZ172" s="3835">
        <v>0</v>
      </c>
      <c r="EA172" s="3386"/>
      <c r="EB172" s="3484"/>
      <c r="EC172" s="2453">
        <v>0</v>
      </c>
      <c r="ED172" s="1839">
        <v>0</v>
      </c>
      <c r="EE172" s="1839">
        <v>0</v>
      </c>
      <c r="EF172" s="1839">
        <v>0</v>
      </c>
      <c r="EG172" s="1839">
        <v>0</v>
      </c>
      <c r="EH172" s="1839">
        <v>0</v>
      </c>
      <c r="EI172" s="1839">
        <v>0</v>
      </c>
      <c r="EJ172" s="1839">
        <v>0</v>
      </c>
      <c r="EK172" s="2448">
        <f t="shared" si="140"/>
        <v>0</v>
      </c>
      <c r="EL172" s="3065">
        <f t="shared" si="141"/>
        <v>0</v>
      </c>
      <c r="EM172" s="2458">
        <f t="shared" si="121"/>
        <v>0</v>
      </c>
      <c r="EN172" s="1351">
        <f t="shared" si="122"/>
        <v>0</v>
      </c>
      <c r="EO172" s="1350">
        <f t="shared" si="123"/>
        <v>0</v>
      </c>
      <c r="EP172" s="1351">
        <f t="shared" si="124"/>
        <v>0</v>
      </c>
      <c r="EQ172" s="1350">
        <f t="shared" si="125"/>
        <v>0</v>
      </c>
      <c r="ER172" s="1351">
        <f t="shared" si="126"/>
        <v>0</v>
      </c>
      <c r="ES172" s="1350">
        <f t="shared" si="127"/>
        <v>0</v>
      </c>
      <c r="ET172" s="1351">
        <f t="shared" si="128"/>
        <v>0</v>
      </c>
      <c r="EU172" s="1350">
        <f t="shared" si="129"/>
        <v>0</v>
      </c>
      <c r="EV172" s="1351">
        <f t="shared" si="130"/>
        <v>0</v>
      </c>
      <c r="EW172" s="1350">
        <f t="shared" si="131"/>
        <v>0</v>
      </c>
      <c r="EX172" s="1351">
        <f t="shared" si="132"/>
        <v>0</v>
      </c>
      <c r="EY172" s="1350">
        <f t="shared" si="133"/>
        <v>0</v>
      </c>
      <c r="EZ172" s="1351">
        <f t="shared" si="134"/>
        <v>0</v>
      </c>
      <c r="FA172" s="1350">
        <f t="shared" si="135"/>
        <v>0</v>
      </c>
      <c r="FB172" s="1351">
        <f t="shared" si="136"/>
        <v>0</v>
      </c>
      <c r="FC172" s="2447">
        <f t="shared" si="142"/>
        <v>0</v>
      </c>
      <c r="FD172" s="2447">
        <f t="shared" si="143"/>
        <v>0</v>
      </c>
      <c r="FE172" s="2447">
        <f t="shared" si="144"/>
        <v>0</v>
      </c>
      <c r="FF172" s="2472" t="str">
        <f t="shared" si="170"/>
        <v>SES</v>
      </c>
      <c r="FG172" s="2216"/>
      <c r="FH172" s="139" t="str">
        <f t="shared" si="145"/>
        <v/>
      </c>
      <c r="FI172" s="1839" t="str">
        <f t="shared" si="146"/>
        <v/>
      </c>
      <c r="FJ172" s="2205" t="str">
        <f t="shared" si="147"/>
        <v/>
      </c>
      <c r="FK172" s="2229"/>
      <c r="FL172" s="139" t="str">
        <f t="shared" si="148"/>
        <v/>
      </c>
      <c r="FM172" s="1839" t="str">
        <f t="shared" si="149"/>
        <v/>
      </c>
      <c r="FN172" s="2205" t="str">
        <f t="shared" si="150"/>
        <v/>
      </c>
      <c r="FO172" s="2231"/>
      <c r="FP172" s="139"/>
      <c r="FQ172" s="1839"/>
      <c r="FR172" s="2205"/>
      <c r="FS172" s="2231"/>
      <c r="FT172" s="139"/>
      <c r="FU172" s="1839"/>
      <c r="FV172" s="2205"/>
      <c r="FW172" s="2231"/>
      <c r="FX172" s="294" t="str">
        <f t="shared" si="151"/>
        <v/>
      </c>
      <c r="FY172" s="1839" t="str">
        <f t="shared" si="152"/>
        <v/>
      </c>
      <c r="FZ172" s="2205" t="str">
        <f t="shared" si="153"/>
        <v/>
      </c>
      <c r="GA172" s="2206">
        <f>COUNTIF(FG172:FZ172, Validation!$D$55)</f>
        <v>0</v>
      </c>
      <c r="GB172" s="2206">
        <f>COUNTIF(FG172:FZ172, Validation!$D$54)</f>
        <v>0</v>
      </c>
      <c r="GC172" s="2217">
        <f t="shared" si="154"/>
        <v>0</v>
      </c>
      <c r="GD172" s="1350"/>
      <c r="GE172" s="1841">
        <f xml:space="preserve"> IF($R172 = Validation!$D$98, IFERROR((((BP172/S172)-1) * -1)," "), IFERROR(((BP172/S172)-1)," "))</f>
        <v>0.16524674489631885</v>
      </c>
      <c r="GF172" s="1839">
        <f xml:space="preserve"> IF($R173 = Validation!$D$98, IFERROR((((BQ172/T172)-1) * -1)," "), IFERROR(((BQ172/T172)-1)," "))</f>
        <v>-0.66425000000000001</v>
      </c>
      <c r="GG172" s="1839">
        <f xml:space="preserve"> IF($R172 = Validation!$D$98, IFERROR((((BY172/U172)-1) * -1)," "), IFERROR(((BY172/U172)-1)," "))</f>
        <v>0.25917647058823534</v>
      </c>
      <c r="GH172" s="1839">
        <f xml:space="preserve"> IF($R172 = Validation!$D$98, IFERROR((((CG172/V172)-1) * -1)," "), IFERROR(((CG172/V172)-1)," "))</f>
        <v>6.1222222222222289E-2</v>
      </c>
      <c r="GI172" s="1839"/>
      <c r="GJ172" s="1839"/>
      <c r="GK172" s="1840">
        <f xml:space="preserve"> IF($R172 = "", "", IF($R172 = Validation!$D$98, IFERROR((((BY172/S172)-1) * -1)," "), IFERROR(((BY172/S172)-1)," ")))</f>
        <v>0.72046294807908695</v>
      </c>
      <c r="GL172" s="1841">
        <f xml:space="preserve"> IF($R172 = "", "", IF($R172 = Validation!$D$98, IFERROR((((BQ172/BP172)-1) * -1)," "), IFERROR(((BQ172/BP172)-1)," ")))</f>
        <v>0.83666712650020703</v>
      </c>
      <c r="GM172" s="1839">
        <f xml:space="preserve"> IF($R172 = "", "", IF($R172 = Validation!$D$98, IFERROR((((BY172/BQ172)-1) * -1)," "), IFERROR(((BY172/BQ172)-1)," ")))</f>
        <v>-0.1961093585699264</v>
      </c>
      <c r="GN172" s="1839">
        <f xml:space="preserve"> IF($R172 = "", "", IF($R172 = Validation!$D$98, IFERROR((((CG172/BY172)-1) * -1)," "), IFERROR(((CG172/BY172)-1)," ")))</f>
        <v>-0.10763337382042415</v>
      </c>
      <c r="GO172" s="1839"/>
      <c r="GP172" s="1839"/>
      <c r="GQ172" s="1840">
        <f xml:space="preserve"> IF($R172= "", "", IF($R172 = Validation!$D$98, IFERROR((((BY172/BP172)-1) * -1)," "), IFERROR(((BY172/BP172)-1)," ")))</f>
        <v>0.4764795144157814</v>
      </c>
      <c r="GR172" s="3674">
        <f t="shared" si="155"/>
        <v>0</v>
      </c>
      <c r="GS172" s="1154">
        <f t="shared" si="156"/>
        <v>0</v>
      </c>
      <c r="GT172" s="1154">
        <f t="shared" si="157"/>
        <v>0</v>
      </c>
      <c r="GU172" s="1154">
        <f t="shared" si="158"/>
        <v>0</v>
      </c>
      <c r="GV172" s="1154">
        <f t="shared" si="159"/>
        <v>0</v>
      </c>
      <c r="GW172" s="3908">
        <f t="shared" si="160"/>
        <v>0</v>
      </c>
      <c r="GX172" s="1154"/>
      <c r="GY172" s="1154">
        <f t="shared" si="137"/>
        <v>0</v>
      </c>
      <c r="GZ172" s="3675">
        <f t="shared" si="161"/>
        <v>0</v>
      </c>
      <c r="HA172" s="3655">
        <f t="shared" si="171"/>
        <v>0</v>
      </c>
      <c r="HB172" s="1154">
        <f t="shared" si="172"/>
        <v>0</v>
      </c>
      <c r="HC172" s="3657">
        <f t="shared" si="173"/>
        <v>0</v>
      </c>
      <c r="HD172" s="139" t="str">
        <f t="shared" si="174"/>
        <v>&gt;10,000</v>
      </c>
      <c r="HE172" s="139">
        <f t="shared" si="175"/>
        <v>10000</v>
      </c>
      <c r="HF172" s="3637">
        <f t="shared" si="176"/>
        <v>12179</v>
      </c>
      <c r="HG172" s="3784" t="str">
        <f t="shared" si="162"/>
        <v>Yes</v>
      </c>
      <c r="HH172" s="3771" t="str">
        <f t="shared" si="177"/>
        <v>SES</v>
      </c>
      <c r="HI172" s="1482" t="str">
        <f t="shared" si="163"/>
        <v>E3</v>
      </c>
      <c r="HJ172" s="1482" t="str">
        <f t="shared" si="164"/>
        <v>WSW</v>
      </c>
      <c r="HK172" s="1482">
        <f t="shared" si="165"/>
        <v>0</v>
      </c>
      <c r="HL172" s="3603" t="s">
        <v>297</v>
      </c>
      <c r="HM172" s="2566" t="str">
        <f t="shared" si="138"/>
        <v/>
      </c>
      <c r="HN172" s="736" t="str">
        <f t="shared" si="166"/>
        <v>NFI</v>
      </c>
      <c r="HO172" s="1764" t="str">
        <f t="shared" si="139"/>
        <v>SES E3: The number of children and adults engaged in environmental education activities</v>
      </c>
      <c r="HP172" s="3627"/>
      <c r="HQ172" s="2524" t="str">
        <f t="shared" si="167"/>
        <v>SES</v>
      </c>
      <c r="HR172" s="2838"/>
      <c r="HS172" s="2892"/>
      <c r="HT172" s="3525"/>
      <c r="HU172" s="3526"/>
      <c r="HV172" s="3526"/>
      <c r="HW172" s="3527" t="str">
        <f t="shared" si="168"/>
        <v>SES E3: The number of children and adults engaged in environmenta</v>
      </c>
      <c r="HX172" s="3528" t="str">
        <f t="shared" si="169"/>
        <v>E3</v>
      </c>
    </row>
    <row r="173" spans="1:232" ht="15.75" customHeight="1">
      <c r="A173" s="341" t="str">
        <f t="shared" si="120"/>
        <v>PR14SESWSW_E4</v>
      </c>
      <c r="B173" s="12" t="s">
        <v>371</v>
      </c>
      <c r="C173" s="12" t="s">
        <v>269</v>
      </c>
      <c r="D173" s="12" t="s">
        <v>0</v>
      </c>
      <c r="E173" s="12" t="s">
        <v>271</v>
      </c>
      <c r="F173" s="14" t="s">
        <v>1189</v>
      </c>
      <c r="G173" s="12" t="s">
        <v>417</v>
      </c>
      <c r="H173" s="44" t="s">
        <v>729</v>
      </c>
      <c r="I173" s="14" t="s">
        <v>126</v>
      </c>
      <c r="J173" s="502" t="s">
        <v>81</v>
      </c>
      <c r="M173" s="172"/>
      <c r="N173" s="14" t="s">
        <v>1105</v>
      </c>
      <c r="O173" s="14" t="s">
        <v>1877</v>
      </c>
      <c r="P173" s="89" t="s">
        <v>1478</v>
      </c>
      <c r="Q173" s="148">
        <v>0</v>
      </c>
      <c r="R173" s="146" t="s">
        <v>3958</v>
      </c>
      <c r="S173" s="109">
        <v>529</v>
      </c>
      <c r="T173" s="1933">
        <v>525</v>
      </c>
      <c r="U173" s="98">
        <v>525</v>
      </c>
      <c r="V173" s="98">
        <v>525</v>
      </c>
      <c r="W173" s="98">
        <v>525</v>
      </c>
      <c r="X173" s="1934">
        <v>525</v>
      </c>
      <c r="Y173" s="3450"/>
      <c r="Z173" s="143"/>
      <c r="AA173" s="143"/>
      <c r="AB173" s="143"/>
      <c r="AC173" s="3451"/>
      <c r="AH173" s="12">
        <f t="array" ref="AH173">SUM(('Sub-measures'!$A$3:$A$228=$A173)*('Sub-measures'!$P$3:$P$228&gt;"00"))</f>
        <v>0</v>
      </c>
      <c r="AI173" s="199"/>
      <c r="AJ173" s="172"/>
      <c r="AK173" s="172"/>
      <c r="AL173" s="172"/>
      <c r="AM173" s="200"/>
      <c r="AN173" s="215"/>
      <c r="AO173" s="103"/>
      <c r="AP173" s="103"/>
      <c r="AQ173" s="103"/>
      <c r="AR173" s="216"/>
      <c r="AS173" s="215"/>
      <c r="AT173" s="103"/>
      <c r="AU173" s="103"/>
      <c r="AV173" s="103"/>
      <c r="AW173" s="216"/>
      <c r="AX173" s="215"/>
      <c r="AY173" s="103"/>
      <c r="AZ173" s="103"/>
      <c r="BA173" s="103"/>
      <c r="BB173" s="216"/>
      <c r="BC173" s="215"/>
      <c r="BD173" s="103"/>
      <c r="BE173" s="103"/>
      <c r="BF173" s="103"/>
      <c r="BG173" s="216"/>
      <c r="BH173" s="220"/>
      <c r="BI173" s="185"/>
      <c r="BJ173" s="185"/>
      <c r="BK173" s="221"/>
      <c r="BL173" s="220"/>
      <c r="BM173" s="221"/>
      <c r="BN173" s="273"/>
      <c r="BO173" s="283"/>
      <c r="BP173" s="805">
        <v>509</v>
      </c>
      <c r="BQ173" s="139">
        <v>470</v>
      </c>
      <c r="BR173" s="294" t="s">
        <v>282</v>
      </c>
      <c r="BS173" s="294" t="s">
        <v>2483</v>
      </c>
      <c r="BT173" s="1154">
        <v>0</v>
      </c>
      <c r="BU173" s="294" t="s">
        <v>2483</v>
      </c>
      <c r="BV173" s="1154">
        <v>0</v>
      </c>
      <c r="BW173" s="2234" t="s">
        <v>2483</v>
      </c>
      <c r="BX173" s="2235">
        <v>0</v>
      </c>
      <c r="BY173" s="805">
        <v>420</v>
      </c>
      <c r="BZ173" s="300" t="s">
        <v>282</v>
      </c>
      <c r="CA173" s="300">
        <v>0</v>
      </c>
      <c r="CB173" s="1350">
        <v>0</v>
      </c>
      <c r="CC173" s="300">
        <v>0</v>
      </c>
      <c r="CD173" s="1350">
        <v>0</v>
      </c>
      <c r="CE173" s="2244">
        <v>0</v>
      </c>
      <c r="CF173" s="2243">
        <v>0</v>
      </c>
      <c r="CG173" s="805">
        <v>376</v>
      </c>
      <c r="CH173" s="300" t="s">
        <v>282</v>
      </c>
      <c r="CI173" s="300">
        <v>0</v>
      </c>
      <c r="CJ173" s="1350">
        <v>0</v>
      </c>
      <c r="CK173" s="300">
        <v>0</v>
      </c>
      <c r="CL173" s="1350">
        <v>0</v>
      </c>
      <c r="CM173" s="2244">
        <v>0</v>
      </c>
      <c r="CN173" s="2243">
        <v>0</v>
      </c>
      <c r="CO173" s="805">
        <v>91</v>
      </c>
      <c r="CP173" s="300" t="s">
        <v>282</v>
      </c>
      <c r="CQ173" s="300">
        <v>0</v>
      </c>
      <c r="CR173" s="1350">
        <v>0</v>
      </c>
      <c r="CS173" s="300">
        <v>0</v>
      </c>
      <c r="CT173" s="1350">
        <v>0</v>
      </c>
      <c r="CU173" s="2244">
        <v>0</v>
      </c>
      <c r="CV173" s="2243">
        <v>0</v>
      </c>
      <c r="CW173" s="805">
        <v>56</v>
      </c>
      <c r="CX173" s="300" t="s">
        <v>282</v>
      </c>
      <c r="CY173" s="300">
        <v>0</v>
      </c>
      <c r="CZ173" s="1154">
        <v>0</v>
      </c>
      <c r="DA173" s="300">
        <v>0</v>
      </c>
      <c r="DB173" s="1154">
        <v>0</v>
      </c>
      <c r="DC173" s="2244"/>
      <c r="DD173" s="2243"/>
      <c r="DE173" s="3376">
        <v>100</v>
      </c>
      <c r="DF173" s="3380" t="s">
        <v>282</v>
      </c>
      <c r="DG173" s="3380">
        <v>0</v>
      </c>
      <c r="DH173" s="3385">
        <v>0</v>
      </c>
      <c r="DI173" s="3380">
        <v>0</v>
      </c>
      <c r="DJ173" s="3385">
        <v>0</v>
      </c>
      <c r="DK173" s="3380"/>
      <c r="DL173" s="3479"/>
      <c r="DM173" s="3376">
        <v>55</v>
      </c>
      <c r="DN173" s="3386" t="s">
        <v>282</v>
      </c>
      <c r="DO173" s="3386">
        <v>0</v>
      </c>
      <c r="DP173" s="3484">
        <v>0</v>
      </c>
      <c r="DQ173" s="3386">
        <v>0</v>
      </c>
      <c r="DR173" s="3484">
        <v>0</v>
      </c>
      <c r="DS173" s="3386"/>
      <c r="DT173" s="3485"/>
      <c r="DU173" s="3376">
        <v>55</v>
      </c>
      <c r="DV173" s="3517" t="s">
        <v>282</v>
      </c>
      <c r="DW173" s="3517">
        <v>0</v>
      </c>
      <c r="DX173" s="3835">
        <v>0</v>
      </c>
      <c r="DY173" s="3517">
        <v>0</v>
      </c>
      <c r="DZ173" s="3835">
        <v>0</v>
      </c>
      <c r="EA173" s="3386"/>
      <c r="EB173" s="3484"/>
      <c r="EC173" s="2453">
        <v>0</v>
      </c>
      <c r="ED173" s="1839">
        <v>0</v>
      </c>
      <c r="EE173" s="1839">
        <v>0</v>
      </c>
      <c r="EF173" s="1839">
        <v>0</v>
      </c>
      <c r="EG173" s="1839">
        <v>0</v>
      </c>
      <c r="EH173" s="1839">
        <v>0</v>
      </c>
      <c r="EI173" s="1839">
        <v>0</v>
      </c>
      <c r="EJ173" s="1839">
        <v>0</v>
      </c>
      <c r="EK173" s="2448">
        <f t="shared" si="140"/>
        <v>0</v>
      </c>
      <c r="EL173" s="3065">
        <f t="shared" si="141"/>
        <v>0</v>
      </c>
      <c r="EM173" s="2458">
        <f t="shared" si="121"/>
        <v>0</v>
      </c>
      <c r="EN173" s="1351">
        <f t="shared" si="122"/>
        <v>0</v>
      </c>
      <c r="EO173" s="1350">
        <f t="shared" si="123"/>
        <v>0</v>
      </c>
      <c r="EP173" s="1351">
        <f t="shared" si="124"/>
        <v>0</v>
      </c>
      <c r="EQ173" s="1350">
        <f t="shared" si="125"/>
        <v>0</v>
      </c>
      <c r="ER173" s="1351">
        <f t="shared" si="126"/>
        <v>0</v>
      </c>
      <c r="ES173" s="1350">
        <f t="shared" si="127"/>
        <v>0</v>
      </c>
      <c r="ET173" s="1351">
        <f t="shared" si="128"/>
        <v>0</v>
      </c>
      <c r="EU173" s="1350">
        <f t="shared" si="129"/>
        <v>0</v>
      </c>
      <c r="EV173" s="1351">
        <f t="shared" si="130"/>
        <v>0</v>
      </c>
      <c r="EW173" s="1350">
        <f t="shared" si="131"/>
        <v>0</v>
      </c>
      <c r="EX173" s="1351">
        <f t="shared" si="132"/>
        <v>0</v>
      </c>
      <c r="EY173" s="1350">
        <f t="shared" si="133"/>
        <v>0</v>
      </c>
      <c r="EZ173" s="1351">
        <f t="shared" si="134"/>
        <v>0</v>
      </c>
      <c r="FA173" s="1350">
        <f t="shared" si="135"/>
        <v>0</v>
      </c>
      <c r="FB173" s="1351">
        <f t="shared" si="136"/>
        <v>0</v>
      </c>
      <c r="FC173" s="2447">
        <f t="shared" si="142"/>
        <v>0</v>
      </c>
      <c r="FD173" s="2447">
        <f t="shared" si="143"/>
        <v>0</v>
      </c>
      <c r="FE173" s="2447">
        <f t="shared" si="144"/>
        <v>0</v>
      </c>
      <c r="FF173" s="2472" t="str">
        <f t="shared" si="170"/>
        <v>SES</v>
      </c>
      <c r="FG173" s="2216"/>
      <c r="FH173" s="139" t="str">
        <f t="shared" si="145"/>
        <v/>
      </c>
      <c r="FI173" s="1839" t="str">
        <f t="shared" si="146"/>
        <v/>
      </c>
      <c r="FJ173" s="2205" t="str">
        <f t="shared" si="147"/>
        <v/>
      </c>
      <c r="FK173" s="2229"/>
      <c r="FL173" s="139" t="str">
        <f t="shared" si="148"/>
        <v/>
      </c>
      <c r="FM173" s="1839" t="str">
        <f t="shared" si="149"/>
        <v/>
      </c>
      <c r="FN173" s="2205" t="str">
        <f t="shared" si="150"/>
        <v/>
      </c>
      <c r="FO173" s="2231"/>
      <c r="FP173" s="139"/>
      <c r="FQ173" s="1839"/>
      <c r="FR173" s="2205"/>
      <c r="FS173" s="2231"/>
      <c r="FT173" s="139"/>
      <c r="FU173" s="1839"/>
      <c r="FV173" s="2205"/>
      <c r="FW173" s="2231"/>
      <c r="FX173" s="294" t="str">
        <f t="shared" si="151"/>
        <v/>
      </c>
      <c r="FY173" s="1839" t="str">
        <f t="shared" si="152"/>
        <v/>
      </c>
      <c r="FZ173" s="2205" t="str">
        <f t="shared" si="153"/>
        <v/>
      </c>
      <c r="GA173" s="2206">
        <f>COUNTIF(FG173:FZ173, Validation!$D$55)</f>
        <v>0</v>
      </c>
      <c r="GB173" s="2206">
        <f>COUNTIF(FG173:FZ173, Validation!$D$54)</f>
        <v>0</v>
      </c>
      <c r="GC173" s="2217">
        <f t="shared" si="154"/>
        <v>0</v>
      </c>
      <c r="GD173" s="1350"/>
      <c r="GE173" s="1841">
        <f xml:space="preserve"> IF($R173 = Validation!$D$98, IFERROR((((BP173/S173)-1) * -1)," "), IFERROR(((BP173/S173)-1)," "))</f>
        <v>3.7807183364839347E-2</v>
      </c>
      <c r="GF173" s="1839">
        <f xml:space="preserve"> IF($R174 = Validation!$D$98, IFERROR((((BQ173/T173)-1) * -1)," "), IFERROR(((BQ173/T173)-1)," "))</f>
        <v>0.10476190476190472</v>
      </c>
      <c r="GG173" s="1839">
        <f xml:space="preserve"> IF($R173 = Validation!$D$98, IFERROR((((BY173/U173)-1) * -1)," "), IFERROR(((BY173/U173)-1)," "))</f>
        <v>0.19999999999999996</v>
      </c>
      <c r="GH173" s="1839">
        <f xml:space="preserve"> IF($R173 = Validation!$D$98, IFERROR((((CG173/V173)-1) * -1)," "), IFERROR(((CG173/V173)-1)," "))</f>
        <v>0.28380952380952384</v>
      </c>
      <c r="GI173" s="1839"/>
      <c r="GJ173" s="1839"/>
      <c r="GK173" s="1840">
        <f xml:space="preserve"> IF($R173 = "", "", IF($R173 = Validation!$D$98, IFERROR((((BY173/S173)-1) * -1)," "), IFERROR(((BY173/S173)-1)," ")))</f>
        <v>0.20604914933837426</v>
      </c>
      <c r="GL173" s="1841">
        <f xml:space="preserve"> IF($R173 = "", "", IF($R173 = Validation!$D$98, IFERROR((((BQ173/BP173)-1) * -1)," "), IFERROR(((BQ173/BP173)-1)," ")))</f>
        <v>7.6620825147347693E-2</v>
      </c>
      <c r="GM173" s="1839">
        <f xml:space="preserve"> IF($R173 = "", "", IF($R173 = Validation!$D$98, IFERROR((((BY173/BQ173)-1) * -1)," "), IFERROR(((BY173/BQ173)-1)," ")))</f>
        <v>0.1063829787234043</v>
      </c>
      <c r="GN173" s="1839">
        <f xml:space="preserve"> IF($R173 = "", "", IF($R173 = Validation!$D$98, IFERROR((((CG173/BY173)-1) * -1)," "), IFERROR(((CG173/BY173)-1)," ")))</f>
        <v>0.10476190476190472</v>
      </c>
      <c r="GO173" s="1839"/>
      <c r="GP173" s="1839"/>
      <c r="GQ173" s="1840">
        <f xml:space="preserve"> IF($R173= "", "", IF($R173 = Validation!$D$98, IFERROR((((BY173/BP173)-1) * -1)," "), IFERROR(((BY173/BP173)-1)," ")))</f>
        <v>0.174852652259332</v>
      </c>
      <c r="GR173" s="3674">
        <f t="shared" si="155"/>
        <v>0</v>
      </c>
      <c r="GS173" s="1154">
        <f t="shared" si="156"/>
        <v>0</v>
      </c>
      <c r="GT173" s="1154">
        <f t="shared" si="157"/>
        <v>0</v>
      </c>
      <c r="GU173" s="1154">
        <f t="shared" si="158"/>
        <v>0</v>
      </c>
      <c r="GV173" s="1154">
        <f t="shared" si="159"/>
        <v>0</v>
      </c>
      <c r="GW173" s="3908">
        <f t="shared" si="160"/>
        <v>0</v>
      </c>
      <c r="GX173" s="1154"/>
      <c r="GY173" s="1154">
        <f t="shared" si="137"/>
        <v>0</v>
      </c>
      <c r="GZ173" s="3675">
        <f t="shared" si="161"/>
        <v>0</v>
      </c>
      <c r="HA173" s="3655">
        <f t="shared" si="171"/>
        <v>0</v>
      </c>
      <c r="HB173" s="1154">
        <f t="shared" si="172"/>
        <v>0</v>
      </c>
      <c r="HC173" s="3657">
        <f t="shared" si="173"/>
        <v>0</v>
      </c>
      <c r="HD173" s="139">
        <f t="shared" si="174"/>
        <v>525</v>
      </c>
      <c r="HE173" s="139">
        <f t="shared" si="175"/>
        <v>55</v>
      </c>
      <c r="HF173" s="3637">
        <f t="shared" si="176"/>
        <v>56</v>
      </c>
      <c r="HG173" s="3784" t="str">
        <f t="shared" si="162"/>
        <v>Yes</v>
      </c>
      <c r="HH173" s="3771" t="str">
        <f t="shared" si="177"/>
        <v>SES</v>
      </c>
      <c r="HI173" s="1482" t="str">
        <f t="shared" si="163"/>
        <v>E4</v>
      </c>
      <c r="HJ173" s="1482" t="str">
        <f t="shared" si="164"/>
        <v>WSW</v>
      </c>
      <c r="HK173" s="1482">
        <f t="shared" si="165"/>
        <v>0</v>
      </c>
      <c r="HL173" s="3603" t="s">
        <v>297</v>
      </c>
      <c r="HM173" s="2566" t="str">
        <f t="shared" si="138"/>
        <v/>
      </c>
      <c r="HN173" s="736" t="str">
        <f t="shared" si="166"/>
        <v>NFI</v>
      </c>
      <c r="HO173" s="1764" t="str">
        <f t="shared" si="139"/>
        <v>SES E4: Greenhouse gas emissions per million litres of water supplied</v>
      </c>
      <c r="HP173" s="3627"/>
      <c r="HQ173" s="2524" t="str">
        <f t="shared" si="167"/>
        <v>SES</v>
      </c>
      <c r="HR173" s="2838"/>
      <c r="HS173" s="2892"/>
      <c r="HT173" s="3525"/>
      <c r="HU173" s="3526"/>
      <c r="HV173" s="3526"/>
      <c r="HW173" s="3527" t="str">
        <f t="shared" si="168"/>
        <v>SES E4: Greenhouse gas emissions per million litres of water supp</v>
      </c>
      <c r="HX173" s="3528" t="str">
        <f t="shared" si="169"/>
        <v>E4</v>
      </c>
    </row>
    <row r="174" spans="1:232" ht="15.75" customHeight="1">
      <c r="A174" s="341" t="str">
        <f t="shared" si="120"/>
        <v>PR14SESWSW_E5</v>
      </c>
      <c r="B174" s="12" t="s">
        <v>371</v>
      </c>
      <c r="C174" s="12" t="s">
        <v>269</v>
      </c>
      <c r="D174" s="12" t="s">
        <v>0</v>
      </c>
      <c r="E174" s="12" t="s">
        <v>271</v>
      </c>
      <c r="F174" s="14" t="s">
        <v>1189</v>
      </c>
      <c r="G174" s="12" t="s">
        <v>418</v>
      </c>
      <c r="H174" s="44" t="s">
        <v>730</v>
      </c>
      <c r="I174" s="14" t="s">
        <v>1198</v>
      </c>
      <c r="J174" s="502" t="s">
        <v>81</v>
      </c>
      <c r="M174" s="172"/>
      <c r="N174" s="14" t="s">
        <v>1089</v>
      </c>
      <c r="O174" s="14" t="s">
        <v>1877</v>
      </c>
      <c r="P174" s="89" t="s">
        <v>1619</v>
      </c>
      <c r="Q174" s="98">
        <v>1</v>
      </c>
      <c r="R174" s="1401" t="s">
        <v>3958</v>
      </c>
      <c r="S174" s="106">
        <v>0.3</v>
      </c>
      <c r="T174" s="1927">
        <v>0</v>
      </c>
      <c r="U174" s="96">
        <v>0</v>
      </c>
      <c r="V174" s="96">
        <v>0</v>
      </c>
      <c r="W174" s="96">
        <v>0</v>
      </c>
      <c r="X174" s="1928">
        <v>0</v>
      </c>
      <c r="Y174" s="3450"/>
      <c r="Z174" s="143"/>
      <c r="AA174" s="143"/>
      <c r="AB174" s="143"/>
      <c r="AC174" s="3451"/>
      <c r="AE174" s="12" t="s">
        <v>282</v>
      </c>
      <c r="AH174" s="12">
        <f t="array" ref="AH174">SUM(('Sub-measures'!$A$3:$A$228=$A174)*('Sub-measures'!$P$3:$P$228&gt;"00"))</f>
        <v>0</v>
      </c>
      <c r="AI174" s="199"/>
      <c r="AJ174" s="172"/>
      <c r="AK174" s="172"/>
      <c r="AL174" s="172"/>
      <c r="AM174" s="200"/>
      <c r="AN174" s="211"/>
      <c r="AO174" s="173"/>
      <c r="AP174" s="173"/>
      <c r="AQ174" s="173"/>
      <c r="AR174" s="212"/>
      <c r="AS174" s="211"/>
      <c r="AT174" s="173"/>
      <c r="AU174" s="173"/>
      <c r="AV174" s="173"/>
      <c r="AW174" s="212"/>
      <c r="AX174" s="211"/>
      <c r="AY174" s="173"/>
      <c r="AZ174" s="173"/>
      <c r="BA174" s="173"/>
      <c r="BB174" s="212"/>
      <c r="BC174" s="211"/>
      <c r="BD174" s="173"/>
      <c r="BE174" s="173"/>
      <c r="BF174" s="173"/>
      <c r="BG174" s="212"/>
      <c r="BH174" s="220"/>
      <c r="BI174" s="185"/>
      <c r="BJ174" s="185"/>
      <c r="BK174" s="221"/>
      <c r="BL174" s="220"/>
      <c r="BM174" s="221"/>
      <c r="BN174" s="273"/>
      <c r="BO174" s="283"/>
      <c r="BP174" s="1690">
        <v>0.3</v>
      </c>
      <c r="BQ174" s="294">
        <v>0.6</v>
      </c>
      <c r="BR174" s="294" t="s">
        <v>284</v>
      </c>
      <c r="BS174" s="294" t="s">
        <v>2483</v>
      </c>
      <c r="BT174" s="1154">
        <v>0</v>
      </c>
      <c r="BU174" s="294" t="s">
        <v>2483</v>
      </c>
      <c r="BV174" s="1154">
        <v>0</v>
      </c>
      <c r="BW174" s="2234" t="s">
        <v>2483</v>
      </c>
      <c r="BX174" s="2235">
        <v>0</v>
      </c>
      <c r="BY174" s="1690">
        <v>0.3</v>
      </c>
      <c r="BZ174" s="300" t="s">
        <v>284</v>
      </c>
      <c r="CA174" s="300">
        <v>0</v>
      </c>
      <c r="CB174" s="1350">
        <v>0</v>
      </c>
      <c r="CC174" s="300">
        <v>0</v>
      </c>
      <c r="CD174" s="1350">
        <v>0</v>
      </c>
      <c r="CE174" s="2244">
        <v>0</v>
      </c>
      <c r="CF174" s="2243">
        <v>0</v>
      </c>
      <c r="CG174" s="1690">
        <v>0.6</v>
      </c>
      <c r="CH174" s="300" t="s">
        <v>284</v>
      </c>
      <c r="CI174" s="300">
        <v>0</v>
      </c>
      <c r="CJ174" s="1350">
        <v>0</v>
      </c>
      <c r="CK174" s="300">
        <v>0</v>
      </c>
      <c r="CL174" s="1350">
        <v>0</v>
      </c>
      <c r="CM174" s="2244">
        <v>0</v>
      </c>
      <c r="CN174" s="2243">
        <v>0</v>
      </c>
      <c r="CO174" s="1690">
        <v>1</v>
      </c>
      <c r="CP174" s="300" t="s">
        <v>284</v>
      </c>
      <c r="CQ174" s="300">
        <v>0</v>
      </c>
      <c r="CR174" s="1350">
        <v>0</v>
      </c>
      <c r="CS174" s="300">
        <v>0</v>
      </c>
      <c r="CT174" s="1350">
        <v>0</v>
      </c>
      <c r="CU174" s="2244">
        <v>0</v>
      </c>
      <c r="CV174" s="2243">
        <v>0</v>
      </c>
      <c r="CW174" s="1690">
        <v>4</v>
      </c>
      <c r="CX174" s="300" t="s">
        <v>284</v>
      </c>
      <c r="CY174" s="300">
        <v>0</v>
      </c>
      <c r="CZ174" s="1154">
        <v>0</v>
      </c>
      <c r="DA174" s="300">
        <v>0</v>
      </c>
      <c r="DB174" s="1154">
        <v>0</v>
      </c>
      <c r="DC174" s="2244"/>
      <c r="DD174" s="2243"/>
      <c r="DE174" s="3381">
        <v>0</v>
      </c>
      <c r="DF174" s="3380" t="s">
        <v>282</v>
      </c>
      <c r="DG174" s="3380">
        <v>0</v>
      </c>
      <c r="DH174" s="3385">
        <v>0</v>
      </c>
      <c r="DI174" s="3380">
        <v>0</v>
      </c>
      <c r="DJ174" s="3385">
        <v>0</v>
      </c>
      <c r="DK174" s="3380"/>
      <c r="DL174" s="3479"/>
      <c r="DM174" s="3381">
        <v>0</v>
      </c>
      <c r="DN174" s="3386" t="s">
        <v>282</v>
      </c>
      <c r="DO174" s="3386">
        <v>0</v>
      </c>
      <c r="DP174" s="3484">
        <v>0</v>
      </c>
      <c r="DQ174" s="3386">
        <v>0</v>
      </c>
      <c r="DR174" s="3484">
        <v>0</v>
      </c>
      <c r="DS174" s="3386"/>
      <c r="DT174" s="3485"/>
      <c r="DU174" s="3381">
        <v>0</v>
      </c>
      <c r="DV174" s="3517" t="s">
        <v>282</v>
      </c>
      <c r="DW174" s="3517">
        <v>0</v>
      </c>
      <c r="DX174" s="3835">
        <v>0</v>
      </c>
      <c r="DY174" s="3517">
        <v>0</v>
      </c>
      <c r="DZ174" s="3835">
        <v>0</v>
      </c>
      <c r="EA174" s="3386"/>
      <c r="EB174" s="3484"/>
      <c r="EC174" s="2453">
        <v>0</v>
      </c>
      <c r="ED174" s="1839">
        <v>0</v>
      </c>
      <c r="EE174" s="1839">
        <v>0</v>
      </c>
      <c r="EF174" s="1839">
        <v>0</v>
      </c>
      <c r="EG174" s="1839">
        <v>0</v>
      </c>
      <c r="EH174" s="1839">
        <v>0</v>
      </c>
      <c r="EI174" s="1839">
        <v>0</v>
      </c>
      <c r="EJ174" s="1839">
        <v>0</v>
      </c>
      <c r="EK174" s="2448">
        <f t="shared" si="140"/>
        <v>0</v>
      </c>
      <c r="EL174" s="3065">
        <f t="shared" si="141"/>
        <v>0</v>
      </c>
      <c r="EM174" s="2458">
        <f t="shared" si="121"/>
        <v>0</v>
      </c>
      <c r="EN174" s="1351">
        <f t="shared" si="122"/>
        <v>0</v>
      </c>
      <c r="EO174" s="1350">
        <f t="shared" si="123"/>
        <v>0</v>
      </c>
      <c r="EP174" s="1351">
        <f t="shared" si="124"/>
        <v>0</v>
      </c>
      <c r="EQ174" s="1350">
        <f t="shared" si="125"/>
        <v>0</v>
      </c>
      <c r="ER174" s="1351">
        <f t="shared" si="126"/>
        <v>0</v>
      </c>
      <c r="ES174" s="1350">
        <f t="shared" si="127"/>
        <v>0</v>
      </c>
      <c r="ET174" s="1351">
        <f t="shared" si="128"/>
        <v>0</v>
      </c>
      <c r="EU174" s="1350">
        <f t="shared" si="129"/>
        <v>0</v>
      </c>
      <c r="EV174" s="1351">
        <f t="shared" si="130"/>
        <v>0</v>
      </c>
      <c r="EW174" s="1350">
        <f t="shared" si="131"/>
        <v>0</v>
      </c>
      <c r="EX174" s="1351">
        <f t="shared" si="132"/>
        <v>0</v>
      </c>
      <c r="EY174" s="1350">
        <f t="shared" si="133"/>
        <v>0</v>
      </c>
      <c r="EZ174" s="1351">
        <f t="shared" si="134"/>
        <v>0</v>
      </c>
      <c r="FA174" s="1350">
        <f t="shared" si="135"/>
        <v>0</v>
      </c>
      <c r="FB174" s="1351">
        <f t="shared" si="136"/>
        <v>0</v>
      </c>
      <c r="FC174" s="2447">
        <f t="shared" si="142"/>
        <v>0</v>
      </c>
      <c r="FD174" s="2447">
        <f t="shared" si="143"/>
        <v>0</v>
      </c>
      <c r="FE174" s="2447">
        <f t="shared" si="144"/>
        <v>0</v>
      </c>
      <c r="FF174" s="2472" t="str">
        <f t="shared" si="170"/>
        <v>SES</v>
      </c>
      <c r="FG174" s="2216"/>
      <c r="FH174" s="294" t="str">
        <f t="shared" si="145"/>
        <v/>
      </c>
      <c r="FI174" s="1839" t="str">
        <f t="shared" si="146"/>
        <v/>
      </c>
      <c r="FJ174" s="2205" t="str">
        <f t="shared" si="147"/>
        <v/>
      </c>
      <c r="FK174" s="2229"/>
      <c r="FL174" s="294" t="str">
        <f t="shared" si="148"/>
        <v/>
      </c>
      <c r="FM174" s="1839" t="str">
        <f t="shared" si="149"/>
        <v/>
      </c>
      <c r="FN174" s="2205" t="str">
        <f t="shared" si="150"/>
        <v/>
      </c>
      <c r="FO174" s="2231"/>
      <c r="FP174" s="294"/>
      <c r="FQ174" s="1839"/>
      <c r="FR174" s="2205"/>
      <c r="FS174" s="2231"/>
      <c r="FT174" s="294"/>
      <c r="FU174" s="1839"/>
      <c r="FV174" s="2205"/>
      <c r="FW174" s="2231"/>
      <c r="FX174" s="294" t="str">
        <f t="shared" si="151"/>
        <v/>
      </c>
      <c r="FY174" s="1839" t="str">
        <f t="shared" si="152"/>
        <v/>
      </c>
      <c r="FZ174" s="2205" t="str">
        <f t="shared" si="153"/>
        <v/>
      </c>
      <c r="GA174" s="2206">
        <f>COUNTIF(FG174:FZ174, Validation!$D$55)</f>
        <v>0</v>
      </c>
      <c r="GB174" s="2206">
        <f>COUNTIF(FG174:FZ174, Validation!$D$54)</f>
        <v>0</v>
      </c>
      <c r="GC174" s="2217">
        <f t="shared" si="154"/>
        <v>0</v>
      </c>
      <c r="GD174" s="1350"/>
      <c r="GE174" s="1841">
        <f xml:space="preserve"> IF($R174 = Validation!$D$98, IFERROR((((BP174/S174)-1) * -1)," "), IFERROR(((BP174/S174)-1)," "))</f>
        <v>0</v>
      </c>
      <c r="GF174" s="1839" t="str">
        <f xml:space="preserve"> IF($R175 = Validation!$D$98, IFERROR((((BQ174/T174)-1) * -1)," "), IFERROR(((BQ174/T174)-1)," "))</f>
        <v xml:space="preserve"> </v>
      </c>
      <c r="GG174" s="1839" t="str">
        <f xml:space="preserve"> IF($R174 = Validation!$D$98, IFERROR((((BY174/U174)-1) * -1)," "), IFERROR(((BY174/U174)-1)," "))</f>
        <v xml:space="preserve"> </v>
      </c>
      <c r="GH174" s="1839" t="str">
        <f xml:space="preserve"> IF($R174 = Validation!$D$98, IFERROR((((CG174/V174)-1) * -1)," "), IFERROR(((CG174/V174)-1)," "))</f>
        <v xml:space="preserve"> </v>
      </c>
      <c r="GI174" s="1839"/>
      <c r="GJ174" s="1839"/>
      <c r="GK174" s="1840">
        <f xml:space="preserve"> IF($R174 = "", "", IF($R174 = Validation!$D$98, IFERROR((((BY174/S174)-1) * -1)," "), IFERROR(((BY174/S174)-1)," ")))</f>
        <v>0</v>
      </c>
      <c r="GL174" s="1841">
        <f xml:space="preserve"> IF($R174 = "", "", IF($R174 = Validation!$D$98, IFERROR((((BQ174/BP174)-1) * -1)," "), IFERROR(((BQ174/BP174)-1)," ")))</f>
        <v>-1</v>
      </c>
      <c r="GM174" s="1839">
        <f xml:space="preserve"> IF($R174 = "", "", IF($R174 = Validation!$D$98, IFERROR((((BY174/BQ174)-1) * -1)," "), IFERROR(((BY174/BQ174)-1)," ")))</f>
        <v>0.5</v>
      </c>
      <c r="GN174" s="1839">
        <f xml:space="preserve"> IF($R174 = "", "", IF($R174 = Validation!$D$98, IFERROR((((CG174/BY174)-1) * -1)," "), IFERROR(((CG174/BY174)-1)," ")))</f>
        <v>-1</v>
      </c>
      <c r="GO174" s="1839"/>
      <c r="GP174" s="1839"/>
      <c r="GQ174" s="1840">
        <f xml:space="preserve"> IF($R174= "", "", IF($R174 = Validation!$D$98, IFERROR((((BY174/BP174)-1) * -1)," "), IFERROR(((BY174/BP174)-1)," ")))</f>
        <v>0</v>
      </c>
      <c r="GR174" s="3674">
        <f t="shared" si="155"/>
        <v>0</v>
      </c>
      <c r="GS174" s="1154">
        <f t="shared" si="156"/>
        <v>0</v>
      </c>
      <c r="GT174" s="1154">
        <f t="shared" si="157"/>
        <v>0</v>
      </c>
      <c r="GU174" s="1154">
        <f t="shared" si="158"/>
        <v>0</v>
      </c>
      <c r="GV174" s="1154">
        <f t="shared" si="159"/>
        <v>0</v>
      </c>
      <c r="GW174" s="3908">
        <f t="shared" si="160"/>
        <v>0</v>
      </c>
      <c r="GX174" s="1154"/>
      <c r="GY174" s="1154">
        <f t="shared" si="137"/>
        <v>0</v>
      </c>
      <c r="GZ174" s="3675">
        <f t="shared" si="161"/>
        <v>0</v>
      </c>
      <c r="HA174" s="3655">
        <f t="shared" si="171"/>
        <v>0</v>
      </c>
      <c r="HB174" s="1154">
        <f t="shared" si="172"/>
        <v>0</v>
      </c>
      <c r="HC174" s="3657">
        <f t="shared" si="173"/>
        <v>0</v>
      </c>
      <c r="HD174" s="294">
        <f t="shared" si="174"/>
        <v>0</v>
      </c>
      <c r="HE174" s="294">
        <f t="shared" si="175"/>
        <v>0</v>
      </c>
      <c r="HF174" s="3634">
        <f t="shared" si="176"/>
        <v>4</v>
      </c>
      <c r="HG174" s="3784" t="str">
        <f t="shared" si="162"/>
        <v>No</v>
      </c>
      <c r="HH174" s="3771" t="str">
        <f t="shared" si="177"/>
        <v>SES</v>
      </c>
      <c r="HI174" s="1482" t="str">
        <f t="shared" si="163"/>
        <v>E5</v>
      </c>
      <c r="HJ174" s="1482" t="str">
        <f t="shared" si="164"/>
        <v>WSW</v>
      </c>
      <c r="HK174" s="1482">
        <f t="shared" si="165"/>
        <v>0</v>
      </c>
      <c r="HL174" s="3603" t="s">
        <v>1089</v>
      </c>
      <c r="HM174" s="2566" t="str">
        <f t="shared" si="138"/>
        <v/>
      </c>
      <c r="HN174" s="736" t="str">
        <f t="shared" si="166"/>
        <v>NFI</v>
      </c>
      <c r="HO174" s="1764" t="str">
        <f t="shared" si="139"/>
        <v>SES E5: Number of severe pollution incidents (category 3 or worse, as reported by the Environment Agency)</v>
      </c>
      <c r="HP174" s="3627"/>
      <c r="HQ174" s="2524" t="str">
        <f t="shared" si="167"/>
        <v>SES</v>
      </c>
      <c r="HR174" s="2838"/>
      <c r="HS174" s="2892"/>
      <c r="HT174" s="3525"/>
      <c r="HU174" s="3526"/>
      <c r="HV174" s="3526"/>
      <c r="HW174" s="3527" t="str">
        <f t="shared" si="168"/>
        <v>SES E5: Number of severe pollution incidents (category 3 or worse</v>
      </c>
      <c r="HX174" s="3528" t="str">
        <f t="shared" si="169"/>
        <v>E5</v>
      </c>
    </row>
    <row r="175" spans="1:232" ht="15.75" customHeight="1">
      <c r="A175" s="341" t="str">
        <f t="shared" si="120"/>
        <v>PR14SESWSW_E6</v>
      </c>
      <c r="B175" s="12" t="s">
        <v>371</v>
      </c>
      <c r="C175" s="12" t="s">
        <v>269</v>
      </c>
      <c r="D175" s="12" t="s">
        <v>0</v>
      </c>
      <c r="E175" s="12" t="s">
        <v>271</v>
      </c>
      <c r="F175" s="14" t="s">
        <v>1189</v>
      </c>
      <c r="G175" s="12" t="s">
        <v>419</v>
      </c>
      <c r="H175" s="44" t="s">
        <v>731</v>
      </c>
      <c r="I175" s="14" t="s">
        <v>1199</v>
      </c>
      <c r="J175" s="502" t="s">
        <v>81</v>
      </c>
      <c r="M175" s="172"/>
      <c r="N175" s="14" t="s">
        <v>1107</v>
      </c>
      <c r="O175" s="14" t="s">
        <v>1877</v>
      </c>
      <c r="P175" s="89" t="s">
        <v>1496</v>
      </c>
      <c r="Q175" s="148">
        <v>0</v>
      </c>
      <c r="R175" s="146" t="s">
        <v>3991</v>
      </c>
      <c r="S175" s="109">
        <v>0</v>
      </c>
      <c r="T175" s="1933">
        <v>0</v>
      </c>
      <c r="U175" s="98">
        <v>0</v>
      </c>
      <c r="V175" s="98">
        <v>0</v>
      </c>
      <c r="W175" s="98">
        <v>0</v>
      </c>
      <c r="X175" s="1934">
        <v>14</v>
      </c>
      <c r="Y175" s="3450"/>
      <c r="Z175" s="143"/>
      <c r="AA175" s="143"/>
      <c r="AB175" s="143"/>
      <c r="AC175" s="3451"/>
      <c r="AF175" s="12" t="s">
        <v>282</v>
      </c>
      <c r="AH175" s="12">
        <f t="array" ref="AH175">SUM(('Sub-measures'!$A$3:$A$228=$A175)*('Sub-measures'!$P$3:$P$228&gt;"00"))</f>
        <v>0</v>
      </c>
      <c r="AI175" s="199"/>
      <c r="AJ175" s="172"/>
      <c r="AK175" s="172"/>
      <c r="AL175" s="172"/>
      <c r="AM175" s="200"/>
      <c r="AN175" s="215"/>
      <c r="AO175" s="103"/>
      <c r="AP175" s="103"/>
      <c r="AQ175" s="103"/>
      <c r="AR175" s="216"/>
      <c r="AS175" s="215"/>
      <c r="AT175" s="103"/>
      <c r="AU175" s="103"/>
      <c r="AV175" s="103"/>
      <c r="AW175" s="216"/>
      <c r="AX175" s="215"/>
      <c r="AY175" s="103"/>
      <c r="AZ175" s="103"/>
      <c r="BA175" s="103"/>
      <c r="BB175" s="216"/>
      <c r="BC175" s="215"/>
      <c r="BD175" s="103"/>
      <c r="BE175" s="103"/>
      <c r="BF175" s="103"/>
      <c r="BG175" s="216"/>
      <c r="BH175" s="220"/>
      <c r="BI175" s="185"/>
      <c r="BJ175" s="185"/>
      <c r="BK175" s="221"/>
      <c r="BL175" s="220"/>
      <c r="BM175" s="221"/>
      <c r="BN175" s="273"/>
      <c r="BO175" s="283"/>
      <c r="BP175" s="805">
        <v>0</v>
      </c>
      <c r="BQ175" s="139">
        <v>0</v>
      </c>
      <c r="BR175" s="294" t="s">
        <v>282</v>
      </c>
      <c r="BS175" s="294" t="s">
        <v>2483</v>
      </c>
      <c r="BT175" s="1154">
        <v>0</v>
      </c>
      <c r="BU175" s="294" t="s">
        <v>2483</v>
      </c>
      <c r="BV175" s="1154">
        <v>0</v>
      </c>
      <c r="BW175" s="2234" t="s">
        <v>2483</v>
      </c>
      <c r="BX175" s="2235">
        <v>0</v>
      </c>
      <c r="BY175" s="805">
        <v>0</v>
      </c>
      <c r="BZ175" s="300" t="s">
        <v>282</v>
      </c>
      <c r="CA175" s="300">
        <v>0</v>
      </c>
      <c r="CB175" s="1350">
        <v>0</v>
      </c>
      <c r="CC175" s="300">
        <v>0</v>
      </c>
      <c r="CD175" s="1350">
        <v>0</v>
      </c>
      <c r="CE175" s="2244">
        <v>0</v>
      </c>
      <c r="CF175" s="2243">
        <v>0</v>
      </c>
      <c r="CG175" s="805">
        <v>0</v>
      </c>
      <c r="CH175" s="300" t="s">
        <v>282</v>
      </c>
      <c r="CI175" s="300">
        <v>0</v>
      </c>
      <c r="CJ175" s="1350">
        <v>0</v>
      </c>
      <c r="CK175" s="300">
        <v>0</v>
      </c>
      <c r="CL175" s="1350">
        <v>0</v>
      </c>
      <c r="CM175" s="2244">
        <v>0</v>
      </c>
      <c r="CN175" s="2243">
        <v>0</v>
      </c>
      <c r="CO175" s="805">
        <v>0</v>
      </c>
      <c r="CP175" s="300" t="s">
        <v>282</v>
      </c>
      <c r="CQ175" s="300">
        <v>0</v>
      </c>
      <c r="CR175" s="1350">
        <v>0</v>
      </c>
      <c r="CS175" s="300">
        <v>0</v>
      </c>
      <c r="CT175" s="1350">
        <v>0</v>
      </c>
      <c r="CU175" s="2244">
        <v>0</v>
      </c>
      <c r="CV175" s="2243">
        <v>0</v>
      </c>
      <c r="CW175" s="805">
        <v>14</v>
      </c>
      <c r="CX175" s="300" t="s">
        <v>282</v>
      </c>
      <c r="CY175" s="300">
        <v>0</v>
      </c>
      <c r="CZ175" s="1154">
        <v>0</v>
      </c>
      <c r="DA175" s="300">
        <v>0</v>
      </c>
      <c r="DB175" s="1154">
        <v>0</v>
      </c>
      <c r="DC175" s="2244"/>
      <c r="DD175" s="2243"/>
      <c r="DE175" s="3376">
        <v>0</v>
      </c>
      <c r="DF175" s="3380" t="s">
        <v>282</v>
      </c>
      <c r="DG175" s="3380">
        <v>0</v>
      </c>
      <c r="DH175" s="3385">
        <v>0</v>
      </c>
      <c r="DI175" s="3380">
        <v>0</v>
      </c>
      <c r="DJ175" s="3385">
        <v>0</v>
      </c>
      <c r="DK175" s="3380"/>
      <c r="DL175" s="3479"/>
      <c r="DM175" s="3376">
        <v>14</v>
      </c>
      <c r="DN175" s="3386" t="s">
        <v>282</v>
      </c>
      <c r="DO175" s="3386">
        <v>0</v>
      </c>
      <c r="DP175" s="3484">
        <v>0</v>
      </c>
      <c r="DQ175" s="3386">
        <v>0</v>
      </c>
      <c r="DR175" s="3484">
        <v>0</v>
      </c>
      <c r="DS175" s="3386"/>
      <c r="DT175" s="3485"/>
      <c r="DU175" s="3376">
        <v>14</v>
      </c>
      <c r="DV175" s="3517" t="s">
        <v>282</v>
      </c>
      <c r="DW175" s="3517">
        <v>0</v>
      </c>
      <c r="DX175" s="3835">
        <v>0</v>
      </c>
      <c r="DY175" s="3517">
        <v>0</v>
      </c>
      <c r="DZ175" s="3835">
        <v>0</v>
      </c>
      <c r="EA175" s="3386"/>
      <c r="EB175" s="3484"/>
      <c r="EC175" s="2453">
        <v>0</v>
      </c>
      <c r="ED175" s="1839">
        <v>0</v>
      </c>
      <c r="EE175" s="1839">
        <v>0</v>
      </c>
      <c r="EF175" s="1839">
        <v>0</v>
      </c>
      <c r="EG175" s="1839">
        <v>0</v>
      </c>
      <c r="EH175" s="1839">
        <v>0</v>
      </c>
      <c r="EI175" s="1839">
        <v>0</v>
      </c>
      <c r="EJ175" s="1839">
        <v>0</v>
      </c>
      <c r="EK175" s="2448">
        <f t="shared" si="140"/>
        <v>0</v>
      </c>
      <c r="EL175" s="3065">
        <f t="shared" si="141"/>
        <v>0</v>
      </c>
      <c r="EM175" s="2458">
        <f t="shared" si="121"/>
        <v>0</v>
      </c>
      <c r="EN175" s="1351">
        <f t="shared" si="122"/>
        <v>0</v>
      </c>
      <c r="EO175" s="1350">
        <f t="shared" si="123"/>
        <v>0</v>
      </c>
      <c r="EP175" s="1351">
        <f t="shared" si="124"/>
        <v>0</v>
      </c>
      <c r="EQ175" s="1350">
        <f t="shared" si="125"/>
        <v>0</v>
      </c>
      <c r="ER175" s="1351">
        <f t="shared" si="126"/>
        <v>0</v>
      </c>
      <c r="ES175" s="1350">
        <f t="shared" si="127"/>
        <v>0</v>
      </c>
      <c r="ET175" s="1351">
        <f t="shared" si="128"/>
        <v>0</v>
      </c>
      <c r="EU175" s="1350">
        <f t="shared" si="129"/>
        <v>0</v>
      </c>
      <c r="EV175" s="1351">
        <f t="shared" si="130"/>
        <v>0</v>
      </c>
      <c r="EW175" s="1350">
        <f t="shared" si="131"/>
        <v>0</v>
      </c>
      <c r="EX175" s="1351">
        <f t="shared" si="132"/>
        <v>0</v>
      </c>
      <c r="EY175" s="1350">
        <f t="shared" si="133"/>
        <v>0</v>
      </c>
      <c r="EZ175" s="1351">
        <f t="shared" si="134"/>
        <v>0</v>
      </c>
      <c r="FA175" s="1350">
        <f t="shared" si="135"/>
        <v>0</v>
      </c>
      <c r="FB175" s="1351">
        <f t="shared" si="136"/>
        <v>0</v>
      </c>
      <c r="FC175" s="2447">
        <f t="shared" si="142"/>
        <v>0</v>
      </c>
      <c r="FD175" s="2447">
        <f t="shared" si="143"/>
        <v>0</v>
      </c>
      <c r="FE175" s="2447">
        <f t="shared" si="144"/>
        <v>0</v>
      </c>
      <c r="FF175" s="2472" t="str">
        <f t="shared" si="170"/>
        <v>SES</v>
      </c>
      <c r="FG175" s="2216"/>
      <c r="FH175" s="139" t="str">
        <f t="shared" si="145"/>
        <v/>
      </c>
      <c r="FI175" s="1839" t="str">
        <f t="shared" si="146"/>
        <v/>
      </c>
      <c r="FJ175" s="2205" t="str">
        <f t="shared" si="147"/>
        <v/>
      </c>
      <c r="FK175" s="2229"/>
      <c r="FL175" s="139" t="str">
        <f t="shared" si="148"/>
        <v/>
      </c>
      <c r="FM175" s="1839" t="str">
        <f t="shared" si="149"/>
        <v/>
      </c>
      <c r="FN175" s="2205" t="str">
        <f t="shared" si="150"/>
        <v/>
      </c>
      <c r="FO175" s="2231"/>
      <c r="FP175" s="139"/>
      <c r="FQ175" s="1839"/>
      <c r="FR175" s="2205"/>
      <c r="FS175" s="2231"/>
      <c r="FT175" s="139"/>
      <c r="FU175" s="1839"/>
      <c r="FV175" s="2205"/>
      <c r="FW175" s="2231"/>
      <c r="FX175" s="294" t="str">
        <f t="shared" si="151"/>
        <v/>
      </c>
      <c r="FY175" s="1839" t="str">
        <f t="shared" si="152"/>
        <v/>
      </c>
      <c r="FZ175" s="2205" t="str">
        <f t="shared" si="153"/>
        <v/>
      </c>
      <c r="GA175" s="2206">
        <f>COUNTIF(FG175:FZ175, Validation!$D$55)</f>
        <v>0</v>
      </c>
      <c r="GB175" s="2206">
        <f>COUNTIF(FG175:FZ175, Validation!$D$54)</f>
        <v>0</v>
      </c>
      <c r="GC175" s="2217">
        <f t="shared" si="154"/>
        <v>0</v>
      </c>
      <c r="GD175" s="1350"/>
      <c r="GE175" s="1841" t="str">
        <f xml:space="preserve"> IF($R175 = Validation!$D$98, IFERROR((((BP175/S175)-1) * -1)," "), IFERROR(((BP175/S175)-1)," "))</f>
        <v xml:space="preserve"> </v>
      </c>
      <c r="GF175" s="1839" t="str">
        <f xml:space="preserve"> IF($R176 = Validation!$D$98, IFERROR((((BQ175/T175)-1) * -1)," "), IFERROR(((BQ175/T175)-1)," "))</f>
        <v xml:space="preserve"> </v>
      </c>
      <c r="GG175" s="1839" t="str">
        <f xml:space="preserve"> IF($R175 = Validation!$D$98, IFERROR((((BY175/U175)-1) * -1)," "), IFERROR(((BY175/U175)-1)," "))</f>
        <v xml:space="preserve"> </v>
      </c>
      <c r="GH175" s="1839" t="str">
        <f xml:space="preserve"> IF($R175 = Validation!$D$98, IFERROR((((CG175/V175)-1) * -1)," "), IFERROR(((CG175/V175)-1)," "))</f>
        <v xml:space="preserve"> </v>
      </c>
      <c r="GI175" s="1839"/>
      <c r="GJ175" s="1839"/>
      <c r="GK175" s="1840" t="str">
        <f xml:space="preserve"> IF($R175 = "", "", IF($R175 = Validation!$D$98, IFERROR((((BY175/S175)-1) * -1)," "), IFERROR(((BY175/S175)-1)," ")))</f>
        <v xml:space="preserve"> </v>
      </c>
      <c r="GL175" s="1841" t="str">
        <f xml:space="preserve"> IF($R175 = "", "", IF($R175 = Validation!$D$98, IFERROR((((BQ175/BP175)-1) * -1)," "), IFERROR(((BQ175/BP175)-1)," ")))</f>
        <v xml:space="preserve"> </v>
      </c>
      <c r="GM175" s="1839" t="str">
        <f xml:space="preserve"> IF($R175 = "", "", IF($R175 = Validation!$D$98, IFERROR((((BY175/BQ175)-1) * -1)," "), IFERROR(((BY175/BQ175)-1)," ")))</f>
        <v xml:space="preserve"> </v>
      </c>
      <c r="GN175" s="1839" t="str">
        <f xml:space="preserve"> IF($R175 = "", "", IF($R175 = Validation!$D$98, IFERROR((((CG175/BY175)-1) * -1)," "), IFERROR(((CG175/BY175)-1)," ")))</f>
        <v xml:space="preserve"> </v>
      </c>
      <c r="GO175" s="1839"/>
      <c r="GP175" s="1839"/>
      <c r="GQ175" s="1840" t="str">
        <f xml:space="preserve"> IF($R175= "", "", IF($R175 = Validation!$D$98, IFERROR((((BY175/BP175)-1) * -1)," "), IFERROR(((BY175/BP175)-1)," ")))</f>
        <v xml:space="preserve"> </v>
      </c>
      <c r="GR175" s="3674">
        <f t="shared" si="155"/>
        <v>0</v>
      </c>
      <c r="GS175" s="1154">
        <f t="shared" si="156"/>
        <v>0</v>
      </c>
      <c r="GT175" s="1154">
        <f t="shared" si="157"/>
        <v>0</v>
      </c>
      <c r="GU175" s="1154">
        <f t="shared" si="158"/>
        <v>0</v>
      </c>
      <c r="GV175" s="1154">
        <f t="shared" si="159"/>
        <v>0</v>
      </c>
      <c r="GW175" s="3908">
        <f t="shared" si="160"/>
        <v>0</v>
      </c>
      <c r="GX175" s="1154"/>
      <c r="GY175" s="1154">
        <f t="shared" si="137"/>
        <v>0</v>
      </c>
      <c r="GZ175" s="3675">
        <f t="shared" si="161"/>
        <v>0</v>
      </c>
      <c r="HA175" s="3655">
        <f t="shared" si="171"/>
        <v>0</v>
      </c>
      <c r="HB175" s="1154">
        <f t="shared" si="172"/>
        <v>0</v>
      </c>
      <c r="HC175" s="3657">
        <f t="shared" si="173"/>
        <v>0</v>
      </c>
      <c r="HD175" s="139">
        <f t="shared" si="174"/>
        <v>14</v>
      </c>
      <c r="HE175" s="139">
        <f t="shared" si="175"/>
        <v>14</v>
      </c>
      <c r="HF175" s="3637">
        <f t="shared" si="176"/>
        <v>14</v>
      </c>
      <c r="HG175" s="3784" t="str">
        <f t="shared" si="162"/>
        <v>Yes</v>
      </c>
      <c r="HH175" s="3771" t="str">
        <f t="shared" si="177"/>
        <v>SES</v>
      </c>
      <c r="HI175" s="1482" t="str">
        <f t="shared" si="163"/>
        <v>E6</v>
      </c>
      <c r="HJ175" s="1482" t="str">
        <f t="shared" si="164"/>
        <v>WSW</v>
      </c>
      <c r="HK175" s="1482">
        <f t="shared" si="165"/>
        <v>0</v>
      </c>
      <c r="HL175" s="3603" t="s">
        <v>297</v>
      </c>
      <c r="HM175" s="2566" t="str">
        <f t="shared" si="138"/>
        <v/>
      </c>
      <c r="HN175" s="736" t="str">
        <f t="shared" si="166"/>
        <v>NFI</v>
      </c>
      <c r="HO175" s="1764" t="str">
        <f t="shared" si="139"/>
        <v>SES E6: Environmental investigations or catchment management schemes carried out as part of the NEP</v>
      </c>
      <c r="HP175" s="3627"/>
      <c r="HQ175" s="2524" t="str">
        <f t="shared" si="167"/>
        <v>SES</v>
      </c>
      <c r="HR175" s="2838"/>
      <c r="HS175" s="2892"/>
      <c r="HT175" s="3525"/>
      <c r="HU175" s="3526"/>
      <c r="HV175" s="3526"/>
      <c r="HW175" s="3527" t="str">
        <f t="shared" si="168"/>
        <v>SES E6: Environmental investigations or catchment management sche</v>
      </c>
      <c r="HX175" s="3528" t="str">
        <f t="shared" si="169"/>
        <v>E6</v>
      </c>
    </row>
    <row r="176" spans="1:232" ht="15.75" customHeight="1">
      <c r="A176" s="341" t="str">
        <f t="shared" si="120"/>
        <v>PR14SESHHR_B1</v>
      </c>
      <c r="B176" s="12" t="s">
        <v>371</v>
      </c>
      <c r="C176" s="12" t="s">
        <v>269</v>
      </c>
      <c r="D176" s="12" t="s">
        <v>286</v>
      </c>
      <c r="E176" s="12" t="s">
        <v>275</v>
      </c>
      <c r="F176" s="14" t="s">
        <v>1190</v>
      </c>
      <c r="G176" s="12" t="s">
        <v>343</v>
      </c>
      <c r="H176" s="44" t="s">
        <v>732</v>
      </c>
      <c r="I176" s="14" t="s">
        <v>127</v>
      </c>
      <c r="J176" s="502" t="s">
        <v>81</v>
      </c>
      <c r="M176" s="172"/>
      <c r="N176" s="14" t="s">
        <v>1098</v>
      </c>
      <c r="O176" s="14" t="s">
        <v>1877</v>
      </c>
      <c r="P176" s="89" t="s">
        <v>1497</v>
      </c>
      <c r="Q176" s="148">
        <v>0</v>
      </c>
      <c r="R176" s="146" t="s">
        <v>3991</v>
      </c>
      <c r="S176" s="109">
        <v>2000</v>
      </c>
      <c r="T176" s="1933">
        <v>5000</v>
      </c>
      <c r="U176" s="98">
        <v>5000</v>
      </c>
      <c r="V176" s="98">
        <v>5000</v>
      </c>
      <c r="W176" s="98">
        <v>5000</v>
      </c>
      <c r="X176" s="1934">
        <v>5000</v>
      </c>
      <c r="Y176" s="3450"/>
      <c r="Z176" s="143"/>
      <c r="AA176" s="143"/>
      <c r="AB176" s="143"/>
      <c r="AC176" s="3451"/>
      <c r="AH176" s="12">
        <f t="array" ref="AH176">SUM(('Sub-measures'!$A$3:$A$228=$A176)*('Sub-measures'!$P$3:$P$228&gt;"00"))</f>
        <v>0</v>
      </c>
      <c r="AI176" s="199"/>
      <c r="AJ176" s="172"/>
      <c r="AK176" s="172"/>
      <c r="AL176" s="172"/>
      <c r="AM176" s="200"/>
      <c r="AN176" s="215"/>
      <c r="AO176" s="103"/>
      <c r="AP176" s="103"/>
      <c r="AQ176" s="103"/>
      <c r="AR176" s="216"/>
      <c r="AS176" s="215"/>
      <c r="AT176" s="103"/>
      <c r="AU176" s="103"/>
      <c r="AV176" s="103"/>
      <c r="AW176" s="216"/>
      <c r="AX176" s="215"/>
      <c r="AY176" s="103"/>
      <c r="AZ176" s="103"/>
      <c r="BA176" s="103"/>
      <c r="BB176" s="216"/>
      <c r="BC176" s="215"/>
      <c r="BD176" s="103"/>
      <c r="BE176" s="103"/>
      <c r="BF176" s="103"/>
      <c r="BG176" s="216"/>
      <c r="BH176" s="220"/>
      <c r="BI176" s="185"/>
      <c r="BJ176" s="185"/>
      <c r="BK176" s="221"/>
      <c r="BL176" s="220"/>
      <c r="BM176" s="221"/>
      <c r="BN176" s="273"/>
      <c r="BO176" s="283"/>
      <c r="BP176" s="805">
        <v>2851</v>
      </c>
      <c r="BQ176" s="139">
        <v>5686</v>
      </c>
      <c r="BR176" s="294" t="s">
        <v>282</v>
      </c>
      <c r="BS176" s="294" t="s">
        <v>2483</v>
      </c>
      <c r="BT176" s="1154">
        <v>0</v>
      </c>
      <c r="BU176" s="294" t="s">
        <v>2483</v>
      </c>
      <c r="BV176" s="1154">
        <v>0</v>
      </c>
      <c r="BW176" s="2234" t="s">
        <v>2483</v>
      </c>
      <c r="BX176" s="2235">
        <v>0</v>
      </c>
      <c r="BY176" s="805">
        <v>5809</v>
      </c>
      <c r="BZ176" s="300" t="s">
        <v>282</v>
      </c>
      <c r="CA176" s="300">
        <v>0</v>
      </c>
      <c r="CB176" s="1350">
        <v>0</v>
      </c>
      <c r="CC176" s="300">
        <v>0</v>
      </c>
      <c r="CD176" s="1350">
        <v>0</v>
      </c>
      <c r="CE176" s="2244">
        <v>0</v>
      </c>
      <c r="CF176" s="2243">
        <v>0</v>
      </c>
      <c r="CG176" s="805">
        <v>8150</v>
      </c>
      <c r="CH176" s="300" t="s">
        <v>282</v>
      </c>
      <c r="CI176" s="300">
        <v>0</v>
      </c>
      <c r="CJ176" s="1350">
        <v>0</v>
      </c>
      <c r="CK176" s="300">
        <v>0</v>
      </c>
      <c r="CL176" s="1350">
        <v>0</v>
      </c>
      <c r="CM176" s="2244">
        <v>0</v>
      </c>
      <c r="CN176" s="2243">
        <v>0</v>
      </c>
      <c r="CO176" s="805">
        <v>10401</v>
      </c>
      <c r="CP176" s="300" t="s">
        <v>282</v>
      </c>
      <c r="CQ176" s="300">
        <v>0</v>
      </c>
      <c r="CR176" s="1350">
        <v>0</v>
      </c>
      <c r="CS176" s="300">
        <v>0</v>
      </c>
      <c r="CT176" s="1350">
        <v>0</v>
      </c>
      <c r="CU176" s="2244">
        <v>0</v>
      </c>
      <c r="CV176" s="2243">
        <v>0</v>
      </c>
      <c r="CW176" s="805">
        <v>14311</v>
      </c>
      <c r="CX176" s="300" t="s">
        <v>282</v>
      </c>
      <c r="CY176" s="300">
        <v>0</v>
      </c>
      <c r="CZ176" s="1154">
        <v>0</v>
      </c>
      <c r="DA176" s="300">
        <v>0</v>
      </c>
      <c r="DB176" s="1154">
        <v>0</v>
      </c>
      <c r="DC176" s="2244"/>
      <c r="DD176" s="2243"/>
      <c r="DE176" s="3376">
        <v>9942</v>
      </c>
      <c r="DF176" s="3380" t="s">
        <v>282</v>
      </c>
      <c r="DG176" s="3380">
        <v>0</v>
      </c>
      <c r="DH176" s="3385">
        <v>0</v>
      </c>
      <c r="DI176" s="3380">
        <v>0</v>
      </c>
      <c r="DJ176" s="3385">
        <v>0</v>
      </c>
      <c r="DK176" s="3380"/>
      <c r="DL176" s="3479"/>
      <c r="DM176" s="3376">
        <v>11451</v>
      </c>
      <c r="DN176" s="3386" t="s">
        <v>282</v>
      </c>
      <c r="DO176" s="3386">
        <v>0</v>
      </c>
      <c r="DP176" s="3484">
        <v>0</v>
      </c>
      <c r="DQ176" s="3386">
        <v>0</v>
      </c>
      <c r="DR176" s="3484">
        <v>0</v>
      </c>
      <c r="DS176" s="3386"/>
      <c r="DT176" s="3485"/>
      <c r="DU176" s="3376">
        <v>12700</v>
      </c>
      <c r="DV176" s="3517" t="s">
        <v>282</v>
      </c>
      <c r="DW176" s="3517">
        <v>0</v>
      </c>
      <c r="DX176" s="3835">
        <v>0</v>
      </c>
      <c r="DY176" s="3517">
        <v>0</v>
      </c>
      <c r="DZ176" s="3835">
        <v>0</v>
      </c>
      <c r="EA176" s="3386"/>
      <c r="EB176" s="3484"/>
      <c r="EC176" s="2453">
        <v>0</v>
      </c>
      <c r="ED176" s="1839">
        <v>0</v>
      </c>
      <c r="EE176" s="1839">
        <v>0</v>
      </c>
      <c r="EF176" s="1839">
        <v>0</v>
      </c>
      <c r="EG176" s="1839">
        <v>0</v>
      </c>
      <c r="EH176" s="1839">
        <v>0</v>
      </c>
      <c r="EI176" s="1839">
        <v>0</v>
      </c>
      <c r="EJ176" s="1839">
        <v>0</v>
      </c>
      <c r="EK176" s="2448">
        <f t="shared" si="140"/>
        <v>0</v>
      </c>
      <c r="EL176" s="3065">
        <f t="shared" si="141"/>
        <v>0</v>
      </c>
      <c r="EM176" s="2458">
        <f t="shared" si="121"/>
        <v>0</v>
      </c>
      <c r="EN176" s="1351">
        <f t="shared" si="122"/>
        <v>0</v>
      </c>
      <c r="EO176" s="1350">
        <f t="shared" si="123"/>
        <v>0</v>
      </c>
      <c r="EP176" s="1351">
        <f t="shared" si="124"/>
        <v>0</v>
      </c>
      <c r="EQ176" s="1350">
        <f t="shared" si="125"/>
        <v>0</v>
      </c>
      <c r="ER176" s="1351">
        <f t="shared" si="126"/>
        <v>0</v>
      </c>
      <c r="ES176" s="1350">
        <f t="shared" si="127"/>
        <v>0</v>
      </c>
      <c r="ET176" s="1351">
        <f t="shared" si="128"/>
        <v>0</v>
      </c>
      <c r="EU176" s="1350">
        <f t="shared" si="129"/>
        <v>0</v>
      </c>
      <c r="EV176" s="1351">
        <f t="shared" si="130"/>
        <v>0</v>
      </c>
      <c r="EW176" s="1350">
        <f t="shared" si="131"/>
        <v>0</v>
      </c>
      <c r="EX176" s="1351">
        <f t="shared" si="132"/>
        <v>0</v>
      </c>
      <c r="EY176" s="1350">
        <f t="shared" si="133"/>
        <v>0</v>
      </c>
      <c r="EZ176" s="1351">
        <f t="shared" si="134"/>
        <v>0</v>
      </c>
      <c r="FA176" s="1350">
        <f t="shared" si="135"/>
        <v>0</v>
      </c>
      <c r="FB176" s="1351">
        <f t="shared" si="136"/>
        <v>0</v>
      </c>
      <c r="FC176" s="2447">
        <f t="shared" si="142"/>
        <v>0</v>
      </c>
      <c r="FD176" s="2447">
        <f t="shared" si="143"/>
        <v>0</v>
      </c>
      <c r="FE176" s="2447">
        <f t="shared" si="144"/>
        <v>0</v>
      </c>
      <c r="FF176" s="2472" t="str">
        <f t="shared" si="170"/>
        <v>SES</v>
      </c>
      <c r="FG176" s="2216"/>
      <c r="FH176" s="139" t="str">
        <f t="shared" si="145"/>
        <v/>
      </c>
      <c r="FI176" s="1839" t="str">
        <f t="shared" si="146"/>
        <v/>
      </c>
      <c r="FJ176" s="2205" t="str">
        <f t="shared" si="147"/>
        <v/>
      </c>
      <c r="FK176" s="2229"/>
      <c r="FL176" s="139" t="str">
        <f t="shared" si="148"/>
        <v/>
      </c>
      <c r="FM176" s="1839" t="str">
        <f t="shared" si="149"/>
        <v/>
      </c>
      <c r="FN176" s="2205" t="str">
        <f t="shared" si="150"/>
        <v/>
      </c>
      <c r="FO176" s="2231"/>
      <c r="FP176" s="139"/>
      <c r="FQ176" s="1839"/>
      <c r="FR176" s="2205"/>
      <c r="FS176" s="2231"/>
      <c r="FT176" s="139"/>
      <c r="FU176" s="1839"/>
      <c r="FV176" s="2205"/>
      <c r="FW176" s="2231"/>
      <c r="FX176" s="294" t="str">
        <f t="shared" si="151"/>
        <v/>
      </c>
      <c r="FY176" s="1839" t="str">
        <f t="shared" si="152"/>
        <v/>
      </c>
      <c r="FZ176" s="2205" t="str">
        <f t="shared" si="153"/>
        <v/>
      </c>
      <c r="GA176" s="2206">
        <f>COUNTIF(FG176:FZ176, Validation!$D$55)</f>
        <v>0</v>
      </c>
      <c r="GB176" s="2206">
        <f>COUNTIF(FG176:FZ176, Validation!$D$54)</f>
        <v>0</v>
      </c>
      <c r="GC176" s="2217">
        <f t="shared" si="154"/>
        <v>0</v>
      </c>
      <c r="GD176" s="1350"/>
      <c r="GE176" s="1841">
        <f xml:space="preserve"> IF($R176 = Validation!$D$98, IFERROR((((BP176/S176)-1) * -1)," "), IFERROR(((BP176/S176)-1)," "))</f>
        <v>0.42549999999999999</v>
      </c>
      <c r="GF176" s="1839">
        <f xml:space="preserve"> IF($R177 = Validation!$D$98, IFERROR((((BQ176/T176)-1) * -1)," "), IFERROR(((BQ176/T176)-1)," "))</f>
        <v>-0.13719999999999999</v>
      </c>
      <c r="GG176" s="1839">
        <f xml:space="preserve"> IF($R176 = Validation!$D$98, IFERROR((((BY176/U176)-1) * -1)," "), IFERROR(((BY176/U176)-1)," "))</f>
        <v>0.16179999999999994</v>
      </c>
      <c r="GH176" s="1839">
        <f xml:space="preserve"> IF($R176 = Validation!$D$98, IFERROR((((CG176/V176)-1) * -1)," "), IFERROR(((CG176/V176)-1)," "))</f>
        <v>0.62999999999999989</v>
      </c>
      <c r="GI176" s="1839"/>
      <c r="GJ176" s="1839"/>
      <c r="GK176" s="1840">
        <f xml:space="preserve"> IF($R176 = "", "", IF($R176 = Validation!$D$98, IFERROR((((BY176/S176)-1) * -1)," "), IFERROR(((BY176/S176)-1)," ")))</f>
        <v>1.9045000000000001</v>
      </c>
      <c r="GL176" s="1841">
        <f xml:space="preserve"> IF($R176 = "", "", IF($R176 = Validation!$D$98, IFERROR((((BQ176/BP176)-1) * -1)," "), IFERROR(((BQ176/BP176)-1)," ")))</f>
        <v>0.99438793405822512</v>
      </c>
      <c r="GM176" s="1839">
        <f xml:space="preserve"> IF($R176 = "", "", IF($R176 = Validation!$D$98, IFERROR((((BY176/BQ176)-1) * -1)," "), IFERROR(((BY176/BQ176)-1)," ")))</f>
        <v>2.1632078790010612E-2</v>
      </c>
      <c r="GN176" s="1839">
        <f xml:space="preserve"> IF($R176 = "", "", IF($R176 = Validation!$D$98, IFERROR((((CG176/BY176)-1) * -1)," "), IFERROR(((CG176/BY176)-1)," ")))</f>
        <v>0.40299535203993808</v>
      </c>
      <c r="GO176" s="1839"/>
      <c r="GP176" s="1839"/>
      <c r="GQ176" s="1840">
        <f xml:space="preserve"> IF($R176= "", "", IF($R176 = Validation!$D$98, IFERROR((((BY176/BP176)-1) * -1)," "), IFERROR(((BY176/BP176)-1)," ")))</f>
        <v>1.0375306909856192</v>
      </c>
      <c r="GR176" s="3674">
        <f t="shared" si="155"/>
        <v>0</v>
      </c>
      <c r="GS176" s="1154">
        <f t="shared" si="156"/>
        <v>0</v>
      </c>
      <c r="GT176" s="1154">
        <f t="shared" si="157"/>
        <v>0</v>
      </c>
      <c r="GU176" s="1154">
        <f t="shared" si="158"/>
        <v>0</v>
      </c>
      <c r="GV176" s="1154">
        <f t="shared" si="159"/>
        <v>0</v>
      </c>
      <c r="GW176" s="3908">
        <f t="shared" si="160"/>
        <v>0</v>
      </c>
      <c r="GX176" s="1154"/>
      <c r="GY176" s="1154">
        <f t="shared" si="137"/>
        <v>0</v>
      </c>
      <c r="GZ176" s="3675">
        <f t="shared" si="161"/>
        <v>0</v>
      </c>
      <c r="HA176" s="3655">
        <f t="shared" si="171"/>
        <v>0</v>
      </c>
      <c r="HB176" s="1154">
        <f t="shared" si="172"/>
        <v>0</v>
      </c>
      <c r="HC176" s="3657">
        <f t="shared" si="173"/>
        <v>0</v>
      </c>
      <c r="HD176" s="139">
        <f t="shared" si="174"/>
        <v>5000</v>
      </c>
      <c r="HE176" s="139">
        <f t="shared" si="175"/>
        <v>12700</v>
      </c>
      <c r="HF176" s="3637">
        <f t="shared" si="176"/>
        <v>14311</v>
      </c>
      <c r="HG176" s="3784" t="str">
        <f t="shared" si="162"/>
        <v>Yes</v>
      </c>
      <c r="HH176" s="3771" t="str">
        <f t="shared" si="177"/>
        <v>SES</v>
      </c>
      <c r="HI176" s="1482" t="str">
        <f t="shared" si="163"/>
        <v>B1</v>
      </c>
      <c r="HJ176" s="1482" t="str">
        <f t="shared" si="164"/>
        <v>HHR</v>
      </c>
      <c r="HK176" s="1482">
        <f t="shared" si="165"/>
        <v>0</v>
      </c>
      <c r="HL176" s="3603" t="s">
        <v>297</v>
      </c>
      <c r="HM176" s="2566" t="str">
        <f t="shared" si="138"/>
        <v/>
      </c>
      <c r="HN176" s="736" t="str">
        <f t="shared" si="166"/>
        <v>NFI</v>
      </c>
      <c r="HO176" s="1764" t="str">
        <f t="shared" si="139"/>
        <v>SES B1: Number of customers that are in water poverty and receiving assistance</v>
      </c>
      <c r="HP176" s="3627"/>
      <c r="HQ176" s="2524" t="str">
        <f t="shared" si="167"/>
        <v>SES</v>
      </c>
      <c r="HR176" s="2838"/>
      <c r="HS176" s="2892"/>
      <c r="HT176" s="3525"/>
      <c r="HU176" s="3526"/>
      <c r="HV176" s="3526"/>
      <c r="HW176" s="3527" t="str">
        <f t="shared" si="168"/>
        <v>SES B1: Number of customers that are in water poverty and receivi</v>
      </c>
      <c r="HX176" s="3528" t="str">
        <f t="shared" si="169"/>
        <v>B1</v>
      </c>
    </row>
    <row r="177" spans="1:232" ht="15.75" customHeight="1">
      <c r="A177" s="341" t="str">
        <f t="shared" si="120"/>
        <v>PR14SESHHR_B2</v>
      </c>
      <c r="B177" s="12" t="s">
        <v>371</v>
      </c>
      <c r="C177" s="12" t="s">
        <v>269</v>
      </c>
      <c r="D177" s="12" t="s">
        <v>286</v>
      </c>
      <c r="E177" s="12" t="s">
        <v>275</v>
      </c>
      <c r="F177" s="14" t="s">
        <v>1190</v>
      </c>
      <c r="G177" s="12" t="s">
        <v>364</v>
      </c>
      <c r="H177" s="44" t="s">
        <v>733</v>
      </c>
      <c r="I177" s="14" t="s">
        <v>1200</v>
      </c>
      <c r="J177" s="502" t="s">
        <v>81</v>
      </c>
      <c r="M177" s="172"/>
      <c r="N177" s="14" t="s">
        <v>1098</v>
      </c>
      <c r="O177" s="14" t="s">
        <v>1875</v>
      </c>
      <c r="P177" s="89" t="s">
        <v>1479</v>
      </c>
      <c r="Q177" s="98">
        <v>2</v>
      </c>
      <c r="R177" s="1402" t="s">
        <v>3958</v>
      </c>
      <c r="S177" s="110">
        <v>0.83</v>
      </c>
      <c r="T177" s="1935" t="s">
        <v>1480</v>
      </c>
      <c r="U177" s="99" t="s">
        <v>1480</v>
      </c>
      <c r="V177" s="99" t="s">
        <v>1480</v>
      </c>
      <c r="W177" s="99" t="s">
        <v>1480</v>
      </c>
      <c r="X177" s="1936" t="s">
        <v>1480</v>
      </c>
      <c r="Y177" s="3450"/>
      <c r="Z177" s="143"/>
      <c r="AA177" s="143"/>
      <c r="AB177" s="143"/>
      <c r="AC177" s="3451"/>
      <c r="AH177" s="12">
        <f t="array" ref="AH177">SUM(('Sub-measures'!$A$3:$A$228=$A177)*('Sub-measures'!$P$3:$P$228&gt;"00"))</f>
        <v>0</v>
      </c>
      <c r="AI177" s="199"/>
      <c r="AJ177" s="172"/>
      <c r="AK177" s="172"/>
      <c r="AL177" s="172"/>
      <c r="AM177" s="200"/>
      <c r="AN177" s="213"/>
      <c r="AO177" s="186"/>
      <c r="AP177" s="186"/>
      <c r="AQ177" s="186"/>
      <c r="AR177" s="214"/>
      <c r="AS177" s="213"/>
      <c r="AT177" s="186"/>
      <c r="AU177" s="186"/>
      <c r="AV177" s="186"/>
      <c r="AW177" s="214"/>
      <c r="AX177" s="213"/>
      <c r="AY177" s="186"/>
      <c r="AZ177" s="186"/>
      <c r="BA177" s="186"/>
      <c r="BB177" s="214"/>
      <c r="BC177" s="213"/>
      <c r="BD177" s="186"/>
      <c r="BE177" s="186"/>
      <c r="BF177" s="186"/>
      <c r="BG177" s="214"/>
      <c r="BH177" s="220"/>
      <c r="BI177" s="185"/>
      <c r="BJ177" s="185"/>
      <c r="BK177" s="221"/>
      <c r="BL177" s="220"/>
      <c r="BM177" s="221"/>
      <c r="BN177" s="273"/>
      <c r="BO177" s="283"/>
      <c r="BP177" s="813">
        <v>0.9</v>
      </c>
      <c r="BQ177" s="296">
        <v>0.75</v>
      </c>
      <c r="BR177" s="294" t="s">
        <v>282</v>
      </c>
      <c r="BS177" s="294" t="s">
        <v>2483</v>
      </c>
      <c r="BT177" s="1154">
        <v>0</v>
      </c>
      <c r="BU177" s="294" t="s">
        <v>2483</v>
      </c>
      <c r="BV177" s="1154">
        <v>0</v>
      </c>
      <c r="BW177" s="2234" t="s">
        <v>2483</v>
      </c>
      <c r="BX177" s="2235">
        <v>0</v>
      </c>
      <c r="BY177" s="813">
        <v>0.67</v>
      </c>
      <c r="BZ177" s="300" t="s">
        <v>282</v>
      </c>
      <c r="CA177" s="300">
        <v>0</v>
      </c>
      <c r="CB177" s="1350">
        <v>0</v>
      </c>
      <c r="CC177" s="300">
        <v>0</v>
      </c>
      <c r="CD177" s="1350">
        <v>0</v>
      </c>
      <c r="CE177" s="2244">
        <v>0</v>
      </c>
      <c r="CF177" s="2243">
        <v>0</v>
      </c>
      <c r="CG177" s="813">
        <v>0.64</v>
      </c>
      <c r="CH177" s="300" t="s">
        <v>282</v>
      </c>
      <c r="CI177" s="300">
        <v>0</v>
      </c>
      <c r="CJ177" s="1350">
        <v>0</v>
      </c>
      <c r="CK177" s="300">
        <v>0</v>
      </c>
      <c r="CL177" s="1350">
        <v>0</v>
      </c>
      <c r="CM177" s="2244">
        <v>0</v>
      </c>
      <c r="CN177" s="2243">
        <v>0</v>
      </c>
      <c r="CO177" s="813">
        <v>1.01</v>
      </c>
      <c r="CP177" s="300" t="s">
        <v>284</v>
      </c>
      <c r="CQ177" s="300">
        <v>0</v>
      </c>
      <c r="CR177" s="1350">
        <v>0</v>
      </c>
      <c r="CS177" s="300">
        <v>0</v>
      </c>
      <c r="CT177" s="1350">
        <v>0</v>
      </c>
      <c r="CU177" s="2244">
        <v>0</v>
      </c>
      <c r="CV177" s="2243">
        <v>0</v>
      </c>
      <c r="CW177" s="813">
        <v>2.69</v>
      </c>
      <c r="CX177" s="300" t="s">
        <v>284</v>
      </c>
      <c r="CY177" s="300">
        <v>0</v>
      </c>
      <c r="CZ177" s="1154">
        <v>0</v>
      </c>
      <c r="DA177" s="300">
        <v>0</v>
      </c>
      <c r="DB177" s="1154">
        <v>0</v>
      </c>
      <c r="DC177" s="2244"/>
      <c r="DD177" s="2243"/>
      <c r="DE177" s="3379">
        <v>0.64</v>
      </c>
      <c r="DF177" s="3380" t="s">
        <v>282</v>
      </c>
      <c r="DG177" s="3380">
        <v>0</v>
      </c>
      <c r="DH177" s="3385">
        <v>0</v>
      </c>
      <c r="DI177" s="3380">
        <v>0</v>
      </c>
      <c r="DJ177" s="3385">
        <v>0</v>
      </c>
      <c r="DK177" s="3380"/>
      <c r="DL177" s="3479"/>
      <c r="DM177" s="3379">
        <v>0.64</v>
      </c>
      <c r="DN177" s="3386" t="s">
        <v>282</v>
      </c>
      <c r="DO177" s="3386">
        <v>0</v>
      </c>
      <c r="DP177" s="3484">
        <v>0</v>
      </c>
      <c r="DQ177" s="3386">
        <v>0</v>
      </c>
      <c r="DR177" s="3484">
        <v>0</v>
      </c>
      <c r="DS177" s="3386"/>
      <c r="DT177" s="3485"/>
      <c r="DU177" s="3379">
        <v>0.8</v>
      </c>
      <c r="DV177" s="3517" t="s">
        <v>282</v>
      </c>
      <c r="DW177" s="3517">
        <v>0</v>
      </c>
      <c r="DX177" s="3835">
        <v>0</v>
      </c>
      <c r="DY177" s="3517">
        <v>0</v>
      </c>
      <c r="DZ177" s="3835">
        <v>0</v>
      </c>
      <c r="EA177" s="3386"/>
      <c r="EB177" s="3484"/>
      <c r="EC177" s="2453">
        <v>0</v>
      </c>
      <c r="ED177" s="1839">
        <v>0</v>
      </c>
      <c r="EE177" s="1839">
        <v>0</v>
      </c>
      <c r="EF177" s="1839">
        <v>0</v>
      </c>
      <c r="EG177" s="1839">
        <v>0</v>
      </c>
      <c r="EH177" s="1839">
        <v>0</v>
      </c>
      <c r="EI177" s="1839">
        <v>0</v>
      </c>
      <c r="EJ177" s="1839">
        <v>0</v>
      </c>
      <c r="EK177" s="2448">
        <f t="shared" si="140"/>
        <v>0</v>
      </c>
      <c r="EL177" s="3065">
        <f t="shared" si="141"/>
        <v>0</v>
      </c>
      <c r="EM177" s="2458">
        <f t="shared" si="121"/>
        <v>0</v>
      </c>
      <c r="EN177" s="1351">
        <f t="shared" si="122"/>
        <v>0</v>
      </c>
      <c r="EO177" s="1350">
        <f t="shared" si="123"/>
        <v>0</v>
      </c>
      <c r="EP177" s="1351">
        <f t="shared" si="124"/>
        <v>0</v>
      </c>
      <c r="EQ177" s="1350">
        <f t="shared" si="125"/>
        <v>0</v>
      </c>
      <c r="ER177" s="1351">
        <f t="shared" si="126"/>
        <v>0</v>
      </c>
      <c r="ES177" s="1350">
        <f t="shared" si="127"/>
        <v>0</v>
      </c>
      <c r="ET177" s="1351">
        <f t="shared" si="128"/>
        <v>0</v>
      </c>
      <c r="EU177" s="1350">
        <f t="shared" si="129"/>
        <v>0</v>
      </c>
      <c r="EV177" s="1351">
        <f t="shared" si="130"/>
        <v>0</v>
      </c>
      <c r="EW177" s="1350">
        <f t="shared" si="131"/>
        <v>0</v>
      </c>
      <c r="EX177" s="1351">
        <f t="shared" si="132"/>
        <v>0</v>
      </c>
      <c r="EY177" s="1350">
        <f t="shared" si="133"/>
        <v>0</v>
      </c>
      <c r="EZ177" s="1351">
        <f t="shared" si="134"/>
        <v>0</v>
      </c>
      <c r="FA177" s="1350">
        <f t="shared" si="135"/>
        <v>0</v>
      </c>
      <c r="FB177" s="1351">
        <f t="shared" si="136"/>
        <v>0</v>
      </c>
      <c r="FC177" s="2447">
        <f t="shared" si="142"/>
        <v>0</v>
      </c>
      <c r="FD177" s="2447">
        <f t="shared" si="143"/>
        <v>0</v>
      </c>
      <c r="FE177" s="2447">
        <f t="shared" si="144"/>
        <v>0</v>
      </c>
      <c r="FF177" s="2472" t="str">
        <f t="shared" si="170"/>
        <v>SES</v>
      </c>
      <c r="FG177" s="2216"/>
      <c r="FH177" s="296" t="str">
        <f t="shared" si="145"/>
        <v/>
      </c>
      <c r="FI177" s="1839" t="str">
        <f t="shared" si="146"/>
        <v/>
      </c>
      <c r="FJ177" s="2205" t="str">
        <f t="shared" si="147"/>
        <v/>
      </c>
      <c r="FK177" s="2229"/>
      <c r="FL177" s="296" t="str">
        <f t="shared" si="148"/>
        <v/>
      </c>
      <c r="FM177" s="1839" t="str">
        <f t="shared" si="149"/>
        <v/>
      </c>
      <c r="FN177" s="2205" t="str">
        <f t="shared" si="150"/>
        <v/>
      </c>
      <c r="FO177" s="2231"/>
      <c r="FP177" s="296"/>
      <c r="FQ177" s="1839"/>
      <c r="FR177" s="2205"/>
      <c r="FS177" s="2231"/>
      <c r="FT177" s="296"/>
      <c r="FU177" s="1839"/>
      <c r="FV177" s="2205"/>
      <c r="FW177" s="2231"/>
      <c r="FX177" s="294" t="str">
        <f t="shared" si="151"/>
        <v/>
      </c>
      <c r="FY177" s="1839" t="str">
        <f t="shared" si="152"/>
        <v/>
      </c>
      <c r="FZ177" s="2205" t="str">
        <f t="shared" si="153"/>
        <v/>
      </c>
      <c r="GA177" s="2206">
        <f>COUNTIF(FG177:FZ177, Validation!$D$55)</f>
        <v>0</v>
      </c>
      <c r="GB177" s="2206">
        <f>COUNTIF(FG177:FZ177, Validation!$D$54)</f>
        <v>0</v>
      </c>
      <c r="GC177" s="2217">
        <f t="shared" si="154"/>
        <v>0</v>
      </c>
      <c r="GD177" s="1350"/>
      <c r="GE177" s="1841">
        <f xml:space="preserve"> IF($R177 = Validation!$D$98, IFERROR((((BP177/S177)-1) * -1)," "), IFERROR(((BP177/S177)-1)," "))</f>
        <v>-8.4337349397590522E-2</v>
      </c>
      <c r="GF177" s="1839" t="str">
        <f xml:space="preserve"> IF($R178 = Validation!$D$98, IFERROR((((BQ177/T177)-1) * -1)," "), IFERROR(((BQ177/T177)-1)," "))</f>
        <v xml:space="preserve"> </v>
      </c>
      <c r="GG177" s="1839" t="str">
        <f xml:space="preserve"> IF($R177 = Validation!$D$98, IFERROR((((BY177/U177)-1) * -1)," "), IFERROR(((BY177/U177)-1)," "))</f>
        <v xml:space="preserve"> </v>
      </c>
      <c r="GH177" s="1839" t="str">
        <f xml:space="preserve"> IF($R177 = Validation!$D$98, IFERROR((((CG177/V177)-1) * -1)," "), IFERROR(((CG177/V177)-1)," "))</f>
        <v xml:space="preserve"> </v>
      </c>
      <c r="GI177" s="1839"/>
      <c r="GJ177" s="1839"/>
      <c r="GK177" s="1840">
        <f xml:space="preserve"> IF($R177 = "", "", IF($R177 = Validation!$D$98, IFERROR((((BY177/S177)-1) * -1)," "), IFERROR(((BY177/S177)-1)," ")))</f>
        <v>0.19277108433734935</v>
      </c>
      <c r="GL177" s="1841">
        <f xml:space="preserve"> IF($R177 = "", "", IF($R177 = Validation!$D$98, IFERROR((((BQ177/BP177)-1) * -1)," "), IFERROR(((BQ177/BP177)-1)," ")))</f>
        <v>0.16666666666666674</v>
      </c>
      <c r="GM177" s="1839">
        <f xml:space="preserve"> IF($R177 = "", "", IF($R177 = Validation!$D$98, IFERROR((((BY177/BQ177)-1) * -1)," "), IFERROR(((BY177/BQ177)-1)," ")))</f>
        <v>0.10666666666666658</v>
      </c>
      <c r="GN177" s="1839">
        <f xml:space="preserve"> IF($R177 = "", "", IF($R177 = Validation!$D$98, IFERROR((((CG177/BY177)-1) * -1)," "), IFERROR(((CG177/BY177)-1)," ")))</f>
        <v>4.4776119402985093E-2</v>
      </c>
      <c r="GO177" s="1839"/>
      <c r="GP177" s="1839"/>
      <c r="GQ177" s="1840">
        <f xml:space="preserve"> IF($R177= "", "", IF($R177 = Validation!$D$98, IFERROR((((BY177/BP177)-1) * -1)," "), IFERROR(((BY177/BP177)-1)," ")))</f>
        <v>0.25555555555555554</v>
      </c>
      <c r="GR177" s="3674">
        <f t="shared" si="155"/>
        <v>0</v>
      </c>
      <c r="GS177" s="1154">
        <f t="shared" si="156"/>
        <v>0</v>
      </c>
      <c r="GT177" s="1154">
        <f t="shared" si="157"/>
        <v>0</v>
      </c>
      <c r="GU177" s="1154">
        <f t="shared" si="158"/>
        <v>0</v>
      </c>
      <c r="GV177" s="1154">
        <f t="shared" si="159"/>
        <v>0</v>
      </c>
      <c r="GW177" s="3908">
        <f t="shared" si="160"/>
        <v>0</v>
      </c>
      <c r="GX177" s="1154"/>
      <c r="GY177" s="1154">
        <f t="shared" si="137"/>
        <v>0</v>
      </c>
      <c r="GZ177" s="3675">
        <f t="shared" si="161"/>
        <v>0</v>
      </c>
      <c r="HA177" s="3655">
        <f t="shared" si="171"/>
        <v>0</v>
      </c>
      <c r="HB177" s="1154">
        <f t="shared" si="172"/>
        <v>0</v>
      </c>
      <c r="HC177" s="3657">
        <f t="shared" si="173"/>
        <v>0</v>
      </c>
      <c r="HD177" s="296" t="str">
        <f t="shared" si="174"/>
        <v>&lt;1.00</v>
      </c>
      <c r="HE177" s="296">
        <f t="shared" si="175"/>
        <v>0.8</v>
      </c>
      <c r="HF177" s="3638">
        <f t="shared" si="176"/>
        <v>2.69</v>
      </c>
      <c r="HG177" s="3784" t="str">
        <f t="shared" si="162"/>
        <v>No</v>
      </c>
      <c r="HH177" s="3771" t="str">
        <f t="shared" si="177"/>
        <v>SES</v>
      </c>
      <c r="HI177" s="1482" t="str">
        <f t="shared" si="163"/>
        <v>B2</v>
      </c>
      <c r="HJ177" s="1482" t="str">
        <f t="shared" si="164"/>
        <v>HHR</v>
      </c>
      <c r="HK177" s="1482">
        <f t="shared" si="165"/>
        <v>0</v>
      </c>
      <c r="HL177" s="3603" t="s">
        <v>297</v>
      </c>
      <c r="HM177" s="2566" t="str">
        <f t="shared" si="138"/>
        <v/>
      </c>
      <c r="HN177" s="736" t="str">
        <f t="shared" si="166"/>
        <v>NFI</v>
      </c>
      <c r="HO177" s="1764" t="str">
        <f t="shared" si="139"/>
        <v>SES B2: Effectiveness of bad debt recovery (bad debt expressed as a percentage of turnover)</v>
      </c>
      <c r="HP177" s="3627"/>
      <c r="HQ177" s="2524" t="str">
        <f t="shared" si="167"/>
        <v>SES</v>
      </c>
      <c r="HR177" s="2838"/>
      <c r="HS177" s="2892"/>
      <c r="HT177" s="3525"/>
      <c r="HU177" s="3526"/>
      <c r="HV177" s="3526"/>
      <c r="HW177" s="3527" t="str">
        <f t="shared" si="168"/>
        <v>SES B2: Effectiveness of bad debt recovery (bad debt expressed as</v>
      </c>
      <c r="HX177" s="3528" t="str">
        <f t="shared" si="169"/>
        <v>B2</v>
      </c>
    </row>
    <row r="178" spans="1:232" ht="15.75" customHeight="1">
      <c r="A178" s="341" t="str">
        <f t="shared" si="120"/>
        <v>PR14SESHHR_B3</v>
      </c>
      <c r="B178" s="12" t="s">
        <v>371</v>
      </c>
      <c r="C178" s="12" t="s">
        <v>269</v>
      </c>
      <c r="D178" s="12" t="s">
        <v>286</v>
      </c>
      <c r="E178" s="12" t="s">
        <v>275</v>
      </c>
      <c r="F178" s="14" t="s">
        <v>1190</v>
      </c>
      <c r="G178" s="12" t="s">
        <v>365</v>
      </c>
      <c r="H178" s="44" t="s">
        <v>734</v>
      </c>
      <c r="I178" s="14" t="s">
        <v>128</v>
      </c>
      <c r="J178" s="502" t="s">
        <v>81</v>
      </c>
      <c r="M178" s="172"/>
      <c r="N178" s="14" t="s">
        <v>1098</v>
      </c>
      <c r="O178" s="14" t="s">
        <v>1875</v>
      </c>
      <c r="P178" s="89" t="s">
        <v>1525</v>
      </c>
      <c r="Q178" s="148">
        <v>0</v>
      </c>
      <c r="R178" s="146" t="s">
        <v>3958</v>
      </c>
      <c r="S178" s="109">
        <v>17</v>
      </c>
      <c r="T178" s="1933" t="s">
        <v>1481</v>
      </c>
      <c r="U178" s="98" t="s">
        <v>1481</v>
      </c>
      <c r="V178" s="98" t="s">
        <v>1481</v>
      </c>
      <c r="W178" s="98" t="s">
        <v>1481</v>
      </c>
      <c r="X178" s="1934" t="s">
        <v>1481</v>
      </c>
      <c r="Y178" s="3450"/>
      <c r="Z178" s="143"/>
      <c r="AA178" s="143"/>
      <c r="AB178" s="143"/>
      <c r="AC178" s="3451"/>
      <c r="AH178" s="12">
        <f t="array" ref="AH178">SUM(('Sub-measures'!$A$3:$A$228=$A178)*('Sub-measures'!$P$3:$P$228&gt;"00"))</f>
        <v>0</v>
      </c>
      <c r="AI178" s="199"/>
      <c r="AJ178" s="172"/>
      <c r="AK178" s="172"/>
      <c r="AL178" s="172"/>
      <c r="AM178" s="200"/>
      <c r="AN178" s="215"/>
      <c r="AO178" s="103"/>
      <c r="AP178" s="103"/>
      <c r="AQ178" s="103"/>
      <c r="AR178" s="216"/>
      <c r="AS178" s="215"/>
      <c r="AT178" s="103"/>
      <c r="AU178" s="103"/>
      <c r="AV178" s="103"/>
      <c r="AW178" s="216"/>
      <c r="AX178" s="215"/>
      <c r="AY178" s="103"/>
      <c r="AZ178" s="103"/>
      <c r="BA178" s="103"/>
      <c r="BB178" s="216"/>
      <c r="BC178" s="215"/>
      <c r="BD178" s="103"/>
      <c r="BE178" s="103"/>
      <c r="BF178" s="103"/>
      <c r="BG178" s="216"/>
      <c r="BH178" s="220"/>
      <c r="BI178" s="185"/>
      <c r="BJ178" s="185"/>
      <c r="BK178" s="221"/>
      <c r="BL178" s="220"/>
      <c r="BM178" s="221"/>
      <c r="BN178" s="273"/>
      <c r="BO178" s="283"/>
      <c r="BP178" s="805">
        <v>9</v>
      </c>
      <c r="BQ178" s="139">
        <v>9</v>
      </c>
      <c r="BR178" s="294" t="s">
        <v>282</v>
      </c>
      <c r="BS178" s="294" t="s">
        <v>2483</v>
      </c>
      <c r="BT178" s="1154">
        <v>0</v>
      </c>
      <c r="BU178" s="294" t="s">
        <v>2483</v>
      </c>
      <c r="BV178" s="1154">
        <v>0</v>
      </c>
      <c r="BW178" s="2234" t="s">
        <v>2483</v>
      </c>
      <c r="BX178" s="2235">
        <v>0</v>
      </c>
      <c r="BY178" s="805">
        <v>6.3</v>
      </c>
      <c r="BZ178" s="300" t="s">
        <v>282</v>
      </c>
      <c r="CA178" s="300">
        <v>0</v>
      </c>
      <c r="CB178" s="1350">
        <v>0</v>
      </c>
      <c r="CC178" s="300">
        <v>0</v>
      </c>
      <c r="CD178" s="1350">
        <v>0</v>
      </c>
      <c r="CE178" s="2244">
        <v>0</v>
      </c>
      <c r="CF178" s="2243">
        <v>0</v>
      </c>
      <c r="CG178" s="805">
        <v>9</v>
      </c>
      <c r="CH178" s="300" t="s">
        <v>282</v>
      </c>
      <c r="CI178" s="300">
        <v>0</v>
      </c>
      <c r="CJ178" s="1350">
        <v>0</v>
      </c>
      <c r="CK178" s="300">
        <v>0</v>
      </c>
      <c r="CL178" s="1350">
        <v>0</v>
      </c>
      <c r="CM178" s="2244">
        <v>0</v>
      </c>
      <c r="CN178" s="2243">
        <v>0</v>
      </c>
      <c r="CO178" s="805">
        <v>7.8</v>
      </c>
      <c r="CP178" s="300" t="s">
        <v>282</v>
      </c>
      <c r="CQ178" s="300">
        <v>0</v>
      </c>
      <c r="CR178" s="1350">
        <v>0</v>
      </c>
      <c r="CS178" s="300">
        <v>0</v>
      </c>
      <c r="CT178" s="1350">
        <v>0</v>
      </c>
      <c r="CU178" s="2244">
        <v>0</v>
      </c>
      <c r="CV178" s="2243">
        <v>0</v>
      </c>
      <c r="CW178" s="805">
        <v>7</v>
      </c>
      <c r="CX178" s="300" t="s">
        <v>284</v>
      </c>
      <c r="CY178" s="300">
        <v>0</v>
      </c>
      <c r="CZ178" s="1154">
        <v>0</v>
      </c>
      <c r="DA178" s="300">
        <v>0</v>
      </c>
      <c r="DB178" s="1154">
        <v>0</v>
      </c>
      <c r="DC178" s="2244"/>
      <c r="DD178" s="2243"/>
      <c r="DE178" s="3376">
        <v>9</v>
      </c>
      <c r="DF178" s="3380" t="s">
        <v>282</v>
      </c>
      <c r="DG178" s="3380">
        <v>0</v>
      </c>
      <c r="DH178" s="3385">
        <v>0</v>
      </c>
      <c r="DI178" s="3380">
        <v>0</v>
      </c>
      <c r="DJ178" s="3385">
        <v>0</v>
      </c>
      <c r="DK178" s="3380"/>
      <c r="DL178" s="3479"/>
      <c r="DM178" s="3376">
        <v>9</v>
      </c>
      <c r="DN178" s="3386" t="s">
        <v>282</v>
      </c>
      <c r="DO178" s="3386">
        <v>0</v>
      </c>
      <c r="DP178" s="3484">
        <v>0</v>
      </c>
      <c r="DQ178" s="3386">
        <v>0</v>
      </c>
      <c r="DR178" s="3484">
        <v>0</v>
      </c>
      <c r="DS178" s="3386"/>
      <c r="DT178" s="3485"/>
      <c r="DU178" s="3376">
        <v>0.15</v>
      </c>
      <c r="DV178" s="3517" t="s">
        <v>282</v>
      </c>
      <c r="DW178" s="3517">
        <v>0</v>
      </c>
      <c r="DX178" s="3835">
        <v>0</v>
      </c>
      <c r="DY178" s="3517">
        <v>0</v>
      </c>
      <c r="DZ178" s="3835">
        <v>0</v>
      </c>
      <c r="EA178" s="3386"/>
      <c r="EB178" s="3484"/>
      <c r="EC178" s="2453">
        <v>0</v>
      </c>
      <c r="ED178" s="1839">
        <v>0</v>
      </c>
      <c r="EE178" s="1839">
        <v>0</v>
      </c>
      <c r="EF178" s="1839">
        <v>0</v>
      </c>
      <c r="EG178" s="1839">
        <v>0</v>
      </c>
      <c r="EH178" s="1839">
        <v>0</v>
      </c>
      <c r="EI178" s="1839">
        <v>0</v>
      </c>
      <c r="EJ178" s="1839">
        <v>0</v>
      </c>
      <c r="EK178" s="2448">
        <f t="shared" si="140"/>
        <v>0</v>
      </c>
      <c r="EL178" s="3065">
        <f t="shared" si="141"/>
        <v>0</v>
      </c>
      <c r="EM178" s="2458">
        <f t="shared" si="121"/>
        <v>0</v>
      </c>
      <c r="EN178" s="1351">
        <f t="shared" si="122"/>
        <v>0</v>
      </c>
      <c r="EO178" s="1350">
        <f t="shared" si="123"/>
        <v>0</v>
      </c>
      <c r="EP178" s="1351">
        <f t="shared" si="124"/>
        <v>0</v>
      </c>
      <c r="EQ178" s="1350">
        <f t="shared" si="125"/>
        <v>0</v>
      </c>
      <c r="ER178" s="1351">
        <f t="shared" si="126"/>
        <v>0</v>
      </c>
      <c r="ES178" s="1350">
        <f t="shared" si="127"/>
        <v>0</v>
      </c>
      <c r="ET178" s="1351">
        <f t="shared" si="128"/>
        <v>0</v>
      </c>
      <c r="EU178" s="1350">
        <f t="shared" si="129"/>
        <v>0</v>
      </c>
      <c r="EV178" s="1351">
        <f t="shared" si="130"/>
        <v>0</v>
      </c>
      <c r="EW178" s="1350">
        <f t="shared" si="131"/>
        <v>0</v>
      </c>
      <c r="EX178" s="1351">
        <f t="shared" si="132"/>
        <v>0</v>
      </c>
      <c r="EY178" s="1350">
        <f t="shared" si="133"/>
        <v>0</v>
      </c>
      <c r="EZ178" s="1351">
        <f t="shared" si="134"/>
        <v>0</v>
      </c>
      <c r="FA178" s="1350">
        <f t="shared" si="135"/>
        <v>0</v>
      </c>
      <c r="FB178" s="1351">
        <f t="shared" si="136"/>
        <v>0</v>
      </c>
      <c r="FC178" s="2447">
        <f t="shared" si="142"/>
        <v>0</v>
      </c>
      <c r="FD178" s="2447">
        <f t="shared" si="143"/>
        <v>0</v>
      </c>
      <c r="FE178" s="2447">
        <f t="shared" si="144"/>
        <v>0</v>
      </c>
      <c r="FF178" s="2472" t="str">
        <f t="shared" si="170"/>
        <v>SES</v>
      </c>
      <c r="FG178" s="2216"/>
      <c r="FH178" s="139" t="str">
        <f t="shared" si="145"/>
        <v/>
      </c>
      <c r="FI178" s="1839" t="str">
        <f t="shared" si="146"/>
        <v/>
      </c>
      <c r="FJ178" s="2205" t="str">
        <f t="shared" si="147"/>
        <v/>
      </c>
      <c r="FK178" s="2229"/>
      <c r="FL178" s="139" t="str">
        <f t="shared" si="148"/>
        <v/>
      </c>
      <c r="FM178" s="1839" t="str">
        <f t="shared" si="149"/>
        <v/>
      </c>
      <c r="FN178" s="2205" t="str">
        <f t="shared" si="150"/>
        <v/>
      </c>
      <c r="FO178" s="2231"/>
      <c r="FP178" s="139"/>
      <c r="FQ178" s="1839"/>
      <c r="FR178" s="2205"/>
      <c r="FS178" s="2231"/>
      <c r="FT178" s="139"/>
      <c r="FU178" s="1839"/>
      <c r="FV178" s="2205"/>
      <c r="FW178" s="2231"/>
      <c r="FX178" s="294" t="str">
        <f t="shared" si="151"/>
        <v/>
      </c>
      <c r="FY178" s="1839" t="str">
        <f t="shared" si="152"/>
        <v/>
      </c>
      <c r="FZ178" s="2205" t="str">
        <f t="shared" si="153"/>
        <v/>
      </c>
      <c r="GA178" s="2206">
        <f>COUNTIF(FG178:FZ178, Validation!$D$55)</f>
        <v>0</v>
      </c>
      <c r="GB178" s="2206">
        <f>COUNTIF(FG178:FZ178, Validation!$D$54)</f>
        <v>0</v>
      </c>
      <c r="GC178" s="2217">
        <f t="shared" si="154"/>
        <v>0</v>
      </c>
      <c r="GD178" s="1350"/>
      <c r="GE178" s="1841">
        <f xml:space="preserve"> IF($R178 = Validation!$D$98, IFERROR((((BP178/S178)-1) * -1)," "), IFERROR(((BP178/S178)-1)," "))</f>
        <v>0.47058823529411764</v>
      </c>
      <c r="GF178" s="1839" t="str">
        <f xml:space="preserve"> IF($R179 = Validation!$D$98, IFERROR((((BQ178/T178)-1) * -1)," "), IFERROR(((BQ178/T178)-1)," "))</f>
        <v xml:space="preserve"> </v>
      </c>
      <c r="GG178" s="1839" t="str">
        <f xml:space="preserve"> IF($R178 = Validation!$D$98, IFERROR((((BY178/U178)-1) * -1)," "), IFERROR(((BY178/U178)-1)," "))</f>
        <v xml:space="preserve"> </v>
      </c>
      <c r="GH178" s="1839" t="str">
        <f xml:space="preserve"> IF($R178 = Validation!$D$98, IFERROR((((CG178/V178)-1) * -1)," "), IFERROR(((CG178/V178)-1)," "))</f>
        <v xml:space="preserve"> </v>
      </c>
      <c r="GI178" s="1839"/>
      <c r="GJ178" s="1839"/>
      <c r="GK178" s="1840">
        <f xml:space="preserve"> IF($R178 = "", "", IF($R178 = Validation!$D$98, IFERROR((((BY178/S178)-1) * -1)," "), IFERROR(((BY178/S178)-1)," ")))</f>
        <v>0.62941176470588234</v>
      </c>
      <c r="GL178" s="1841">
        <f xml:space="preserve"> IF($R178 = "", "", IF($R178 = Validation!$D$98, IFERROR((((BQ178/BP178)-1) * -1)," "), IFERROR(((BQ178/BP178)-1)," ")))</f>
        <v>0</v>
      </c>
      <c r="GM178" s="1839">
        <f xml:space="preserve"> IF($R178 = "", "", IF($R178 = Validation!$D$98, IFERROR((((BY178/BQ178)-1) * -1)," "), IFERROR(((BY178/BQ178)-1)," ")))</f>
        <v>0.30000000000000004</v>
      </c>
      <c r="GN178" s="1839">
        <f xml:space="preserve"> IF($R178 = "", "", IF($R178 = Validation!$D$98, IFERROR((((CG178/BY178)-1) * -1)," "), IFERROR(((CG178/BY178)-1)," ")))</f>
        <v>-0.4285714285714286</v>
      </c>
      <c r="GO178" s="1839"/>
      <c r="GP178" s="1839"/>
      <c r="GQ178" s="1840">
        <f xml:space="preserve"> IF($R178= "", "", IF($R178 = Validation!$D$98, IFERROR((((BY178/BP178)-1) * -1)," "), IFERROR(((BY178/BP178)-1)," ")))</f>
        <v>0.30000000000000004</v>
      </c>
      <c r="GR178" s="3674">
        <f t="shared" si="155"/>
        <v>0</v>
      </c>
      <c r="GS178" s="1154">
        <f t="shared" si="156"/>
        <v>0</v>
      </c>
      <c r="GT178" s="1154">
        <f t="shared" si="157"/>
        <v>0</v>
      </c>
      <c r="GU178" s="1154">
        <f t="shared" si="158"/>
        <v>0</v>
      </c>
      <c r="GV178" s="1154">
        <f t="shared" si="159"/>
        <v>0</v>
      </c>
      <c r="GW178" s="3908">
        <f t="shared" si="160"/>
        <v>0</v>
      </c>
      <c r="GX178" s="1154"/>
      <c r="GY178" s="1154">
        <f t="shared" si="137"/>
        <v>0</v>
      </c>
      <c r="GZ178" s="3675">
        <f t="shared" si="161"/>
        <v>0</v>
      </c>
      <c r="HA178" s="3655">
        <f t="shared" si="171"/>
        <v>0</v>
      </c>
      <c r="HB178" s="1154">
        <f t="shared" si="172"/>
        <v>0</v>
      </c>
      <c r="HC178" s="3657">
        <f t="shared" si="173"/>
        <v>0</v>
      </c>
      <c r="HD178" s="139" t="str">
        <f t="shared" si="174"/>
        <v>&lt;15</v>
      </c>
      <c r="HE178" s="139">
        <f t="shared" si="175"/>
        <v>0.15</v>
      </c>
      <c r="HF178" s="3637">
        <f t="shared" si="176"/>
        <v>7</v>
      </c>
      <c r="HG178" s="3784" t="str">
        <f t="shared" si="162"/>
        <v>No</v>
      </c>
      <c r="HH178" s="3771" t="str">
        <f t="shared" si="177"/>
        <v>SES</v>
      </c>
      <c r="HI178" s="1482" t="str">
        <f t="shared" si="163"/>
        <v>B3</v>
      </c>
      <c r="HJ178" s="1482" t="str">
        <f t="shared" si="164"/>
        <v>HHR</v>
      </c>
      <c r="HK178" s="1482">
        <f t="shared" si="165"/>
        <v>0</v>
      </c>
      <c r="HL178" s="3603" t="s">
        <v>297</v>
      </c>
      <c r="HM178" s="2566" t="str">
        <f t="shared" si="138"/>
        <v/>
      </c>
      <c r="HN178" s="736" t="str">
        <f t="shared" si="166"/>
        <v>NFI</v>
      </c>
      <c r="HO178" s="1764" t="str">
        <f t="shared" si="139"/>
        <v>SES B3: Customer perception of value for money</v>
      </c>
      <c r="HP178" s="3627" t="s">
        <v>1882</v>
      </c>
      <c r="HQ178" s="2524" t="str">
        <f t="shared" si="167"/>
        <v>SES</v>
      </c>
      <c r="HR178" s="2838"/>
      <c r="HS178" s="2892"/>
      <c r="HT178" s="3525"/>
      <c r="HU178" s="3526"/>
      <c r="HV178" s="3526"/>
      <c r="HW178" s="3527" t="str">
        <f t="shared" si="168"/>
        <v>SES B3: Customer perception of value for money</v>
      </c>
      <c r="HX178" s="3528" t="str">
        <f t="shared" si="169"/>
        <v>B3</v>
      </c>
    </row>
    <row r="179" spans="1:232" ht="15.75" customHeight="1">
      <c r="A179" s="341" t="str">
        <f t="shared" si="120"/>
        <v>PR14SESHHR_D1</v>
      </c>
      <c r="B179" s="12" t="s">
        <v>371</v>
      </c>
      <c r="C179" s="12" t="s">
        <v>269</v>
      </c>
      <c r="D179" s="12" t="s">
        <v>286</v>
      </c>
      <c r="E179" s="12" t="s">
        <v>275</v>
      </c>
      <c r="F179" s="14" t="s">
        <v>1191</v>
      </c>
      <c r="G179" s="12" t="s">
        <v>346</v>
      </c>
      <c r="H179" s="44" t="s">
        <v>735</v>
      </c>
      <c r="I179" s="14" t="s">
        <v>1201</v>
      </c>
      <c r="J179" s="502" t="s">
        <v>81</v>
      </c>
      <c r="M179" s="172"/>
      <c r="N179" s="14" t="s">
        <v>1324</v>
      </c>
      <c r="O179" s="14" t="s">
        <v>1875</v>
      </c>
      <c r="P179" s="89" t="s">
        <v>1525</v>
      </c>
      <c r="Q179" s="98">
        <v>1</v>
      </c>
      <c r="R179" s="1401" t="s">
        <v>3991</v>
      </c>
      <c r="S179" s="106">
        <v>88</v>
      </c>
      <c r="T179" s="1927">
        <v>89</v>
      </c>
      <c r="U179" s="96">
        <v>89.5</v>
      </c>
      <c r="V179" s="96">
        <v>90</v>
      </c>
      <c r="W179" s="96">
        <v>90</v>
      </c>
      <c r="X179" s="1928">
        <v>91</v>
      </c>
      <c r="Y179" s="3450"/>
      <c r="Z179" s="143"/>
      <c r="AA179" s="143"/>
      <c r="AB179" s="143"/>
      <c r="AC179" s="3451"/>
      <c r="AH179" s="12">
        <f t="array" ref="AH179">SUM(('Sub-measures'!$A$3:$A$228=$A179)*('Sub-measures'!$P$3:$P$228&gt;"00"))</f>
        <v>0</v>
      </c>
      <c r="AI179" s="199"/>
      <c r="AJ179" s="172"/>
      <c r="AK179" s="172"/>
      <c r="AL179" s="172"/>
      <c r="AM179" s="200"/>
      <c r="AN179" s="211"/>
      <c r="AO179" s="173"/>
      <c r="AP179" s="173"/>
      <c r="AQ179" s="173"/>
      <c r="AR179" s="212"/>
      <c r="AS179" s="211"/>
      <c r="AT179" s="173"/>
      <c r="AU179" s="173"/>
      <c r="AV179" s="173"/>
      <c r="AW179" s="212"/>
      <c r="AX179" s="211"/>
      <c r="AY179" s="173"/>
      <c r="AZ179" s="173"/>
      <c r="BA179" s="173"/>
      <c r="BB179" s="212"/>
      <c r="BC179" s="211"/>
      <c r="BD179" s="173"/>
      <c r="BE179" s="173"/>
      <c r="BF179" s="173"/>
      <c r="BG179" s="212"/>
      <c r="BH179" s="220"/>
      <c r="BI179" s="185"/>
      <c r="BJ179" s="185"/>
      <c r="BK179" s="221"/>
      <c r="BL179" s="220"/>
      <c r="BM179" s="221"/>
      <c r="BN179" s="273"/>
      <c r="BO179" s="283"/>
      <c r="BP179" s="1690">
        <v>89</v>
      </c>
      <c r="BQ179" s="294">
        <v>91.5</v>
      </c>
      <c r="BR179" s="294" t="s">
        <v>282</v>
      </c>
      <c r="BS179" s="294" t="s">
        <v>2483</v>
      </c>
      <c r="BT179" s="1154">
        <v>0</v>
      </c>
      <c r="BU179" s="294" t="s">
        <v>2483</v>
      </c>
      <c r="BV179" s="1154">
        <v>0</v>
      </c>
      <c r="BW179" s="2234" t="s">
        <v>2483</v>
      </c>
      <c r="BX179" s="2235">
        <v>0</v>
      </c>
      <c r="BY179" s="1690">
        <v>92.3</v>
      </c>
      <c r="BZ179" s="300" t="s">
        <v>282</v>
      </c>
      <c r="CA179" s="300">
        <v>0</v>
      </c>
      <c r="CB179" s="1350">
        <v>0</v>
      </c>
      <c r="CC179" s="300">
        <v>0</v>
      </c>
      <c r="CD179" s="1350">
        <v>0</v>
      </c>
      <c r="CE179" s="2244">
        <v>0</v>
      </c>
      <c r="CF179" s="2243">
        <v>0</v>
      </c>
      <c r="CG179" s="1690">
        <v>92</v>
      </c>
      <c r="CH179" s="300" t="s">
        <v>282</v>
      </c>
      <c r="CI179" s="300">
        <v>0</v>
      </c>
      <c r="CJ179" s="1350">
        <v>0</v>
      </c>
      <c r="CK179" s="300">
        <v>0</v>
      </c>
      <c r="CL179" s="1350">
        <v>0</v>
      </c>
      <c r="CM179" s="2244">
        <v>0</v>
      </c>
      <c r="CN179" s="2243">
        <v>0</v>
      </c>
      <c r="CO179" s="1690">
        <v>91.5</v>
      </c>
      <c r="CP179" s="300" t="s">
        <v>282</v>
      </c>
      <c r="CQ179" s="300">
        <v>0</v>
      </c>
      <c r="CR179" s="1350">
        <v>0</v>
      </c>
      <c r="CS179" s="300">
        <v>0</v>
      </c>
      <c r="CT179" s="1350">
        <v>0</v>
      </c>
      <c r="CU179" s="2244">
        <v>0</v>
      </c>
      <c r="CV179" s="2243">
        <v>0</v>
      </c>
      <c r="CW179" s="1690">
        <v>89</v>
      </c>
      <c r="CX179" s="300" t="s">
        <v>284</v>
      </c>
      <c r="CY179" s="300">
        <v>0</v>
      </c>
      <c r="CZ179" s="1154">
        <v>0</v>
      </c>
      <c r="DA179" s="300">
        <v>0</v>
      </c>
      <c r="DB179" s="1154">
        <v>0</v>
      </c>
      <c r="DC179" s="2244"/>
      <c r="DD179" s="2243"/>
      <c r="DE179" s="3381">
        <v>92</v>
      </c>
      <c r="DF179" s="3380" t="s">
        <v>282</v>
      </c>
      <c r="DG179" s="3380">
        <v>0</v>
      </c>
      <c r="DH179" s="3385">
        <v>0</v>
      </c>
      <c r="DI179" s="3380">
        <v>0</v>
      </c>
      <c r="DJ179" s="3385">
        <v>0</v>
      </c>
      <c r="DK179" s="3380"/>
      <c r="DL179" s="3479"/>
      <c r="DM179" s="3381">
        <v>92</v>
      </c>
      <c r="DN179" s="3386" t="s">
        <v>282</v>
      </c>
      <c r="DO179" s="3386">
        <v>0</v>
      </c>
      <c r="DP179" s="3484">
        <v>0</v>
      </c>
      <c r="DQ179" s="3386">
        <v>0</v>
      </c>
      <c r="DR179" s="3484">
        <v>0</v>
      </c>
      <c r="DS179" s="3386"/>
      <c r="DT179" s="3485"/>
      <c r="DU179" s="3381">
        <v>0.91</v>
      </c>
      <c r="DV179" s="3517" t="s">
        <v>282</v>
      </c>
      <c r="DW179" s="3517">
        <v>0</v>
      </c>
      <c r="DX179" s="3835">
        <v>0</v>
      </c>
      <c r="DY179" s="3517">
        <v>0</v>
      </c>
      <c r="DZ179" s="3835">
        <v>0</v>
      </c>
      <c r="EA179" s="3386"/>
      <c r="EB179" s="3484"/>
      <c r="EC179" s="2453">
        <v>0</v>
      </c>
      <c r="ED179" s="1839">
        <v>0</v>
      </c>
      <c r="EE179" s="1839">
        <v>0</v>
      </c>
      <c r="EF179" s="1839">
        <v>0</v>
      </c>
      <c r="EG179" s="1839">
        <v>0</v>
      </c>
      <c r="EH179" s="1839">
        <v>0</v>
      </c>
      <c r="EI179" s="1839">
        <v>0</v>
      </c>
      <c r="EJ179" s="1839">
        <v>0</v>
      </c>
      <c r="EK179" s="2448">
        <f t="shared" si="140"/>
        <v>0</v>
      </c>
      <c r="EL179" s="3065">
        <f t="shared" si="141"/>
        <v>0</v>
      </c>
      <c r="EM179" s="2458">
        <f t="shared" si="121"/>
        <v>0</v>
      </c>
      <c r="EN179" s="1351">
        <f t="shared" si="122"/>
        <v>0</v>
      </c>
      <c r="EO179" s="1350">
        <f t="shared" si="123"/>
        <v>0</v>
      </c>
      <c r="EP179" s="1351">
        <f t="shared" si="124"/>
        <v>0</v>
      </c>
      <c r="EQ179" s="1350">
        <f t="shared" si="125"/>
        <v>0</v>
      </c>
      <c r="ER179" s="1351">
        <f t="shared" si="126"/>
        <v>0</v>
      </c>
      <c r="ES179" s="1350">
        <f t="shared" si="127"/>
        <v>0</v>
      </c>
      <c r="ET179" s="1351">
        <f t="shared" si="128"/>
        <v>0</v>
      </c>
      <c r="EU179" s="1350">
        <f t="shared" si="129"/>
        <v>0</v>
      </c>
      <c r="EV179" s="1351">
        <f t="shared" si="130"/>
        <v>0</v>
      </c>
      <c r="EW179" s="1350">
        <f t="shared" si="131"/>
        <v>0</v>
      </c>
      <c r="EX179" s="1351">
        <f t="shared" si="132"/>
        <v>0</v>
      </c>
      <c r="EY179" s="1350">
        <f t="shared" si="133"/>
        <v>0</v>
      </c>
      <c r="EZ179" s="1351">
        <f t="shared" si="134"/>
        <v>0</v>
      </c>
      <c r="FA179" s="1350">
        <f t="shared" si="135"/>
        <v>0</v>
      </c>
      <c r="FB179" s="1351">
        <f t="shared" si="136"/>
        <v>0</v>
      </c>
      <c r="FC179" s="2447">
        <f t="shared" si="142"/>
        <v>0</v>
      </c>
      <c r="FD179" s="2447">
        <f t="shared" si="143"/>
        <v>0</v>
      </c>
      <c r="FE179" s="2447">
        <f t="shared" si="144"/>
        <v>0</v>
      </c>
      <c r="FF179" s="2472" t="str">
        <f t="shared" si="170"/>
        <v>SES</v>
      </c>
      <c r="FG179" s="2216"/>
      <c r="FH179" s="294" t="str">
        <f t="shared" si="145"/>
        <v/>
      </c>
      <c r="FI179" s="1839" t="str">
        <f t="shared" si="146"/>
        <v/>
      </c>
      <c r="FJ179" s="2205" t="str">
        <f t="shared" si="147"/>
        <v/>
      </c>
      <c r="FK179" s="2229"/>
      <c r="FL179" s="294" t="str">
        <f t="shared" si="148"/>
        <v/>
      </c>
      <c r="FM179" s="1839" t="str">
        <f t="shared" si="149"/>
        <v/>
      </c>
      <c r="FN179" s="2205" t="str">
        <f t="shared" si="150"/>
        <v/>
      </c>
      <c r="FO179" s="2231"/>
      <c r="FP179" s="294"/>
      <c r="FQ179" s="1839"/>
      <c r="FR179" s="2205"/>
      <c r="FS179" s="2231"/>
      <c r="FT179" s="294"/>
      <c r="FU179" s="1839"/>
      <c r="FV179" s="2205"/>
      <c r="FW179" s="2231"/>
      <c r="FX179" s="294" t="str">
        <f t="shared" si="151"/>
        <v/>
      </c>
      <c r="FY179" s="1839" t="str">
        <f t="shared" si="152"/>
        <v/>
      </c>
      <c r="FZ179" s="2205" t="str">
        <f t="shared" si="153"/>
        <v/>
      </c>
      <c r="GA179" s="2206">
        <f>COUNTIF(FG179:FZ179, Validation!$D$55)</f>
        <v>0</v>
      </c>
      <c r="GB179" s="2206">
        <f>COUNTIF(FG179:FZ179, Validation!$D$54)</f>
        <v>0</v>
      </c>
      <c r="GC179" s="2217">
        <f t="shared" si="154"/>
        <v>0</v>
      </c>
      <c r="GD179" s="1350"/>
      <c r="GE179" s="1841">
        <f xml:space="preserve"> IF($R179 = Validation!$D$98, IFERROR((((BP179/S179)-1) * -1)," "), IFERROR(((BP179/S179)-1)," "))</f>
        <v>1.1363636363636465E-2</v>
      </c>
      <c r="GF179" s="1839">
        <f xml:space="preserve"> IF($R180 = Validation!$D$98, IFERROR((((BQ179/T179)-1) * -1)," "), IFERROR(((BQ179/T179)-1)," "))</f>
        <v>2.8089887640449396E-2</v>
      </c>
      <c r="GG179" s="1839">
        <f xml:space="preserve"> IF($R179 = Validation!$D$98, IFERROR((((BY179/U179)-1) * -1)," "), IFERROR(((BY179/U179)-1)," "))</f>
        <v>3.1284916201117285E-2</v>
      </c>
      <c r="GH179" s="1839">
        <f xml:space="preserve"> IF($R179 = Validation!$D$98, IFERROR((((CG179/V179)-1) * -1)," "), IFERROR(((CG179/V179)-1)," "))</f>
        <v>2.2222222222222143E-2</v>
      </c>
      <c r="GI179" s="1839"/>
      <c r="GJ179" s="1839"/>
      <c r="GK179" s="1840">
        <f xml:space="preserve"> IF($R179 = "", "", IF($R179 = Validation!$D$98, IFERROR((((BY179/S179)-1) * -1)," "), IFERROR(((BY179/S179)-1)," ")))</f>
        <v>4.8863636363636331E-2</v>
      </c>
      <c r="GL179" s="1841">
        <f xml:space="preserve"> IF($R179 = "", "", IF($R179 = Validation!$D$98, IFERROR((((BQ179/BP179)-1) * -1)," "), IFERROR(((BQ179/BP179)-1)," ")))</f>
        <v>2.8089887640449396E-2</v>
      </c>
      <c r="GM179" s="1839">
        <f xml:space="preserve"> IF($R179 = "", "", IF($R179 = Validation!$D$98, IFERROR((((BY179/BQ179)-1) * -1)," "), IFERROR(((BY179/BQ179)-1)," ")))</f>
        <v>8.7431693989070691E-3</v>
      </c>
      <c r="GN179" s="1839">
        <f xml:space="preserve"> IF($R179 = "", "", IF($R179 = Validation!$D$98, IFERROR((((CG179/BY179)-1) * -1)," "), IFERROR(((CG179/BY179)-1)," ")))</f>
        <v>-3.25027085590468E-3</v>
      </c>
      <c r="GO179" s="1839"/>
      <c r="GP179" s="1839"/>
      <c r="GQ179" s="1840">
        <f xml:space="preserve"> IF($R179= "", "", IF($R179 = Validation!$D$98, IFERROR((((BY179/BP179)-1) * -1)," "), IFERROR(((BY179/BP179)-1)," ")))</f>
        <v>3.7078651685393149E-2</v>
      </c>
      <c r="GR179" s="3674">
        <f t="shared" si="155"/>
        <v>0</v>
      </c>
      <c r="GS179" s="1154">
        <f t="shared" si="156"/>
        <v>0</v>
      </c>
      <c r="GT179" s="1154">
        <f t="shared" si="157"/>
        <v>0</v>
      </c>
      <c r="GU179" s="1154">
        <f t="shared" si="158"/>
        <v>0</v>
      </c>
      <c r="GV179" s="1154">
        <f t="shared" si="159"/>
        <v>0</v>
      </c>
      <c r="GW179" s="3908">
        <f t="shared" si="160"/>
        <v>0</v>
      </c>
      <c r="GX179" s="1154"/>
      <c r="GY179" s="1154">
        <f t="shared" si="137"/>
        <v>0</v>
      </c>
      <c r="GZ179" s="3675">
        <f t="shared" si="161"/>
        <v>0</v>
      </c>
      <c r="HA179" s="3655">
        <f t="shared" si="171"/>
        <v>0</v>
      </c>
      <c r="HB179" s="1154">
        <f t="shared" si="172"/>
        <v>0</v>
      </c>
      <c r="HC179" s="3657">
        <f t="shared" si="173"/>
        <v>0</v>
      </c>
      <c r="HD179" s="294">
        <f t="shared" si="174"/>
        <v>91</v>
      </c>
      <c r="HE179" s="294">
        <f t="shared" si="175"/>
        <v>0.91</v>
      </c>
      <c r="HF179" s="3634">
        <f t="shared" si="176"/>
        <v>89</v>
      </c>
      <c r="HG179" s="3784" t="str">
        <f t="shared" si="162"/>
        <v>No</v>
      </c>
      <c r="HH179" s="3771" t="str">
        <f t="shared" si="177"/>
        <v>SES</v>
      </c>
      <c r="HI179" s="1482" t="str">
        <f t="shared" si="163"/>
        <v>D1</v>
      </c>
      <c r="HJ179" s="1482" t="str">
        <f t="shared" si="164"/>
        <v>HHR</v>
      </c>
      <c r="HK179" s="1482">
        <f t="shared" si="165"/>
        <v>0</v>
      </c>
      <c r="HL179" s="3603" t="s">
        <v>297</v>
      </c>
      <c r="HM179" s="2566" t="str">
        <f t="shared" si="138"/>
        <v/>
      </c>
      <c r="HN179" s="736" t="str">
        <f t="shared" si="166"/>
        <v>NFI</v>
      </c>
      <c r="HO179" s="1764" t="str">
        <f t="shared" si="139"/>
        <v>SES D1: Customer satisfaction (level of satisfaction in response to the tracker survey (overall quality score))</v>
      </c>
      <c r="HP179" s="3627"/>
      <c r="HQ179" s="2524" t="str">
        <f t="shared" si="167"/>
        <v>SES</v>
      </c>
      <c r="HR179" s="2838"/>
      <c r="HS179" s="2892"/>
      <c r="HT179" s="3525"/>
      <c r="HU179" s="3526"/>
      <c r="HV179" s="3526"/>
      <c r="HW179" s="3527" t="str">
        <f t="shared" si="168"/>
        <v xml:space="preserve">SES D1: Customer satisfaction (level of satisfaction in response </v>
      </c>
      <c r="HX179" s="3528" t="str">
        <f t="shared" si="169"/>
        <v>D1</v>
      </c>
    </row>
    <row r="180" spans="1:232" ht="15.75" customHeight="1">
      <c r="A180" s="341" t="str">
        <f t="shared" si="120"/>
        <v>PR14SESHHR_D2</v>
      </c>
      <c r="B180" s="12" t="s">
        <v>371</v>
      </c>
      <c r="C180" s="12" t="s">
        <v>269</v>
      </c>
      <c r="D180" s="12" t="s">
        <v>286</v>
      </c>
      <c r="E180" s="12" t="s">
        <v>275</v>
      </c>
      <c r="F180" s="14" t="s">
        <v>1191</v>
      </c>
      <c r="G180" s="12" t="s">
        <v>347</v>
      </c>
      <c r="H180" s="44" t="s">
        <v>736</v>
      </c>
      <c r="I180" s="14" t="s">
        <v>447</v>
      </c>
      <c r="J180" s="3900" t="s">
        <v>4347</v>
      </c>
      <c r="K180" s="3902" t="s">
        <v>5201</v>
      </c>
      <c r="L180" s="3903"/>
      <c r="M180" s="3904" t="s">
        <v>284</v>
      </c>
      <c r="N180" s="14" t="s">
        <v>1090</v>
      </c>
      <c r="O180" s="14" t="s">
        <v>1878</v>
      </c>
      <c r="P180" s="89" t="s">
        <v>1660</v>
      </c>
      <c r="Q180" s="98">
        <v>1</v>
      </c>
      <c r="R180" s="1401" t="s">
        <v>3991</v>
      </c>
      <c r="S180" s="106">
        <v>85</v>
      </c>
      <c r="T180" s="1927">
        <v>85.6</v>
      </c>
      <c r="U180" s="96">
        <v>86.2</v>
      </c>
      <c r="V180" s="96">
        <v>86.8</v>
      </c>
      <c r="W180" s="96">
        <v>87.4</v>
      </c>
      <c r="X180" s="1928">
        <v>88</v>
      </c>
      <c r="Y180" s="3450"/>
      <c r="Z180" s="143"/>
      <c r="AA180" s="143"/>
      <c r="AB180" s="143"/>
      <c r="AC180" s="3451"/>
      <c r="AH180" s="12">
        <f t="array" ref="AH180">SUM(('Sub-measures'!$A$3:$A$228=$A180)*('Sub-measures'!$P$3:$P$228&gt;"00"))</f>
        <v>0</v>
      </c>
      <c r="AI180" s="199" t="s">
        <v>282</v>
      </c>
      <c r="AJ180" s="172" t="s">
        <v>282</v>
      </c>
      <c r="AK180" s="172" t="s">
        <v>282</v>
      </c>
      <c r="AL180" s="172" t="s">
        <v>282</v>
      </c>
      <c r="AM180" s="200" t="s">
        <v>282</v>
      </c>
      <c r="AN180" s="319" t="s">
        <v>2057</v>
      </c>
      <c r="AO180" s="320" t="s">
        <v>2057</v>
      </c>
      <c r="AP180" s="320" t="s">
        <v>2057</v>
      </c>
      <c r="AQ180" s="320" t="s">
        <v>2057</v>
      </c>
      <c r="AR180" s="321" t="s">
        <v>2057</v>
      </c>
      <c r="AS180" s="319" t="s">
        <v>2057</v>
      </c>
      <c r="AT180" s="320" t="s">
        <v>2057</v>
      </c>
      <c r="AU180" s="320" t="s">
        <v>2057</v>
      </c>
      <c r="AV180" s="320" t="s">
        <v>2057</v>
      </c>
      <c r="AW180" s="321" t="s">
        <v>2057</v>
      </c>
      <c r="AX180" s="319" t="s">
        <v>2057</v>
      </c>
      <c r="AY180" s="320" t="s">
        <v>2057</v>
      </c>
      <c r="AZ180" s="320" t="s">
        <v>2057</v>
      </c>
      <c r="BA180" s="320" t="s">
        <v>2057</v>
      </c>
      <c r="BB180" s="321" t="s">
        <v>2057</v>
      </c>
      <c r="BC180" s="319" t="s">
        <v>2057</v>
      </c>
      <c r="BD180" s="320" t="s">
        <v>2057</v>
      </c>
      <c r="BE180" s="320" t="s">
        <v>2057</v>
      </c>
      <c r="BF180" s="320" t="s">
        <v>2057</v>
      </c>
      <c r="BG180" s="321" t="s">
        <v>2057</v>
      </c>
      <c r="BH180" s="337" t="s">
        <v>2057</v>
      </c>
      <c r="BI180" s="338"/>
      <c r="BJ180" s="338"/>
      <c r="BK180" s="339"/>
      <c r="BL180" s="337" t="s">
        <v>2057</v>
      </c>
      <c r="BM180" s="221"/>
      <c r="BN180" s="273">
        <v>1</v>
      </c>
      <c r="BO180" s="283" t="s">
        <v>2016</v>
      </c>
      <c r="BP180" s="1690">
        <v>80.7</v>
      </c>
      <c r="BQ180" s="294">
        <v>80.8</v>
      </c>
      <c r="BR180" s="294" t="s">
        <v>284</v>
      </c>
      <c r="BS180" s="294" t="s">
        <v>2483</v>
      </c>
      <c r="BT180" s="1154">
        <v>0</v>
      </c>
      <c r="BU180" s="294" t="s">
        <v>2483</v>
      </c>
      <c r="BV180" s="1154">
        <v>0</v>
      </c>
      <c r="BW180" s="2234" t="s">
        <v>2483</v>
      </c>
      <c r="BX180" s="2235">
        <v>0</v>
      </c>
      <c r="BY180" s="1690">
        <v>79.599999999999994</v>
      </c>
      <c r="BZ180" s="300" t="s">
        <v>284</v>
      </c>
      <c r="CA180" s="300">
        <v>0</v>
      </c>
      <c r="CB180" s="1350">
        <v>0</v>
      </c>
      <c r="CC180" s="300">
        <v>0</v>
      </c>
      <c r="CD180" s="1350">
        <v>0</v>
      </c>
      <c r="CE180" s="2244">
        <v>0</v>
      </c>
      <c r="CF180" s="2243">
        <v>0</v>
      </c>
      <c r="CG180" s="1690">
        <v>78.7</v>
      </c>
      <c r="CH180" s="300" t="s">
        <v>284</v>
      </c>
      <c r="CI180" s="300">
        <v>0</v>
      </c>
      <c r="CJ180" s="1350">
        <v>0</v>
      </c>
      <c r="CK180" s="300">
        <v>0</v>
      </c>
      <c r="CL180" s="1350">
        <v>0</v>
      </c>
      <c r="CM180" s="2244">
        <v>0</v>
      </c>
      <c r="CN180" s="2243">
        <v>0</v>
      </c>
      <c r="CO180" s="1690">
        <v>80.5</v>
      </c>
      <c r="CP180" s="300" t="s">
        <v>284</v>
      </c>
      <c r="CQ180" s="300">
        <v>0</v>
      </c>
      <c r="CR180" s="1350">
        <v>0</v>
      </c>
      <c r="CS180" s="300">
        <v>0</v>
      </c>
      <c r="CT180" s="1350">
        <v>0</v>
      </c>
      <c r="CU180" s="2244">
        <v>0</v>
      </c>
      <c r="CV180" s="2243">
        <v>0</v>
      </c>
      <c r="CW180" s="1690">
        <v>79.48</v>
      </c>
      <c r="CX180" s="300" t="s">
        <v>1698</v>
      </c>
      <c r="CY180" s="300">
        <v>0</v>
      </c>
      <c r="CZ180" s="1154">
        <v>0</v>
      </c>
      <c r="DA180" s="300">
        <v>0</v>
      </c>
      <c r="DB180" s="1154">
        <v>0</v>
      </c>
      <c r="DC180" s="2244"/>
      <c r="DD180" s="2243"/>
      <c r="DE180" s="3381">
        <v>81.8</v>
      </c>
      <c r="DF180" s="3380" t="s">
        <v>284</v>
      </c>
      <c r="DG180" s="3380">
        <v>0</v>
      </c>
      <c r="DH180" s="3385">
        <v>0</v>
      </c>
      <c r="DI180" s="3380" t="s">
        <v>4686</v>
      </c>
      <c r="DJ180" s="3385">
        <v>0</v>
      </c>
      <c r="DK180" s="3380"/>
      <c r="DL180" s="3479"/>
      <c r="DM180" s="3381">
        <v>86.1</v>
      </c>
      <c r="DN180" s="3386" t="s">
        <v>284</v>
      </c>
      <c r="DO180" s="3386">
        <v>0</v>
      </c>
      <c r="DP180" s="3484">
        <v>0</v>
      </c>
      <c r="DQ180" s="3386" t="s">
        <v>4686</v>
      </c>
      <c r="DR180" s="3484">
        <v>0</v>
      </c>
      <c r="DS180" s="3386"/>
      <c r="DT180" s="3485"/>
      <c r="DU180" s="3381">
        <v>87</v>
      </c>
      <c r="DV180" s="3517" t="s">
        <v>284</v>
      </c>
      <c r="DW180" s="3517">
        <v>0</v>
      </c>
      <c r="DX180" s="3835">
        <v>0</v>
      </c>
      <c r="DY180" s="3517" t="s">
        <v>4686</v>
      </c>
      <c r="DZ180" s="3835">
        <v>0</v>
      </c>
      <c r="EA180" s="3386"/>
      <c r="EB180" s="3484"/>
      <c r="EC180" s="2453">
        <v>0</v>
      </c>
      <c r="ED180" s="1839">
        <v>0</v>
      </c>
      <c r="EE180" s="1839">
        <v>0</v>
      </c>
      <c r="EF180" s="1839">
        <v>0</v>
      </c>
      <c r="EG180" s="1839">
        <v>1</v>
      </c>
      <c r="EH180" s="1839">
        <v>0</v>
      </c>
      <c r="EI180" s="1839">
        <v>0</v>
      </c>
      <c r="EJ180" s="1839">
        <v>0</v>
      </c>
      <c r="EK180" s="2448">
        <f t="shared" si="140"/>
        <v>1</v>
      </c>
      <c r="EL180" s="3065" t="str">
        <f t="shared" si="141"/>
        <v>Revenue</v>
      </c>
      <c r="EM180" s="2458">
        <f t="shared" si="121"/>
        <v>0</v>
      </c>
      <c r="EN180" s="1351">
        <f t="shared" si="122"/>
        <v>0</v>
      </c>
      <c r="EO180" s="1350">
        <f t="shared" si="123"/>
        <v>0</v>
      </c>
      <c r="EP180" s="1351">
        <f t="shared" si="124"/>
        <v>0</v>
      </c>
      <c r="EQ180" s="1350">
        <f t="shared" si="125"/>
        <v>0</v>
      </c>
      <c r="ER180" s="1351">
        <f t="shared" si="126"/>
        <v>0</v>
      </c>
      <c r="ES180" s="1350">
        <f t="shared" si="127"/>
        <v>0</v>
      </c>
      <c r="ET180" s="1351">
        <f t="shared" si="128"/>
        <v>0</v>
      </c>
      <c r="EU180" s="1350">
        <f t="shared" si="129"/>
        <v>0</v>
      </c>
      <c r="EV180" s="1351">
        <f t="shared" si="130"/>
        <v>0</v>
      </c>
      <c r="EW180" s="1350">
        <f t="shared" si="131"/>
        <v>0</v>
      </c>
      <c r="EX180" s="1351">
        <f t="shared" si="132"/>
        <v>0</v>
      </c>
      <c r="EY180" s="1350">
        <f t="shared" si="133"/>
        <v>0</v>
      </c>
      <c r="EZ180" s="1351">
        <f t="shared" si="134"/>
        <v>0</v>
      </c>
      <c r="FA180" s="1350">
        <f t="shared" si="135"/>
        <v>0</v>
      </c>
      <c r="FB180" s="1351">
        <f t="shared" si="136"/>
        <v>0</v>
      </c>
      <c r="FC180" s="2447">
        <f t="shared" si="142"/>
        <v>0</v>
      </c>
      <c r="FD180" s="2447">
        <f t="shared" si="143"/>
        <v>0</v>
      </c>
      <c r="FE180" s="2447">
        <f t="shared" si="144"/>
        <v>0</v>
      </c>
      <c r="FF180" s="2472" t="str">
        <f t="shared" si="170"/>
        <v>SES</v>
      </c>
      <c r="FG180" s="2216"/>
      <c r="FH180" s="294" t="str">
        <f t="shared" si="145"/>
        <v/>
      </c>
      <c r="FI180" s="1839" t="str">
        <f t="shared" si="146"/>
        <v/>
      </c>
      <c r="FJ180" s="2205" t="str">
        <f t="shared" si="147"/>
        <v/>
      </c>
      <c r="FK180" s="2229"/>
      <c r="FL180" s="294" t="str">
        <f t="shared" si="148"/>
        <v/>
      </c>
      <c r="FM180" s="1839" t="str">
        <f t="shared" si="149"/>
        <v/>
      </c>
      <c r="FN180" s="2205" t="str">
        <f t="shared" si="150"/>
        <v/>
      </c>
      <c r="FO180" s="2231"/>
      <c r="FP180" s="294"/>
      <c r="FQ180" s="1839"/>
      <c r="FR180" s="2205"/>
      <c r="FS180" s="2231"/>
      <c r="FT180" s="294"/>
      <c r="FU180" s="1839"/>
      <c r="FV180" s="2205"/>
      <c r="FW180" s="2231"/>
      <c r="FX180" s="294" t="str">
        <f t="shared" si="151"/>
        <v/>
      </c>
      <c r="FY180" s="1839" t="str">
        <f t="shared" si="152"/>
        <v/>
      </c>
      <c r="FZ180" s="2205" t="str">
        <f t="shared" si="153"/>
        <v/>
      </c>
      <c r="GA180" s="2206">
        <f>COUNTIF(FG180:FZ180, Validation!$D$55)</f>
        <v>0</v>
      </c>
      <c r="GB180" s="2206">
        <f>COUNTIF(FG180:FZ180, Validation!$D$54)</f>
        <v>0</v>
      </c>
      <c r="GC180" s="2217">
        <f t="shared" si="154"/>
        <v>0</v>
      </c>
      <c r="GD180" s="1350"/>
      <c r="GE180" s="1841">
        <f xml:space="preserve"> IF($R180 = Validation!$D$98, IFERROR((((BP180/S180)-1) * -1)," "), IFERROR(((BP180/S180)-1)," "))</f>
        <v>-5.0588235294117601E-2</v>
      </c>
      <c r="GF180" s="1839">
        <f xml:space="preserve"> IF($R181 = Validation!$D$98, IFERROR((((BQ180/T180)-1) * -1)," "), IFERROR(((BQ180/T180)-1)," "))</f>
        <v>5.6074766355140193E-2</v>
      </c>
      <c r="GG180" s="1839">
        <f xml:space="preserve"> IF($R180 = Validation!$D$98, IFERROR((((BY180/U180)-1) * -1)," "), IFERROR(((BY180/U180)-1)," "))</f>
        <v>-7.6566125290023268E-2</v>
      </c>
      <c r="GH180" s="1839">
        <f xml:space="preserve"> IF($R180 = Validation!$D$98, IFERROR((((CG180/V180)-1) * -1)," "), IFERROR(((CG180/V180)-1)," "))</f>
        <v>-9.3317972350230316E-2</v>
      </c>
      <c r="GI180" s="1839"/>
      <c r="GJ180" s="1839"/>
      <c r="GK180" s="1840">
        <f xml:space="preserve"> IF($R180 = "", "", IF($R180 = Validation!$D$98, IFERROR((((BY180/S180)-1) * -1)," "), IFERROR(((BY180/S180)-1)," ")))</f>
        <v>-6.3529411764705945E-2</v>
      </c>
      <c r="GL180" s="1841">
        <f xml:space="preserve"> IF($R180 = "", "", IF($R180 = Validation!$D$98, IFERROR((((BQ180/BP180)-1) * -1)," "), IFERROR(((BQ180/BP180)-1)," ")))</f>
        <v>1.2391573729861882E-3</v>
      </c>
      <c r="GM180" s="1839">
        <f xml:space="preserve"> IF($R180 = "", "", IF($R180 = Validation!$D$98, IFERROR((((BY180/BQ180)-1) * -1)," "), IFERROR(((BY180/BQ180)-1)," ")))</f>
        <v>-1.4851485148514865E-2</v>
      </c>
      <c r="GN180" s="1839">
        <f xml:space="preserve"> IF($R180 = "", "", IF($R180 = Validation!$D$98, IFERROR((((CG180/BY180)-1) * -1)," "), IFERROR(((CG180/BY180)-1)," ")))</f>
        <v>-1.1306532663316493E-2</v>
      </c>
      <c r="GO180" s="1839"/>
      <c r="GP180" s="1839"/>
      <c r="GQ180" s="1840">
        <f xml:space="preserve"> IF($R180= "", "", IF($R180 = Validation!$D$98, IFERROR((((BY180/BP180)-1) * -1)," "), IFERROR(((BY180/BP180)-1)," ")))</f>
        <v>-1.363073110285018E-2</v>
      </c>
      <c r="GR180" s="3674">
        <f t="shared" si="155"/>
        <v>0</v>
      </c>
      <c r="GS180" s="1154">
        <f t="shared" si="156"/>
        <v>0</v>
      </c>
      <c r="GT180" s="1154">
        <f t="shared" si="157"/>
        <v>0</v>
      </c>
      <c r="GU180" s="1154">
        <f t="shared" si="158"/>
        <v>0</v>
      </c>
      <c r="GV180" s="1154">
        <f t="shared" si="159"/>
        <v>0</v>
      </c>
      <c r="GW180" s="3908">
        <f t="shared" si="160"/>
        <v>0</v>
      </c>
      <c r="GX180" s="1154"/>
      <c r="GY180" s="1154">
        <f t="shared" si="137"/>
        <v>0</v>
      </c>
      <c r="GZ180" s="3675">
        <f t="shared" si="161"/>
        <v>0</v>
      </c>
      <c r="HA180" s="3655">
        <f t="shared" si="171"/>
        <v>0</v>
      </c>
      <c r="HB180" s="1154">
        <f t="shared" si="172"/>
        <v>0</v>
      </c>
      <c r="HC180" s="3657">
        <f t="shared" si="173"/>
        <v>0</v>
      </c>
      <c r="HD180" s="294">
        <f t="shared" si="174"/>
        <v>88</v>
      </c>
      <c r="HE180" s="294">
        <f t="shared" si="175"/>
        <v>87</v>
      </c>
      <c r="HF180" s="3634">
        <f t="shared" si="176"/>
        <v>79.48</v>
      </c>
      <c r="HG180" s="3784" t="str">
        <f t="shared" si="162"/>
        <v>-</v>
      </c>
      <c r="HH180" s="3771" t="str">
        <f t="shared" si="177"/>
        <v>SES</v>
      </c>
      <c r="HI180" s="1482" t="str">
        <f t="shared" si="163"/>
        <v>D2</v>
      </c>
      <c r="HJ180" s="1482" t="str">
        <f t="shared" si="164"/>
        <v>HHR</v>
      </c>
      <c r="HK180" s="1482" t="str">
        <f t="shared" si="165"/>
        <v>Revenue</v>
      </c>
      <c r="HL180" s="3603" t="s">
        <v>297</v>
      </c>
      <c r="HM180" s="2566" t="str">
        <f t="shared" si="138"/>
        <v/>
      </c>
      <c r="HN180" s="736" t="str">
        <f t="shared" si="166"/>
        <v>Out &amp; under</v>
      </c>
      <c r="HO180" s="1764" t="str">
        <f t="shared" si="139"/>
        <v>SES D2: Service incentive mechanism (SIM)</v>
      </c>
      <c r="HP180" s="3627" t="s">
        <v>2058</v>
      </c>
      <c r="HQ180" s="2524" t="str">
        <f t="shared" si="167"/>
        <v>SES</v>
      </c>
      <c r="HR180" s="2838"/>
      <c r="HS180" s="2892"/>
      <c r="HT180" s="3525"/>
      <c r="HU180" s="3526"/>
      <c r="HV180" s="3526"/>
      <c r="HW180" s="3527" t="str">
        <f t="shared" si="168"/>
        <v>SES D2: Service incentive mechanism (SIM)</v>
      </c>
      <c r="HX180" s="3528" t="str">
        <f t="shared" si="169"/>
        <v>D2</v>
      </c>
    </row>
    <row r="181" spans="1:232" ht="15.75" customHeight="1">
      <c r="A181" s="341" t="str">
        <f t="shared" si="120"/>
        <v>PR14SESHHR_D3</v>
      </c>
      <c r="B181" s="12" t="s">
        <v>371</v>
      </c>
      <c r="C181" s="12" t="s">
        <v>269</v>
      </c>
      <c r="D181" s="12" t="s">
        <v>286</v>
      </c>
      <c r="E181" s="12" t="s">
        <v>275</v>
      </c>
      <c r="F181" s="14" t="s">
        <v>1191</v>
      </c>
      <c r="G181" s="12" t="s">
        <v>403</v>
      </c>
      <c r="H181" s="44" t="s">
        <v>737</v>
      </c>
      <c r="I181" s="14" t="s">
        <v>138</v>
      </c>
      <c r="J181" s="502" t="s">
        <v>81</v>
      </c>
      <c r="M181" s="172"/>
      <c r="N181" s="14" t="s">
        <v>1324</v>
      </c>
      <c r="O181" s="14" t="s">
        <v>1877</v>
      </c>
      <c r="P181" s="89" t="s">
        <v>1498</v>
      </c>
      <c r="Q181" s="98">
        <v>1</v>
      </c>
      <c r="R181" s="1401" t="s">
        <v>3958</v>
      </c>
      <c r="S181" s="106">
        <v>7.6</v>
      </c>
      <c r="T181" s="1927">
        <v>7.4</v>
      </c>
      <c r="U181" s="96">
        <v>7.2</v>
      </c>
      <c r="V181" s="96">
        <v>7</v>
      </c>
      <c r="W181" s="96">
        <v>6.8</v>
      </c>
      <c r="X181" s="1928">
        <v>6.6</v>
      </c>
      <c r="Y181" s="3450"/>
      <c r="Z181" s="143"/>
      <c r="AA181" s="143"/>
      <c r="AB181" s="143"/>
      <c r="AC181" s="3451"/>
      <c r="AH181" s="12">
        <f t="array" ref="AH181">SUM(('Sub-measures'!$A$3:$A$228=$A181)*('Sub-measures'!$P$3:$P$228&gt;"00"))</f>
        <v>0</v>
      </c>
      <c r="AI181" s="199"/>
      <c r="AJ181" s="172"/>
      <c r="AK181" s="172"/>
      <c r="AL181" s="172"/>
      <c r="AM181" s="200"/>
      <c r="AN181" s="211"/>
      <c r="AO181" s="173"/>
      <c r="AP181" s="173"/>
      <c r="AQ181" s="173"/>
      <c r="AR181" s="212"/>
      <c r="AS181" s="211"/>
      <c r="AT181" s="173"/>
      <c r="AU181" s="173"/>
      <c r="AV181" s="173"/>
      <c r="AW181" s="212"/>
      <c r="AX181" s="211"/>
      <c r="AY181" s="173"/>
      <c r="AZ181" s="173"/>
      <c r="BA181" s="173"/>
      <c r="BB181" s="212"/>
      <c r="BC181" s="211"/>
      <c r="BD181" s="173"/>
      <c r="BE181" s="173"/>
      <c r="BF181" s="173"/>
      <c r="BG181" s="212"/>
      <c r="BH181" s="220"/>
      <c r="BI181" s="185"/>
      <c r="BJ181" s="185"/>
      <c r="BK181" s="221"/>
      <c r="BL181" s="220"/>
      <c r="BM181" s="221"/>
      <c r="BN181" s="273"/>
      <c r="BO181" s="283"/>
      <c r="BP181" s="1690">
        <v>8.1</v>
      </c>
      <c r="BQ181" s="294">
        <v>10</v>
      </c>
      <c r="BR181" s="294" t="s">
        <v>284</v>
      </c>
      <c r="BS181" s="294" t="s">
        <v>2483</v>
      </c>
      <c r="BT181" s="1154">
        <v>0</v>
      </c>
      <c r="BU181" s="294" t="s">
        <v>2483</v>
      </c>
      <c r="BV181" s="1154">
        <v>0</v>
      </c>
      <c r="BW181" s="2234" t="s">
        <v>2483</v>
      </c>
      <c r="BX181" s="2235">
        <v>0</v>
      </c>
      <c r="BY181" s="1690">
        <v>11.3</v>
      </c>
      <c r="BZ181" s="300" t="s">
        <v>284</v>
      </c>
      <c r="CA181" s="300">
        <v>0</v>
      </c>
      <c r="CB181" s="1350">
        <v>0</v>
      </c>
      <c r="CC181" s="300">
        <v>0</v>
      </c>
      <c r="CD181" s="1350">
        <v>0</v>
      </c>
      <c r="CE181" s="2244">
        <v>0</v>
      </c>
      <c r="CF181" s="2243">
        <v>0</v>
      </c>
      <c r="CG181" s="1690">
        <v>9.8000000000000007</v>
      </c>
      <c r="CH181" s="300" t="s">
        <v>284</v>
      </c>
      <c r="CI181" s="300">
        <v>0</v>
      </c>
      <c r="CJ181" s="1350">
        <v>0</v>
      </c>
      <c r="CK181" s="300">
        <v>0</v>
      </c>
      <c r="CL181" s="1350">
        <v>0</v>
      </c>
      <c r="CM181" s="2244">
        <v>0</v>
      </c>
      <c r="CN181" s="2243">
        <v>0</v>
      </c>
      <c r="CO181" s="1690">
        <v>8</v>
      </c>
      <c r="CP181" s="300" t="s">
        <v>284</v>
      </c>
      <c r="CQ181" s="300">
        <v>0</v>
      </c>
      <c r="CR181" s="1350">
        <v>0</v>
      </c>
      <c r="CS181" s="300">
        <v>0</v>
      </c>
      <c r="CT181" s="1350">
        <v>0</v>
      </c>
      <c r="CU181" s="2244">
        <v>0</v>
      </c>
      <c r="CV181" s="2243">
        <v>0</v>
      </c>
      <c r="CW181" s="1690">
        <v>7.5</v>
      </c>
      <c r="CX181" s="300" t="s">
        <v>282</v>
      </c>
      <c r="CY181" s="300">
        <v>0</v>
      </c>
      <c r="CZ181" s="1154">
        <v>0</v>
      </c>
      <c r="DA181" s="300">
        <v>0</v>
      </c>
      <c r="DB181" s="1154">
        <v>0</v>
      </c>
      <c r="DC181" s="2244"/>
      <c r="DD181" s="2243"/>
      <c r="DE181" s="3381">
        <v>6.8</v>
      </c>
      <c r="DF181" s="3380" t="s">
        <v>282</v>
      </c>
      <c r="DG181" s="3380">
        <v>0</v>
      </c>
      <c r="DH181" s="3385">
        <v>0</v>
      </c>
      <c r="DI181" s="3380">
        <v>0</v>
      </c>
      <c r="DJ181" s="3385">
        <v>0</v>
      </c>
      <c r="DK181" s="3380"/>
      <c r="DL181" s="3479"/>
      <c r="DM181" s="3381">
        <v>6.6</v>
      </c>
      <c r="DN181" s="3386" t="s">
        <v>282</v>
      </c>
      <c r="DO181" s="3386">
        <v>0</v>
      </c>
      <c r="DP181" s="3484">
        <v>0</v>
      </c>
      <c r="DQ181" s="3386">
        <v>0</v>
      </c>
      <c r="DR181" s="3484">
        <v>0</v>
      </c>
      <c r="DS181" s="3386"/>
      <c r="DT181" s="3485"/>
      <c r="DU181" s="3381">
        <v>6.6</v>
      </c>
      <c r="DV181" s="3517" t="s">
        <v>282</v>
      </c>
      <c r="DW181" s="3517">
        <v>0</v>
      </c>
      <c r="DX181" s="3835">
        <v>0</v>
      </c>
      <c r="DY181" s="3517">
        <v>0</v>
      </c>
      <c r="DZ181" s="3835">
        <v>0</v>
      </c>
      <c r="EA181" s="3386"/>
      <c r="EB181" s="3484"/>
      <c r="EC181" s="2453">
        <v>0</v>
      </c>
      <c r="ED181" s="1839">
        <v>0</v>
      </c>
      <c r="EE181" s="1839">
        <v>0</v>
      </c>
      <c r="EF181" s="1839">
        <v>0</v>
      </c>
      <c r="EG181" s="1839">
        <v>0</v>
      </c>
      <c r="EH181" s="1839">
        <v>0</v>
      </c>
      <c r="EI181" s="1839">
        <v>0</v>
      </c>
      <c r="EJ181" s="1839">
        <v>0</v>
      </c>
      <c r="EK181" s="2448">
        <f t="shared" si="140"/>
        <v>0</v>
      </c>
      <c r="EL181" s="3065">
        <f t="shared" si="141"/>
        <v>0</v>
      </c>
      <c r="EM181" s="2458">
        <f t="shared" si="121"/>
        <v>0</v>
      </c>
      <c r="EN181" s="1351">
        <f t="shared" si="122"/>
        <v>0</v>
      </c>
      <c r="EO181" s="1350">
        <f t="shared" si="123"/>
        <v>0</v>
      </c>
      <c r="EP181" s="1351">
        <f t="shared" si="124"/>
        <v>0</v>
      </c>
      <c r="EQ181" s="1350">
        <f t="shared" si="125"/>
        <v>0</v>
      </c>
      <c r="ER181" s="1351">
        <f t="shared" si="126"/>
        <v>0</v>
      </c>
      <c r="ES181" s="1350">
        <f t="shared" si="127"/>
        <v>0</v>
      </c>
      <c r="ET181" s="1351">
        <f t="shared" si="128"/>
        <v>0</v>
      </c>
      <c r="EU181" s="1350">
        <f t="shared" si="129"/>
        <v>0</v>
      </c>
      <c r="EV181" s="1351">
        <f t="shared" si="130"/>
        <v>0</v>
      </c>
      <c r="EW181" s="1350">
        <f t="shared" si="131"/>
        <v>0</v>
      </c>
      <c r="EX181" s="1351">
        <f t="shared" si="132"/>
        <v>0</v>
      </c>
      <c r="EY181" s="1350">
        <f t="shared" si="133"/>
        <v>0</v>
      </c>
      <c r="EZ181" s="1351">
        <f t="shared" si="134"/>
        <v>0</v>
      </c>
      <c r="FA181" s="1350">
        <f t="shared" si="135"/>
        <v>0</v>
      </c>
      <c r="FB181" s="1351">
        <f t="shared" si="136"/>
        <v>0</v>
      </c>
      <c r="FC181" s="2447">
        <f t="shared" si="142"/>
        <v>0</v>
      </c>
      <c r="FD181" s="2447">
        <f t="shared" si="143"/>
        <v>0</v>
      </c>
      <c r="FE181" s="2447">
        <f t="shared" si="144"/>
        <v>0</v>
      </c>
      <c r="FF181" s="2472" t="str">
        <f t="shared" si="170"/>
        <v>SES</v>
      </c>
      <c r="FG181" s="2216"/>
      <c r="FH181" s="294" t="str">
        <f t="shared" si="145"/>
        <v/>
      </c>
      <c r="FI181" s="1839" t="str">
        <f t="shared" si="146"/>
        <v/>
      </c>
      <c r="FJ181" s="2205" t="str">
        <f t="shared" si="147"/>
        <v/>
      </c>
      <c r="FK181" s="2229"/>
      <c r="FL181" s="294" t="str">
        <f t="shared" si="148"/>
        <v/>
      </c>
      <c r="FM181" s="1839" t="str">
        <f t="shared" si="149"/>
        <v/>
      </c>
      <c r="FN181" s="2205" t="str">
        <f t="shared" si="150"/>
        <v/>
      </c>
      <c r="FO181" s="2231"/>
      <c r="FP181" s="294"/>
      <c r="FQ181" s="1839"/>
      <c r="FR181" s="2205"/>
      <c r="FS181" s="2231"/>
      <c r="FT181" s="294"/>
      <c r="FU181" s="1839"/>
      <c r="FV181" s="2205"/>
      <c r="FW181" s="2231"/>
      <c r="FX181" s="294" t="str">
        <f t="shared" si="151"/>
        <v/>
      </c>
      <c r="FY181" s="1839" t="str">
        <f t="shared" si="152"/>
        <v/>
      </c>
      <c r="FZ181" s="2205" t="str">
        <f t="shared" si="153"/>
        <v/>
      </c>
      <c r="GA181" s="2206">
        <f>COUNTIF(FG181:FZ181, Validation!$D$55)</f>
        <v>0</v>
      </c>
      <c r="GB181" s="2206">
        <f>COUNTIF(FG181:FZ181, Validation!$D$54)</f>
        <v>0</v>
      </c>
      <c r="GC181" s="2217">
        <f t="shared" si="154"/>
        <v>0</v>
      </c>
      <c r="GD181" s="1350"/>
      <c r="GE181" s="1841">
        <f xml:space="preserve"> IF($R181 = Validation!$D$98, IFERROR((((BP181/S181)-1) * -1)," "), IFERROR(((BP181/S181)-1)," "))</f>
        <v>-6.578947368421062E-2</v>
      </c>
      <c r="GF181" s="1839">
        <f xml:space="preserve"> IF($R182 = Validation!$D$98, IFERROR((((BQ181/T181)-1) * -1)," "), IFERROR(((BQ181/T181)-1)," "))</f>
        <v>0.35135135135135132</v>
      </c>
      <c r="GG181" s="1839">
        <f xml:space="preserve"> IF($R181 = Validation!$D$98, IFERROR((((BY181/U181)-1) * -1)," "), IFERROR(((BY181/U181)-1)," "))</f>
        <v>-0.56944444444444442</v>
      </c>
      <c r="GH181" s="1839">
        <f xml:space="preserve"> IF($R181 = Validation!$D$98, IFERROR((((CG181/V181)-1) * -1)," "), IFERROR(((CG181/V181)-1)," "))</f>
        <v>-0.40000000000000013</v>
      </c>
      <c r="GI181" s="1839"/>
      <c r="GJ181" s="1839"/>
      <c r="GK181" s="1840">
        <f xml:space="preserve"> IF($R181 = "", "", IF($R181 = Validation!$D$98, IFERROR((((BY181/S181)-1) * -1)," "), IFERROR(((BY181/S181)-1)," ")))</f>
        <v>-0.48684210526315796</v>
      </c>
      <c r="GL181" s="1841">
        <f xml:space="preserve"> IF($R181 = "", "", IF($R181 = Validation!$D$98, IFERROR((((BQ181/BP181)-1) * -1)," "), IFERROR(((BQ181/BP181)-1)," ")))</f>
        <v>-0.23456790123456805</v>
      </c>
      <c r="GM181" s="1839">
        <f xml:space="preserve"> IF($R181 = "", "", IF($R181 = Validation!$D$98, IFERROR((((BY181/BQ181)-1) * -1)," "), IFERROR(((BY181/BQ181)-1)," ")))</f>
        <v>-0.13000000000000012</v>
      </c>
      <c r="GN181" s="1839">
        <f xml:space="preserve"> IF($R181 = "", "", IF($R181 = Validation!$D$98, IFERROR((((CG181/BY181)-1) * -1)," "), IFERROR(((CG181/BY181)-1)," ")))</f>
        <v>0.13274336283185839</v>
      </c>
      <c r="GO181" s="1839"/>
      <c r="GP181" s="1839"/>
      <c r="GQ181" s="1840">
        <f xml:space="preserve"> IF($R181= "", "", IF($R181 = Validation!$D$98, IFERROR((((BY181/BP181)-1) * -1)," "), IFERROR(((BY181/BP181)-1)," ")))</f>
        <v>-0.39506172839506193</v>
      </c>
      <c r="GR181" s="3674">
        <f t="shared" si="155"/>
        <v>0</v>
      </c>
      <c r="GS181" s="1154">
        <f t="shared" si="156"/>
        <v>0</v>
      </c>
      <c r="GT181" s="1154">
        <f t="shared" si="157"/>
        <v>0</v>
      </c>
      <c r="GU181" s="1154">
        <f t="shared" si="158"/>
        <v>0</v>
      </c>
      <c r="GV181" s="1154">
        <f t="shared" si="159"/>
        <v>0</v>
      </c>
      <c r="GW181" s="3908">
        <f t="shared" si="160"/>
        <v>0</v>
      </c>
      <c r="GX181" s="1154"/>
      <c r="GY181" s="1154">
        <f t="shared" si="137"/>
        <v>0</v>
      </c>
      <c r="GZ181" s="3675">
        <f t="shared" si="161"/>
        <v>0</v>
      </c>
      <c r="HA181" s="3655">
        <f t="shared" si="171"/>
        <v>0</v>
      </c>
      <c r="HB181" s="1154">
        <f t="shared" si="172"/>
        <v>0</v>
      </c>
      <c r="HC181" s="3657">
        <f t="shared" si="173"/>
        <v>0</v>
      </c>
      <c r="HD181" s="294">
        <f t="shared" si="174"/>
        <v>6.6</v>
      </c>
      <c r="HE181" s="294">
        <f t="shared" si="175"/>
        <v>6.6</v>
      </c>
      <c r="HF181" s="3634">
        <f t="shared" si="176"/>
        <v>7.5</v>
      </c>
      <c r="HG181" s="3784" t="str">
        <f t="shared" si="162"/>
        <v>Yes</v>
      </c>
      <c r="HH181" s="3771" t="str">
        <f t="shared" si="177"/>
        <v>SES</v>
      </c>
      <c r="HI181" s="1482" t="str">
        <f t="shared" si="163"/>
        <v>D3</v>
      </c>
      <c r="HJ181" s="1482" t="str">
        <f t="shared" si="164"/>
        <v>HHR</v>
      </c>
      <c r="HK181" s="1482">
        <f t="shared" si="165"/>
        <v>0</v>
      </c>
      <c r="HL181" s="3603" t="s">
        <v>297</v>
      </c>
      <c r="HM181" s="2566" t="str">
        <f t="shared" si="138"/>
        <v/>
      </c>
      <c r="HN181" s="736" t="str">
        <f t="shared" si="166"/>
        <v>NFI</v>
      </c>
      <c r="HO181" s="1764" t="str">
        <f t="shared" si="139"/>
        <v>SES D3: Total number of complaints</v>
      </c>
      <c r="HP181" s="3627"/>
      <c r="HQ181" s="2524" t="str">
        <f t="shared" si="167"/>
        <v>SES</v>
      </c>
      <c r="HR181" s="2838"/>
      <c r="HS181" s="2892"/>
      <c r="HT181" s="3525"/>
      <c r="HU181" s="3526"/>
      <c r="HV181" s="3526"/>
      <c r="HW181" s="3527" t="str">
        <f t="shared" si="168"/>
        <v>SES D3: Total number of complaints</v>
      </c>
      <c r="HX181" s="3528" t="str">
        <f t="shared" si="169"/>
        <v>D3</v>
      </c>
    </row>
    <row r="182" spans="1:232" ht="15.75" customHeight="1">
      <c r="A182" s="341" t="str">
        <f t="shared" si="120"/>
        <v>PR14SEWWSW_A1</v>
      </c>
      <c r="B182" s="12" t="s">
        <v>371</v>
      </c>
      <c r="C182" s="12" t="s">
        <v>265</v>
      </c>
      <c r="D182" s="12" t="s">
        <v>0</v>
      </c>
      <c r="E182" s="12" t="s">
        <v>271</v>
      </c>
      <c r="F182" s="14" t="s">
        <v>1202</v>
      </c>
      <c r="G182" s="12" t="s">
        <v>340</v>
      </c>
      <c r="H182" s="44" t="s">
        <v>738</v>
      </c>
      <c r="I182" s="14" t="s">
        <v>1221</v>
      </c>
      <c r="J182" s="502" t="s">
        <v>4347</v>
      </c>
      <c r="K182" s="500" t="s">
        <v>5201</v>
      </c>
      <c r="M182" s="172"/>
      <c r="N182" s="14" t="s">
        <v>1324</v>
      </c>
      <c r="O182" s="14" t="s">
        <v>1878</v>
      </c>
      <c r="P182" s="89" t="s">
        <v>1482</v>
      </c>
      <c r="Q182" s="98">
        <v>1</v>
      </c>
      <c r="R182" s="1401" t="s">
        <v>3991</v>
      </c>
      <c r="S182" s="106">
        <v>4.5999999999999996</v>
      </c>
      <c r="T182" s="1927">
        <v>4.5999999999999996</v>
      </c>
      <c r="U182" s="96">
        <v>4.5999999999999996</v>
      </c>
      <c r="V182" s="96">
        <v>4.5999999999999996</v>
      </c>
      <c r="W182" s="96">
        <v>4.5999999999999996</v>
      </c>
      <c r="X182" s="1928">
        <v>4.5999999999999996</v>
      </c>
      <c r="Y182" s="3450"/>
      <c r="Z182" s="143"/>
      <c r="AA182" s="143"/>
      <c r="AB182" s="143"/>
      <c r="AC182" s="3451"/>
      <c r="AH182" s="12">
        <f t="array" ref="AH182">SUM(('Sub-measures'!$A$3:$A$228=$A182)*('Sub-measures'!$P$3:$P$228&gt;"00"))</f>
        <v>0</v>
      </c>
      <c r="AI182" s="199"/>
      <c r="AJ182" s="172" t="s">
        <v>282</v>
      </c>
      <c r="AK182" s="172" t="s">
        <v>282</v>
      </c>
      <c r="AL182" s="172" t="s">
        <v>282</v>
      </c>
      <c r="AM182" s="200" t="s">
        <v>282</v>
      </c>
      <c r="AN182" s="211"/>
      <c r="AO182" s="173">
        <v>3.6</v>
      </c>
      <c r="AP182" s="173">
        <v>3.6</v>
      </c>
      <c r="AQ182" s="173">
        <v>3.6</v>
      </c>
      <c r="AR182" s="212">
        <v>3.6</v>
      </c>
      <c r="AS182" s="211"/>
      <c r="AT182" s="173">
        <v>4.5</v>
      </c>
      <c r="AU182" s="173">
        <v>4.5</v>
      </c>
      <c r="AV182" s="173">
        <v>4.5</v>
      </c>
      <c r="AW182" s="212">
        <v>4.5</v>
      </c>
      <c r="AX182" s="211"/>
      <c r="AY182" s="173">
        <v>4.7</v>
      </c>
      <c r="AZ182" s="173">
        <v>4.7</v>
      </c>
      <c r="BA182" s="173">
        <v>4.7</v>
      </c>
      <c r="BB182" s="212">
        <v>4.7</v>
      </c>
      <c r="BC182" s="211"/>
      <c r="BD182" s="173">
        <v>5</v>
      </c>
      <c r="BE182" s="173">
        <v>5</v>
      </c>
      <c r="BF182" s="173">
        <v>5</v>
      </c>
      <c r="BG182" s="212">
        <v>5</v>
      </c>
      <c r="BH182" s="220">
        <v>1.6E-2</v>
      </c>
      <c r="BI182" s="185"/>
      <c r="BJ182" s="185"/>
      <c r="BK182" s="221"/>
      <c r="BL182" s="220">
        <v>1.6E-2</v>
      </c>
      <c r="BM182" s="221"/>
      <c r="BN182" s="277">
        <v>9</v>
      </c>
      <c r="BO182" s="327" t="s">
        <v>2038</v>
      </c>
      <c r="BP182" s="1690" t="s">
        <v>2483</v>
      </c>
      <c r="BQ182" s="294">
        <v>4.4000000000000004</v>
      </c>
      <c r="BR182" s="294" t="s">
        <v>284</v>
      </c>
      <c r="BS182" s="294" t="s">
        <v>2483</v>
      </c>
      <c r="BT182" s="1154">
        <v>0</v>
      </c>
      <c r="BU182" s="294" t="s">
        <v>2483</v>
      </c>
      <c r="BV182" s="1154">
        <v>0</v>
      </c>
      <c r="BW182" s="2234" t="s">
        <v>2483</v>
      </c>
      <c r="BX182" s="2235">
        <v>0</v>
      </c>
      <c r="BY182" s="1690">
        <v>4.5</v>
      </c>
      <c r="BZ182" s="300" t="s">
        <v>284</v>
      </c>
      <c r="CA182" s="300">
        <v>0</v>
      </c>
      <c r="CB182" s="1350">
        <v>0</v>
      </c>
      <c r="CC182" s="300" t="s">
        <v>4928</v>
      </c>
      <c r="CD182" s="1350">
        <v>0</v>
      </c>
      <c r="CE182" s="2244" t="s">
        <v>4928</v>
      </c>
      <c r="CF182" s="2243">
        <v>0</v>
      </c>
      <c r="CG182" s="1690">
        <v>4.5</v>
      </c>
      <c r="CH182" s="300" t="s">
        <v>284</v>
      </c>
      <c r="CI182" s="300">
        <v>0</v>
      </c>
      <c r="CJ182" s="1350">
        <v>0</v>
      </c>
      <c r="CK182" s="300" t="s">
        <v>4928</v>
      </c>
      <c r="CL182" s="1350">
        <v>0</v>
      </c>
      <c r="CM182" s="2244" t="s">
        <v>4928</v>
      </c>
      <c r="CN182" s="2243">
        <v>0</v>
      </c>
      <c r="CO182" s="1690">
        <v>4.5</v>
      </c>
      <c r="CP182" s="300" t="s">
        <v>284</v>
      </c>
      <c r="CQ182" s="300">
        <v>0</v>
      </c>
      <c r="CR182" s="1350">
        <v>0</v>
      </c>
      <c r="CS182" s="300" t="s">
        <v>4928</v>
      </c>
      <c r="CT182" s="1350">
        <v>0</v>
      </c>
      <c r="CU182" s="2244" t="s">
        <v>4928</v>
      </c>
      <c r="CV182" s="2243">
        <v>0</v>
      </c>
      <c r="CW182" s="1690">
        <v>4.5</v>
      </c>
      <c r="CX182" s="300" t="s">
        <v>284</v>
      </c>
      <c r="CY182" s="300">
        <v>0</v>
      </c>
      <c r="CZ182" s="1154">
        <v>0</v>
      </c>
      <c r="DA182" s="300" t="s">
        <v>4928</v>
      </c>
      <c r="DB182" s="1154">
        <v>0</v>
      </c>
      <c r="DC182" s="2244"/>
      <c r="DD182" s="2243"/>
      <c r="DE182" s="3381">
        <v>4.5999999999999996</v>
      </c>
      <c r="DF182" s="3380" t="s">
        <v>282</v>
      </c>
      <c r="DG182" s="3380">
        <v>0</v>
      </c>
      <c r="DH182" s="3385">
        <v>0</v>
      </c>
      <c r="DI182" s="3380" t="s">
        <v>4306</v>
      </c>
      <c r="DJ182" s="3385">
        <v>0</v>
      </c>
      <c r="DK182" s="3380"/>
      <c r="DL182" s="3479"/>
      <c r="DM182" s="3381">
        <v>4.5999999999999996</v>
      </c>
      <c r="DN182" s="3386" t="s">
        <v>282</v>
      </c>
      <c r="DO182" s="3386">
        <v>0</v>
      </c>
      <c r="DP182" s="3484">
        <v>0</v>
      </c>
      <c r="DQ182" s="3386" t="s">
        <v>4306</v>
      </c>
      <c r="DR182" s="3484">
        <v>0</v>
      </c>
      <c r="DS182" s="3386"/>
      <c r="DT182" s="3485"/>
      <c r="DU182" s="3381">
        <v>4.5</v>
      </c>
      <c r="DV182" s="3517" t="s">
        <v>284</v>
      </c>
      <c r="DW182" s="3517">
        <v>0</v>
      </c>
      <c r="DX182" s="3835">
        <v>0</v>
      </c>
      <c r="DY182" s="3517" t="s">
        <v>4928</v>
      </c>
      <c r="DZ182" s="3835">
        <v>0</v>
      </c>
      <c r="EA182" s="3386"/>
      <c r="EB182" s="3484"/>
      <c r="EC182" s="2453">
        <v>0</v>
      </c>
      <c r="ED182" s="1839">
        <v>1</v>
      </c>
      <c r="EE182" s="1839">
        <v>0</v>
      </c>
      <c r="EF182" s="1839">
        <v>0</v>
      </c>
      <c r="EG182" s="1839">
        <v>0</v>
      </c>
      <c r="EH182" s="1839">
        <v>0</v>
      </c>
      <c r="EI182" s="1839">
        <v>0</v>
      </c>
      <c r="EJ182" s="1839">
        <v>0</v>
      </c>
      <c r="EK182" s="2448">
        <f t="shared" si="140"/>
        <v>1</v>
      </c>
      <c r="EL182" s="3065" t="str">
        <f t="shared" si="141"/>
        <v>Revenue</v>
      </c>
      <c r="EM182" s="2458">
        <f t="shared" si="121"/>
        <v>0</v>
      </c>
      <c r="EN182" s="1351">
        <f t="shared" si="122"/>
        <v>0</v>
      </c>
      <c r="EO182" s="1350">
        <f t="shared" si="123"/>
        <v>0</v>
      </c>
      <c r="EP182" s="1351">
        <f t="shared" si="124"/>
        <v>0</v>
      </c>
      <c r="EQ182" s="1350">
        <f t="shared" si="125"/>
        <v>0</v>
      </c>
      <c r="ER182" s="1351">
        <f t="shared" si="126"/>
        <v>0</v>
      </c>
      <c r="ES182" s="1350">
        <f t="shared" si="127"/>
        <v>0</v>
      </c>
      <c r="ET182" s="1351">
        <f t="shared" si="128"/>
        <v>0</v>
      </c>
      <c r="EU182" s="1350">
        <f t="shared" si="129"/>
        <v>0</v>
      </c>
      <c r="EV182" s="1351">
        <f t="shared" si="130"/>
        <v>0</v>
      </c>
      <c r="EW182" s="1350">
        <f t="shared" si="131"/>
        <v>0</v>
      </c>
      <c r="EX182" s="1351">
        <f t="shared" si="132"/>
        <v>0</v>
      </c>
      <c r="EY182" s="1350">
        <f t="shared" si="133"/>
        <v>0</v>
      </c>
      <c r="EZ182" s="1351">
        <f t="shared" si="134"/>
        <v>0</v>
      </c>
      <c r="FA182" s="1350">
        <f t="shared" si="135"/>
        <v>0</v>
      </c>
      <c r="FB182" s="1351">
        <f t="shared" si="136"/>
        <v>0</v>
      </c>
      <c r="FC182" s="2447">
        <f t="shared" si="142"/>
        <v>0</v>
      </c>
      <c r="FD182" s="2447">
        <f t="shared" si="143"/>
        <v>0</v>
      </c>
      <c r="FE182" s="2447">
        <f t="shared" si="144"/>
        <v>0</v>
      </c>
      <c r="FF182" s="2472" t="str">
        <f t="shared" si="170"/>
        <v>SEW</v>
      </c>
      <c r="FG182" s="2216"/>
      <c r="FH182" s="294" t="str">
        <f t="shared" si="145"/>
        <v/>
      </c>
      <c r="FI182" s="1839" t="str">
        <f t="shared" si="146"/>
        <v/>
      </c>
      <c r="FJ182" s="2205" t="str">
        <f t="shared" si="147"/>
        <v/>
      </c>
      <c r="FK182" s="2229"/>
      <c r="FL182" s="294" t="str">
        <f t="shared" si="148"/>
        <v/>
      </c>
      <c r="FM182" s="1839" t="str">
        <f t="shared" si="149"/>
        <v/>
      </c>
      <c r="FN182" s="2205" t="str">
        <f t="shared" si="150"/>
        <v/>
      </c>
      <c r="FO182" s="2231"/>
      <c r="FP182" s="294"/>
      <c r="FQ182" s="1839"/>
      <c r="FR182" s="2205"/>
      <c r="FS182" s="2231"/>
      <c r="FT182" s="294"/>
      <c r="FU182" s="1839"/>
      <c r="FV182" s="2205"/>
      <c r="FW182" s="2231"/>
      <c r="FX182" s="294" t="str">
        <f t="shared" si="151"/>
        <v/>
      </c>
      <c r="FY182" s="1839" t="str">
        <f t="shared" si="152"/>
        <v/>
      </c>
      <c r="FZ182" s="2205" t="str">
        <f t="shared" si="153"/>
        <v/>
      </c>
      <c r="GA182" s="2206">
        <f>COUNTIF(FG182:FZ182, Validation!$D$55)</f>
        <v>0</v>
      </c>
      <c r="GB182" s="2206">
        <f>COUNTIF(FG182:FZ182, Validation!$D$54)</f>
        <v>0</v>
      </c>
      <c r="GC182" s="2217">
        <f t="shared" si="154"/>
        <v>0</v>
      </c>
      <c r="GD182" s="1350"/>
      <c r="GE182" s="1841" t="str">
        <f xml:space="preserve"> IF($R182 = Validation!$D$98, IFERROR((((BP182/S182)-1) * -1)," "), IFERROR(((BP182/S182)-1)," "))</f>
        <v xml:space="preserve"> </v>
      </c>
      <c r="GF182" s="1839">
        <f xml:space="preserve"> IF($R183 = Validation!$D$98, IFERROR((((BQ182/T182)-1) * -1)," "), IFERROR(((BQ182/T182)-1)," "))</f>
        <v>-4.3478260869565077E-2</v>
      </c>
      <c r="GG182" s="1839">
        <f xml:space="preserve"> IF($R182 = Validation!$D$98, IFERROR((((BY182/U182)-1) * -1)," "), IFERROR(((BY182/U182)-1)," "))</f>
        <v>-2.1739130434782483E-2</v>
      </c>
      <c r="GH182" s="1839">
        <f xml:space="preserve"> IF($R182 = Validation!$D$98, IFERROR((((CG182/V182)-1) * -1)," "), IFERROR(((CG182/V182)-1)," "))</f>
        <v>-2.1739130434782483E-2</v>
      </c>
      <c r="GI182" s="1839"/>
      <c r="GJ182" s="1839"/>
      <c r="GK182" s="1840">
        <f xml:space="preserve"> IF($R182 = "", "", IF($R182 = Validation!$D$98, IFERROR((((BY182/S182)-1) * -1)," "), IFERROR(((BY182/S182)-1)," ")))</f>
        <v>-2.1739130434782483E-2</v>
      </c>
      <c r="GL182" s="1841" t="str">
        <f xml:space="preserve"> IF($R182 = "", "", IF($R182 = Validation!$D$98, IFERROR((((BQ182/BP182)-1) * -1)," "), IFERROR(((BQ182/BP182)-1)," ")))</f>
        <v xml:space="preserve"> </v>
      </c>
      <c r="GM182" s="1839">
        <f xml:space="preserve"> IF($R182 = "", "", IF($R182 = Validation!$D$98, IFERROR((((BY182/BQ182)-1) * -1)," "), IFERROR(((BY182/BQ182)-1)," ")))</f>
        <v>2.2727272727272707E-2</v>
      </c>
      <c r="GN182" s="1839">
        <f xml:space="preserve"> IF($R182 = "", "", IF($R182 = Validation!$D$98, IFERROR((((CG182/BY182)-1) * -1)," "), IFERROR(((CG182/BY182)-1)," ")))</f>
        <v>0</v>
      </c>
      <c r="GO182" s="1839"/>
      <c r="GP182" s="1839"/>
      <c r="GQ182" s="1840" t="str">
        <f xml:space="preserve"> IF($R182= "", "", IF($R182 = Validation!$D$98, IFERROR((((BY182/BP182)-1) * -1)," "), IFERROR(((BY182/BP182)-1)," ")))</f>
        <v xml:space="preserve"> </v>
      </c>
      <c r="GR182" s="3674">
        <f t="shared" si="155"/>
        <v>0</v>
      </c>
      <c r="GS182" s="1154">
        <f t="shared" si="156"/>
        <v>0</v>
      </c>
      <c r="GT182" s="1154">
        <f t="shared" si="157"/>
        <v>0</v>
      </c>
      <c r="GU182" s="1154">
        <f t="shared" si="158"/>
        <v>0</v>
      </c>
      <c r="GV182" s="1154">
        <f t="shared" si="159"/>
        <v>0</v>
      </c>
      <c r="GW182" s="3908">
        <f t="shared" si="160"/>
        <v>0</v>
      </c>
      <c r="GX182" s="1154"/>
      <c r="GY182" s="1154">
        <f t="shared" si="137"/>
        <v>0</v>
      </c>
      <c r="GZ182" s="3675">
        <f t="shared" si="161"/>
        <v>0</v>
      </c>
      <c r="HA182" s="3655">
        <f t="shared" si="171"/>
        <v>0</v>
      </c>
      <c r="HB182" s="1154">
        <f t="shared" si="172"/>
        <v>0</v>
      </c>
      <c r="HC182" s="3657">
        <f t="shared" si="173"/>
        <v>0</v>
      </c>
      <c r="HD182" s="294">
        <f t="shared" si="174"/>
        <v>4.5999999999999996</v>
      </c>
      <c r="HE182" s="294">
        <f t="shared" si="175"/>
        <v>4.5</v>
      </c>
      <c r="HF182" s="3634">
        <f t="shared" si="176"/>
        <v>4.5</v>
      </c>
      <c r="HG182" s="3784" t="str">
        <f t="shared" si="162"/>
        <v>No</v>
      </c>
      <c r="HH182" s="3771" t="str">
        <f t="shared" si="177"/>
        <v>SEW</v>
      </c>
      <c r="HI182" s="1482" t="str">
        <f t="shared" si="163"/>
        <v>A1</v>
      </c>
      <c r="HJ182" s="1482" t="str">
        <f t="shared" si="164"/>
        <v>WSW</v>
      </c>
      <c r="HK182" s="1482" t="str">
        <f t="shared" si="165"/>
        <v>Revenue</v>
      </c>
      <c r="HL182" s="3603" t="s">
        <v>297</v>
      </c>
      <c r="HM182" s="2566" t="str">
        <f t="shared" si="138"/>
        <v/>
      </c>
      <c r="HN182" s="736" t="str">
        <f t="shared" si="166"/>
        <v>Out &amp; under</v>
      </c>
      <c r="HO182" s="1764" t="str">
        <f t="shared" si="139"/>
        <v>SEW A1: Customer satisfaction - appearance of water</v>
      </c>
      <c r="HP182" s="3627"/>
      <c r="HQ182" s="2524" t="str">
        <f t="shared" si="167"/>
        <v>SEW</v>
      </c>
      <c r="HR182" s="2838"/>
      <c r="HS182" s="2892"/>
      <c r="HT182" s="3525"/>
      <c r="HU182" s="3526"/>
      <c r="HV182" s="3526"/>
      <c r="HW182" s="3527" t="str">
        <f t="shared" si="168"/>
        <v>SEW A1: Customer satisfaction - appearance of water</v>
      </c>
      <c r="HX182" s="3528" t="str">
        <f t="shared" si="169"/>
        <v>A1</v>
      </c>
    </row>
    <row r="183" spans="1:232" ht="15.75" customHeight="1">
      <c r="A183" s="341" t="str">
        <f t="shared" si="120"/>
        <v>PR14SEWWSW_B1</v>
      </c>
      <c r="B183" s="12" t="s">
        <v>371</v>
      </c>
      <c r="C183" s="12" t="s">
        <v>265</v>
      </c>
      <c r="D183" s="12" t="s">
        <v>0</v>
      </c>
      <c r="E183" s="12" t="s">
        <v>271</v>
      </c>
      <c r="F183" s="14" t="s">
        <v>1203</v>
      </c>
      <c r="G183" s="12" t="s">
        <v>343</v>
      </c>
      <c r="H183" s="44" t="s">
        <v>739</v>
      </c>
      <c r="I183" s="14" t="s">
        <v>1222</v>
      </c>
      <c r="J183" s="502" t="s">
        <v>4347</v>
      </c>
      <c r="K183" s="500" t="s">
        <v>5201</v>
      </c>
      <c r="M183" s="172"/>
      <c r="N183" s="14" t="s">
        <v>1324</v>
      </c>
      <c r="O183" s="14" t="s">
        <v>1878</v>
      </c>
      <c r="P183" s="89" t="s">
        <v>1482</v>
      </c>
      <c r="Q183" s="98">
        <v>1</v>
      </c>
      <c r="R183" s="1401" t="s">
        <v>3991</v>
      </c>
      <c r="S183" s="106">
        <v>4.3</v>
      </c>
      <c r="T183" s="1927">
        <v>4.3</v>
      </c>
      <c r="U183" s="96">
        <v>4.3</v>
      </c>
      <c r="V183" s="96">
        <v>4.3</v>
      </c>
      <c r="W183" s="96">
        <v>4.3</v>
      </c>
      <c r="X183" s="1928">
        <v>4.3</v>
      </c>
      <c r="Y183" s="3450"/>
      <c r="Z183" s="143"/>
      <c r="AA183" s="143"/>
      <c r="AB183" s="143"/>
      <c r="AC183" s="3451"/>
      <c r="AH183" s="12">
        <f t="array" ref="AH183">SUM(('Sub-measures'!$A$3:$A$228=$A183)*('Sub-measures'!$P$3:$P$228&gt;"00"))</f>
        <v>0</v>
      </c>
      <c r="AI183" s="199"/>
      <c r="AJ183" s="172" t="s">
        <v>282</v>
      </c>
      <c r="AK183" s="172" t="s">
        <v>282</v>
      </c>
      <c r="AL183" s="172" t="s">
        <v>282</v>
      </c>
      <c r="AM183" s="200" t="s">
        <v>282</v>
      </c>
      <c r="AN183" s="211"/>
      <c r="AO183" s="173">
        <v>3.3</v>
      </c>
      <c r="AP183" s="173">
        <v>3.3</v>
      </c>
      <c r="AQ183" s="173">
        <v>3.3</v>
      </c>
      <c r="AR183" s="212">
        <v>3.3</v>
      </c>
      <c r="AS183" s="211"/>
      <c r="AT183" s="173">
        <v>4.2</v>
      </c>
      <c r="AU183" s="173">
        <v>4.2</v>
      </c>
      <c r="AV183" s="173">
        <v>4.2</v>
      </c>
      <c r="AW183" s="212">
        <v>4.2</v>
      </c>
      <c r="AX183" s="211"/>
      <c r="AY183" s="173">
        <v>4.4000000000000004</v>
      </c>
      <c r="AZ183" s="173">
        <v>4.4000000000000004</v>
      </c>
      <c r="BA183" s="173">
        <v>4.4000000000000004</v>
      </c>
      <c r="BB183" s="212">
        <v>4.4000000000000004</v>
      </c>
      <c r="BC183" s="211"/>
      <c r="BD183" s="173">
        <v>5</v>
      </c>
      <c r="BE183" s="173">
        <v>5</v>
      </c>
      <c r="BF183" s="173">
        <v>5</v>
      </c>
      <c r="BG183" s="212">
        <v>5</v>
      </c>
      <c r="BH183" s="220">
        <v>3.1E-2</v>
      </c>
      <c r="BI183" s="185"/>
      <c r="BJ183" s="185"/>
      <c r="BK183" s="221"/>
      <c r="BL183" s="220">
        <v>3.1E-2</v>
      </c>
      <c r="BM183" s="221"/>
      <c r="BN183" s="277">
        <v>9</v>
      </c>
      <c r="BO183" s="327" t="s">
        <v>2038</v>
      </c>
      <c r="BP183" s="1690" t="s">
        <v>2483</v>
      </c>
      <c r="BQ183" s="294">
        <v>4.0999999999999996</v>
      </c>
      <c r="BR183" s="294" t="s">
        <v>284</v>
      </c>
      <c r="BS183" s="294" t="s">
        <v>2483</v>
      </c>
      <c r="BT183" s="1154">
        <v>0</v>
      </c>
      <c r="BU183" s="294" t="s">
        <v>2483</v>
      </c>
      <c r="BV183" s="1154">
        <v>0</v>
      </c>
      <c r="BW183" s="2234" t="s">
        <v>2483</v>
      </c>
      <c r="BX183" s="2235">
        <v>0</v>
      </c>
      <c r="BY183" s="1690">
        <v>4.2</v>
      </c>
      <c r="BZ183" s="300" t="s">
        <v>284</v>
      </c>
      <c r="CA183" s="300">
        <v>0</v>
      </c>
      <c r="CB183" s="1350">
        <v>0</v>
      </c>
      <c r="CC183" s="300" t="s">
        <v>4928</v>
      </c>
      <c r="CD183" s="1350">
        <v>0</v>
      </c>
      <c r="CE183" s="2244" t="s">
        <v>4928</v>
      </c>
      <c r="CF183" s="2243">
        <v>0</v>
      </c>
      <c r="CG183" s="1690">
        <v>4.2</v>
      </c>
      <c r="CH183" s="300" t="s">
        <v>284</v>
      </c>
      <c r="CI183" s="300">
        <v>0</v>
      </c>
      <c r="CJ183" s="1350">
        <v>0</v>
      </c>
      <c r="CK183" s="300" t="s">
        <v>4928</v>
      </c>
      <c r="CL183" s="1350">
        <v>0</v>
      </c>
      <c r="CM183" s="2244" t="s">
        <v>4928</v>
      </c>
      <c r="CN183" s="2243">
        <v>0</v>
      </c>
      <c r="CO183" s="1690">
        <v>4.2</v>
      </c>
      <c r="CP183" s="300" t="s">
        <v>284</v>
      </c>
      <c r="CQ183" s="300">
        <v>0</v>
      </c>
      <c r="CR183" s="1350">
        <v>0</v>
      </c>
      <c r="CS183" s="300" t="s">
        <v>4928</v>
      </c>
      <c r="CT183" s="1350">
        <v>0</v>
      </c>
      <c r="CU183" s="2244" t="s">
        <v>4928</v>
      </c>
      <c r="CV183" s="2243">
        <v>0</v>
      </c>
      <c r="CW183" s="1690">
        <v>4.3</v>
      </c>
      <c r="CX183" s="300" t="s">
        <v>282</v>
      </c>
      <c r="CY183" s="300">
        <v>0</v>
      </c>
      <c r="CZ183" s="1154">
        <v>0</v>
      </c>
      <c r="DA183" s="300">
        <v>0</v>
      </c>
      <c r="DB183" s="1154">
        <v>0</v>
      </c>
      <c r="DC183" s="2244"/>
      <c r="DD183" s="2243"/>
      <c r="DE183" s="3381">
        <v>4.3</v>
      </c>
      <c r="DF183" s="3380" t="s">
        <v>282</v>
      </c>
      <c r="DG183" s="3380">
        <v>0</v>
      </c>
      <c r="DH183" s="3385">
        <v>0</v>
      </c>
      <c r="DI183" s="3380" t="s">
        <v>4306</v>
      </c>
      <c r="DJ183" s="3385">
        <v>0</v>
      </c>
      <c r="DK183" s="3380"/>
      <c r="DL183" s="3479"/>
      <c r="DM183" s="3381">
        <v>4.3</v>
      </c>
      <c r="DN183" s="3386" t="s">
        <v>282</v>
      </c>
      <c r="DO183" s="3386">
        <v>0</v>
      </c>
      <c r="DP183" s="3484">
        <v>0</v>
      </c>
      <c r="DQ183" s="3386" t="s">
        <v>4306</v>
      </c>
      <c r="DR183" s="3484">
        <v>0</v>
      </c>
      <c r="DS183" s="3386"/>
      <c r="DT183" s="3485"/>
      <c r="DU183" s="3381">
        <v>4.2</v>
      </c>
      <c r="DV183" s="3517" t="s">
        <v>284</v>
      </c>
      <c r="DW183" s="3517">
        <v>0</v>
      </c>
      <c r="DX183" s="3835">
        <v>0</v>
      </c>
      <c r="DY183" s="3517" t="s">
        <v>4928</v>
      </c>
      <c r="DZ183" s="3835">
        <v>0</v>
      </c>
      <c r="EA183" s="3386"/>
      <c r="EB183" s="3484"/>
      <c r="EC183" s="2453">
        <v>0</v>
      </c>
      <c r="ED183" s="1839">
        <v>1</v>
      </c>
      <c r="EE183" s="1839">
        <v>0</v>
      </c>
      <c r="EF183" s="1839">
        <v>0</v>
      </c>
      <c r="EG183" s="1839">
        <v>0</v>
      </c>
      <c r="EH183" s="1839">
        <v>0</v>
      </c>
      <c r="EI183" s="1839">
        <v>0</v>
      </c>
      <c r="EJ183" s="1839">
        <v>0</v>
      </c>
      <c r="EK183" s="2448">
        <f t="shared" si="140"/>
        <v>1</v>
      </c>
      <c r="EL183" s="3065" t="str">
        <f t="shared" si="141"/>
        <v>Revenue</v>
      </c>
      <c r="EM183" s="2458">
        <f t="shared" si="121"/>
        <v>0</v>
      </c>
      <c r="EN183" s="1351">
        <f t="shared" si="122"/>
        <v>0</v>
      </c>
      <c r="EO183" s="1350">
        <f t="shared" si="123"/>
        <v>0</v>
      </c>
      <c r="EP183" s="1351">
        <f t="shared" si="124"/>
        <v>0</v>
      </c>
      <c r="EQ183" s="1350">
        <f t="shared" si="125"/>
        <v>0</v>
      </c>
      <c r="ER183" s="1351">
        <f t="shared" si="126"/>
        <v>0</v>
      </c>
      <c r="ES183" s="1350">
        <f t="shared" si="127"/>
        <v>0</v>
      </c>
      <c r="ET183" s="1351">
        <f t="shared" si="128"/>
        <v>0</v>
      </c>
      <c r="EU183" s="1350">
        <f t="shared" si="129"/>
        <v>0</v>
      </c>
      <c r="EV183" s="1351">
        <f t="shared" si="130"/>
        <v>0</v>
      </c>
      <c r="EW183" s="1350">
        <f t="shared" si="131"/>
        <v>0</v>
      </c>
      <c r="EX183" s="1351">
        <f t="shared" si="132"/>
        <v>0</v>
      </c>
      <c r="EY183" s="1350">
        <f t="shared" si="133"/>
        <v>0</v>
      </c>
      <c r="EZ183" s="1351">
        <f t="shared" si="134"/>
        <v>0</v>
      </c>
      <c r="FA183" s="1350">
        <f t="shared" si="135"/>
        <v>0</v>
      </c>
      <c r="FB183" s="1351">
        <f t="shared" si="136"/>
        <v>0</v>
      </c>
      <c r="FC183" s="2447">
        <f t="shared" si="142"/>
        <v>0</v>
      </c>
      <c r="FD183" s="2447">
        <f t="shared" si="143"/>
        <v>0</v>
      </c>
      <c r="FE183" s="2447">
        <f t="shared" si="144"/>
        <v>0</v>
      </c>
      <c r="FF183" s="2472" t="str">
        <f t="shared" si="170"/>
        <v>SEW</v>
      </c>
      <c r="FG183" s="2216"/>
      <c r="FH183" s="294" t="str">
        <f t="shared" si="145"/>
        <v/>
      </c>
      <c r="FI183" s="1839" t="str">
        <f t="shared" si="146"/>
        <v/>
      </c>
      <c r="FJ183" s="2205" t="str">
        <f t="shared" si="147"/>
        <v/>
      </c>
      <c r="FK183" s="2229"/>
      <c r="FL183" s="294" t="str">
        <f t="shared" si="148"/>
        <v/>
      </c>
      <c r="FM183" s="1839" t="str">
        <f t="shared" si="149"/>
        <v/>
      </c>
      <c r="FN183" s="2205" t="str">
        <f t="shared" si="150"/>
        <v/>
      </c>
      <c r="FO183" s="2231"/>
      <c r="FP183" s="294"/>
      <c r="FQ183" s="1839"/>
      <c r="FR183" s="2205"/>
      <c r="FS183" s="2231"/>
      <c r="FT183" s="294"/>
      <c r="FU183" s="1839"/>
      <c r="FV183" s="2205"/>
      <c r="FW183" s="2231"/>
      <c r="FX183" s="294" t="str">
        <f t="shared" si="151"/>
        <v/>
      </c>
      <c r="FY183" s="1839" t="str">
        <f t="shared" si="152"/>
        <v/>
      </c>
      <c r="FZ183" s="2205" t="str">
        <f t="shared" si="153"/>
        <v/>
      </c>
      <c r="GA183" s="2206">
        <f>COUNTIF(FG183:FZ183, Validation!$D$55)</f>
        <v>0</v>
      </c>
      <c r="GB183" s="2206">
        <f>COUNTIF(FG183:FZ183, Validation!$D$54)</f>
        <v>0</v>
      </c>
      <c r="GC183" s="2217">
        <f t="shared" si="154"/>
        <v>0</v>
      </c>
      <c r="GD183" s="1350"/>
      <c r="GE183" s="1841" t="str">
        <f xml:space="preserve"> IF($R183 = Validation!$D$98, IFERROR((((BP183/S183)-1) * -1)," "), IFERROR(((BP183/S183)-1)," "))</f>
        <v xml:space="preserve"> </v>
      </c>
      <c r="GF183" s="1839">
        <f xml:space="preserve"> IF($R184 = Validation!$D$98, IFERROR((((BQ183/T183)-1) * -1)," "), IFERROR(((BQ183/T183)-1)," "))</f>
        <v>-4.6511627906976827E-2</v>
      </c>
      <c r="GG183" s="1839">
        <f xml:space="preserve"> IF($R183 = Validation!$D$98, IFERROR((((BY183/U183)-1) * -1)," "), IFERROR(((BY183/U183)-1)," "))</f>
        <v>-2.3255813953488302E-2</v>
      </c>
      <c r="GH183" s="1839">
        <f xml:space="preserve"> IF($R183 = Validation!$D$98, IFERROR((((CG183/V183)-1) * -1)," "), IFERROR(((CG183/V183)-1)," "))</f>
        <v>-2.3255813953488302E-2</v>
      </c>
      <c r="GI183" s="1839"/>
      <c r="GJ183" s="1839"/>
      <c r="GK183" s="1840">
        <f xml:space="preserve"> IF($R183 = "", "", IF($R183 = Validation!$D$98, IFERROR((((BY183/S183)-1) * -1)," "), IFERROR(((BY183/S183)-1)," ")))</f>
        <v>-2.3255813953488302E-2</v>
      </c>
      <c r="GL183" s="1841" t="str">
        <f xml:space="preserve"> IF($R183 = "", "", IF($R183 = Validation!$D$98, IFERROR((((BQ183/BP183)-1) * -1)," "), IFERROR(((BQ183/BP183)-1)," ")))</f>
        <v xml:space="preserve"> </v>
      </c>
      <c r="GM183" s="1839">
        <f xml:space="preserve"> IF($R183 = "", "", IF($R183 = Validation!$D$98, IFERROR((((BY183/BQ183)-1) * -1)," "), IFERROR(((BY183/BQ183)-1)," ")))</f>
        <v>2.4390243902439046E-2</v>
      </c>
      <c r="GN183" s="1839">
        <f xml:space="preserve"> IF($R183 = "", "", IF($R183 = Validation!$D$98, IFERROR((((CG183/BY183)-1) * -1)," "), IFERROR(((CG183/BY183)-1)," ")))</f>
        <v>0</v>
      </c>
      <c r="GO183" s="1839"/>
      <c r="GP183" s="1839"/>
      <c r="GQ183" s="1840" t="str">
        <f xml:space="preserve"> IF($R183= "", "", IF($R183 = Validation!$D$98, IFERROR((((BY183/BP183)-1) * -1)," "), IFERROR(((BY183/BP183)-1)," ")))</f>
        <v xml:space="preserve"> </v>
      </c>
      <c r="GR183" s="3674">
        <f t="shared" si="155"/>
        <v>0</v>
      </c>
      <c r="GS183" s="1154">
        <f t="shared" si="156"/>
        <v>0</v>
      </c>
      <c r="GT183" s="1154">
        <f t="shared" si="157"/>
        <v>0</v>
      </c>
      <c r="GU183" s="1154">
        <f t="shared" si="158"/>
        <v>0</v>
      </c>
      <c r="GV183" s="1154">
        <f t="shared" si="159"/>
        <v>0</v>
      </c>
      <c r="GW183" s="3908">
        <f t="shared" si="160"/>
        <v>0</v>
      </c>
      <c r="GX183" s="1154"/>
      <c r="GY183" s="1154">
        <f t="shared" si="137"/>
        <v>0</v>
      </c>
      <c r="GZ183" s="3675">
        <f t="shared" si="161"/>
        <v>0</v>
      </c>
      <c r="HA183" s="3655">
        <f t="shared" si="171"/>
        <v>0</v>
      </c>
      <c r="HB183" s="1154">
        <f t="shared" si="172"/>
        <v>0</v>
      </c>
      <c r="HC183" s="3657">
        <f t="shared" si="173"/>
        <v>0</v>
      </c>
      <c r="HD183" s="294">
        <f t="shared" si="174"/>
        <v>4.3</v>
      </c>
      <c r="HE183" s="294">
        <f t="shared" si="175"/>
        <v>4.2</v>
      </c>
      <c r="HF183" s="3634">
        <f t="shared" si="176"/>
        <v>4.3</v>
      </c>
      <c r="HG183" s="3784" t="str">
        <f t="shared" si="162"/>
        <v>Yes</v>
      </c>
      <c r="HH183" s="3771" t="str">
        <f t="shared" si="177"/>
        <v>SEW</v>
      </c>
      <c r="HI183" s="1482" t="str">
        <f t="shared" si="163"/>
        <v>B1</v>
      </c>
      <c r="HJ183" s="1482" t="str">
        <f t="shared" si="164"/>
        <v>WSW</v>
      </c>
      <c r="HK183" s="1482" t="str">
        <f t="shared" si="165"/>
        <v>Revenue</v>
      </c>
      <c r="HL183" s="3603" t="s">
        <v>297</v>
      </c>
      <c r="HM183" s="2566" t="str">
        <f t="shared" si="138"/>
        <v/>
      </c>
      <c r="HN183" s="736" t="str">
        <f t="shared" si="166"/>
        <v>Out &amp; under</v>
      </c>
      <c r="HO183" s="1764" t="str">
        <f t="shared" si="139"/>
        <v>SEW B1: Customer satisfaction - taste and odour of water</v>
      </c>
      <c r="HP183" s="3627"/>
      <c r="HQ183" s="2524" t="str">
        <f t="shared" si="167"/>
        <v>SEW</v>
      </c>
      <c r="HR183" s="2838"/>
      <c r="HS183" s="2892"/>
      <c r="HT183" s="3525"/>
      <c r="HU183" s="3526"/>
      <c r="HV183" s="3526"/>
      <c r="HW183" s="3527" t="str">
        <f t="shared" si="168"/>
        <v>SEW B1: Customer satisfaction - taste and odour of water</v>
      </c>
      <c r="HX183" s="3528" t="str">
        <f t="shared" si="169"/>
        <v>B1</v>
      </c>
    </row>
    <row r="184" spans="1:232" ht="15.75" customHeight="1">
      <c r="A184" s="341" t="str">
        <f t="shared" si="120"/>
        <v>PR14SEWWSW_C1</v>
      </c>
      <c r="B184" s="12" t="s">
        <v>371</v>
      </c>
      <c r="C184" s="12" t="s">
        <v>265</v>
      </c>
      <c r="D184" s="12" t="s">
        <v>0</v>
      </c>
      <c r="E184" s="12" t="s">
        <v>271</v>
      </c>
      <c r="F184" s="14" t="s">
        <v>1204</v>
      </c>
      <c r="G184" s="12" t="s">
        <v>344</v>
      </c>
      <c r="H184" s="44" t="s">
        <v>740</v>
      </c>
      <c r="I184" s="14" t="s">
        <v>429</v>
      </c>
      <c r="J184" s="502" t="s">
        <v>4347</v>
      </c>
      <c r="K184" s="500" t="s">
        <v>5201</v>
      </c>
      <c r="M184" s="172"/>
      <c r="N184" s="14" t="s">
        <v>1324</v>
      </c>
      <c r="O184" s="14" t="s">
        <v>1878</v>
      </c>
      <c r="P184" s="89" t="s">
        <v>1482</v>
      </c>
      <c r="Q184" s="98">
        <v>1</v>
      </c>
      <c r="R184" s="1401" t="s">
        <v>3991</v>
      </c>
      <c r="S184" s="106">
        <v>3.6</v>
      </c>
      <c r="T184" s="1927">
        <v>4</v>
      </c>
      <c r="U184" s="96">
        <v>4</v>
      </c>
      <c r="V184" s="96">
        <v>4</v>
      </c>
      <c r="W184" s="96">
        <v>4</v>
      </c>
      <c r="X184" s="1928">
        <v>4</v>
      </c>
      <c r="Y184" s="3450"/>
      <c r="Z184" s="143"/>
      <c r="AA184" s="143"/>
      <c r="AB184" s="143"/>
      <c r="AC184" s="3451"/>
      <c r="AH184" s="12">
        <f t="array" ref="AH184">SUM(('Sub-measures'!$A$3:$A$228=$A184)*('Sub-measures'!$P$3:$P$228&gt;"00"))</f>
        <v>0</v>
      </c>
      <c r="AI184" s="199"/>
      <c r="AJ184" s="172" t="s">
        <v>282</v>
      </c>
      <c r="AK184" s="172" t="s">
        <v>282</v>
      </c>
      <c r="AL184" s="172" t="s">
        <v>282</v>
      </c>
      <c r="AM184" s="200" t="s">
        <v>282</v>
      </c>
      <c r="AN184" s="211"/>
      <c r="AO184" s="173">
        <v>3</v>
      </c>
      <c r="AP184" s="173">
        <v>3</v>
      </c>
      <c r="AQ184" s="173">
        <v>3</v>
      </c>
      <c r="AR184" s="212">
        <v>3</v>
      </c>
      <c r="AS184" s="211"/>
      <c r="AT184" s="173">
        <v>3.9</v>
      </c>
      <c r="AU184" s="173">
        <v>3.9</v>
      </c>
      <c r="AV184" s="173">
        <v>3.9</v>
      </c>
      <c r="AW184" s="212">
        <v>3.9</v>
      </c>
      <c r="AX184" s="211"/>
      <c r="AY184" s="173">
        <v>4.0999999999999996</v>
      </c>
      <c r="AZ184" s="173">
        <v>4.0999999999999996</v>
      </c>
      <c r="BA184" s="173">
        <v>4.0999999999999996</v>
      </c>
      <c r="BB184" s="212">
        <v>4.0999999999999996</v>
      </c>
      <c r="BC184" s="211"/>
      <c r="BD184" s="173">
        <v>5</v>
      </c>
      <c r="BE184" s="173">
        <v>5</v>
      </c>
      <c r="BF184" s="173">
        <v>5</v>
      </c>
      <c r="BG184" s="212">
        <v>5</v>
      </c>
      <c r="BH184" s="220">
        <v>3.6999999999999998E-2</v>
      </c>
      <c r="BI184" s="185"/>
      <c r="BJ184" s="185"/>
      <c r="BK184" s="221"/>
      <c r="BL184" s="220">
        <v>3.6999999999999998E-2</v>
      </c>
      <c r="BM184" s="221"/>
      <c r="BN184" s="277">
        <v>7</v>
      </c>
      <c r="BO184" s="327" t="s">
        <v>2038</v>
      </c>
      <c r="BP184" s="1690" t="s">
        <v>2483</v>
      </c>
      <c r="BQ184" s="294">
        <v>3.4</v>
      </c>
      <c r="BR184" s="294" t="s">
        <v>284</v>
      </c>
      <c r="BS184" s="294" t="s">
        <v>2483</v>
      </c>
      <c r="BT184" s="1154">
        <v>0</v>
      </c>
      <c r="BU184" s="294" t="s">
        <v>2483</v>
      </c>
      <c r="BV184" s="1154">
        <v>0</v>
      </c>
      <c r="BW184" s="2234" t="s">
        <v>2483</v>
      </c>
      <c r="BX184" s="2235">
        <v>0</v>
      </c>
      <c r="BY184" s="1690">
        <v>3.8</v>
      </c>
      <c r="BZ184" s="300" t="s">
        <v>284</v>
      </c>
      <c r="CA184" s="300">
        <v>0</v>
      </c>
      <c r="CB184" s="1350">
        <v>0</v>
      </c>
      <c r="CC184" s="300" t="s">
        <v>4927</v>
      </c>
      <c r="CD184" s="1350">
        <v>-2.5899999999999996E-2</v>
      </c>
      <c r="CE184" s="2244" t="s">
        <v>4927</v>
      </c>
      <c r="CF184" s="2243">
        <v>-2.5899999999999996E-2</v>
      </c>
      <c r="CG184" s="1690">
        <v>3.8</v>
      </c>
      <c r="CH184" s="300" t="s">
        <v>284</v>
      </c>
      <c r="CI184" s="300">
        <v>0</v>
      </c>
      <c r="CJ184" s="1350">
        <v>0</v>
      </c>
      <c r="CK184" s="300" t="s">
        <v>4927</v>
      </c>
      <c r="CL184" s="1350">
        <v>-2.5899999999999996E-2</v>
      </c>
      <c r="CM184" s="2244" t="s">
        <v>4927</v>
      </c>
      <c r="CN184" s="2243">
        <v>-5.1251199999999997E-2</v>
      </c>
      <c r="CO184" s="1690">
        <v>3.6</v>
      </c>
      <c r="CP184" s="300" t="s">
        <v>284</v>
      </c>
      <c r="CQ184" s="300">
        <v>0</v>
      </c>
      <c r="CR184" s="1350">
        <v>0</v>
      </c>
      <c r="CS184" s="300" t="s">
        <v>4927</v>
      </c>
      <c r="CT184" s="1350">
        <v>-7.7699999999999991E-2</v>
      </c>
      <c r="CU184" s="2244" t="s">
        <v>4927</v>
      </c>
      <c r="CV184" s="2243">
        <v>-0.18129999999999999</v>
      </c>
      <c r="CW184" s="1690">
        <v>3.6</v>
      </c>
      <c r="CX184" s="300" t="s">
        <v>284</v>
      </c>
      <c r="CY184" s="300">
        <v>0</v>
      </c>
      <c r="CZ184" s="1154">
        <v>0</v>
      </c>
      <c r="DA184" s="300" t="s">
        <v>4927</v>
      </c>
      <c r="DB184" s="1154">
        <v>-7.769999999999995E-2</v>
      </c>
      <c r="DC184" s="2244"/>
      <c r="DD184" s="2243"/>
      <c r="DE184" s="3381">
        <v>3.9</v>
      </c>
      <c r="DF184" s="3380" t="s">
        <v>284</v>
      </c>
      <c r="DG184" s="3380">
        <v>0</v>
      </c>
      <c r="DH184" s="3385">
        <v>0</v>
      </c>
      <c r="DI184" s="3380" t="s">
        <v>4928</v>
      </c>
      <c r="DJ184" s="3385">
        <v>0</v>
      </c>
      <c r="DK184" s="3380"/>
      <c r="DL184" s="3479"/>
      <c r="DM184" s="3381">
        <v>4</v>
      </c>
      <c r="DN184" s="3386" t="s">
        <v>282</v>
      </c>
      <c r="DO184" s="3386">
        <v>0</v>
      </c>
      <c r="DP184" s="3484">
        <v>0</v>
      </c>
      <c r="DQ184" s="3386" t="s">
        <v>4306</v>
      </c>
      <c r="DR184" s="3484">
        <v>0</v>
      </c>
      <c r="DS184" s="3386"/>
      <c r="DT184" s="3485"/>
      <c r="DU184" s="3381">
        <v>3.7</v>
      </c>
      <c r="DV184" s="3517" t="s">
        <v>284</v>
      </c>
      <c r="DW184" s="3517">
        <v>0</v>
      </c>
      <c r="DX184" s="3835">
        <v>0</v>
      </c>
      <c r="DY184" s="3517" t="s">
        <v>4927</v>
      </c>
      <c r="DZ184" s="3835">
        <v>-5.1799999999999929E-2</v>
      </c>
      <c r="EA184" s="3386"/>
      <c r="EB184" s="3484"/>
      <c r="EC184" s="2453">
        <v>0</v>
      </c>
      <c r="ED184" s="1839">
        <v>1</v>
      </c>
      <c r="EE184" s="1839">
        <v>0</v>
      </c>
      <c r="EF184" s="1839">
        <v>0</v>
      </c>
      <c r="EG184" s="1839">
        <v>0</v>
      </c>
      <c r="EH184" s="1839">
        <v>0</v>
      </c>
      <c r="EI184" s="1839">
        <v>0</v>
      </c>
      <c r="EJ184" s="1839">
        <v>0</v>
      </c>
      <c r="EK184" s="2448">
        <f t="shared" si="140"/>
        <v>1</v>
      </c>
      <c r="EL184" s="3065" t="str">
        <f t="shared" si="141"/>
        <v>Revenue</v>
      </c>
      <c r="EM184" s="2458">
        <f t="shared" si="121"/>
        <v>0</v>
      </c>
      <c r="EN184" s="1351">
        <f t="shared" si="122"/>
        <v>0</v>
      </c>
      <c r="EO184" s="1350">
        <f t="shared" si="123"/>
        <v>0</v>
      </c>
      <c r="EP184" s="1351">
        <f t="shared" si="124"/>
        <v>-0.20719999999999994</v>
      </c>
      <c r="EQ184" s="1350">
        <f t="shared" si="125"/>
        <v>0</v>
      </c>
      <c r="ER184" s="1351">
        <f t="shared" si="126"/>
        <v>0</v>
      </c>
      <c r="ES184" s="1350">
        <f t="shared" si="127"/>
        <v>0</v>
      </c>
      <c r="ET184" s="1351">
        <f t="shared" si="128"/>
        <v>0</v>
      </c>
      <c r="EU184" s="1350">
        <f t="shared" si="129"/>
        <v>0</v>
      </c>
      <c r="EV184" s="1351">
        <f t="shared" si="130"/>
        <v>0</v>
      </c>
      <c r="EW184" s="1350">
        <f t="shared" si="131"/>
        <v>0</v>
      </c>
      <c r="EX184" s="1351">
        <f t="shared" si="132"/>
        <v>0</v>
      </c>
      <c r="EY184" s="1350">
        <f t="shared" si="133"/>
        <v>0</v>
      </c>
      <c r="EZ184" s="1351">
        <f t="shared" si="134"/>
        <v>0</v>
      </c>
      <c r="FA184" s="1350">
        <f t="shared" si="135"/>
        <v>0</v>
      </c>
      <c r="FB184" s="1351">
        <f t="shared" si="136"/>
        <v>0</v>
      </c>
      <c r="FC184" s="2447">
        <f t="shared" si="142"/>
        <v>0</v>
      </c>
      <c r="FD184" s="2447">
        <f t="shared" si="143"/>
        <v>-0.20719999999999994</v>
      </c>
      <c r="FE184" s="2447">
        <f t="shared" si="144"/>
        <v>-0.20719999999999994</v>
      </c>
      <c r="FF184" s="2472" t="str">
        <f t="shared" si="170"/>
        <v>SEW</v>
      </c>
      <c r="FG184" s="2216"/>
      <c r="FH184" s="294" t="str">
        <f t="shared" si="145"/>
        <v/>
      </c>
      <c r="FI184" s="1839" t="str">
        <f t="shared" si="146"/>
        <v/>
      </c>
      <c r="FJ184" s="2205" t="str">
        <f t="shared" si="147"/>
        <v/>
      </c>
      <c r="FK184" s="2229"/>
      <c r="FL184" s="294" t="str">
        <f t="shared" si="148"/>
        <v/>
      </c>
      <c r="FM184" s="1839" t="str">
        <f t="shared" si="149"/>
        <v/>
      </c>
      <c r="FN184" s="2205" t="str">
        <f t="shared" si="150"/>
        <v/>
      </c>
      <c r="FO184" s="2231"/>
      <c r="FP184" s="294"/>
      <c r="FQ184" s="1839"/>
      <c r="FR184" s="2205"/>
      <c r="FS184" s="2231"/>
      <c r="FT184" s="294"/>
      <c r="FU184" s="1839"/>
      <c r="FV184" s="2205"/>
      <c r="FW184" s="2231"/>
      <c r="FX184" s="294" t="str">
        <f t="shared" si="151"/>
        <v/>
      </c>
      <c r="FY184" s="1839" t="str">
        <f t="shared" si="152"/>
        <v/>
      </c>
      <c r="FZ184" s="2205" t="str">
        <f t="shared" si="153"/>
        <v/>
      </c>
      <c r="GA184" s="2206">
        <f>COUNTIF(FG184:FZ184, Validation!$D$55)</f>
        <v>0</v>
      </c>
      <c r="GB184" s="2206">
        <f>COUNTIF(FG184:FZ184, Validation!$D$54)</f>
        <v>0</v>
      </c>
      <c r="GC184" s="2217">
        <f t="shared" si="154"/>
        <v>0</v>
      </c>
      <c r="GD184" s="1350"/>
      <c r="GE184" s="1841" t="str">
        <f xml:space="preserve"> IF($R184 = Validation!$D$98, IFERROR((((BP184/S184)-1) * -1)," "), IFERROR(((BP184/S184)-1)," "))</f>
        <v xml:space="preserve"> </v>
      </c>
      <c r="GF184" s="1839">
        <f xml:space="preserve"> IF($R185 = Validation!$D$98, IFERROR((((BQ184/T184)-1) * -1)," "), IFERROR(((BQ184/T184)-1)," "))</f>
        <v>0.15000000000000002</v>
      </c>
      <c r="GG184" s="1839">
        <f xml:space="preserve"> IF($R184 = Validation!$D$98, IFERROR((((BY184/U184)-1) * -1)," "), IFERROR(((BY184/U184)-1)," "))</f>
        <v>-5.0000000000000044E-2</v>
      </c>
      <c r="GH184" s="1839">
        <f xml:space="preserve"> IF($R184 = Validation!$D$98, IFERROR((((CG184/V184)-1) * -1)," "), IFERROR(((CG184/V184)-1)," "))</f>
        <v>-5.0000000000000044E-2</v>
      </c>
      <c r="GI184" s="1839"/>
      <c r="GJ184" s="1839"/>
      <c r="GK184" s="1840">
        <f xml:space="preserve"> IF($R184 = "", "", IF($R184 = Validation!$D$98, IFERROR((((BY184/S184)-1) * -1)," "), IFERROR(((BY184/S184)-1)," ")))</f>
        <v>5.555555555555558E-2</v>
      </c>
      <c r="GL184" s="1841" t="str">
        <f xml:space="preserve"> IF($R184 = "", "", IF($R184 = Validation!$D$98, IFERROR((((BQ184/BP184)-1) * -1)," "), IFERROR(((BQ184/BP184)-1)," ")))</f>
        <v xml:space="preserve"> </v>
      </c>
      <c r="GM184" s="1839">
        <f xml:space="preserve"> IF($R184 = "", "", IF($R184 = Validation!$D$98, IFERROR((((BY184/BQ184)-1) * -1)," "), IFERROR(((BY184/BQ184)-1)," ")))</f>
        <v>0.11764705882352944</v>
      </c>
      <c r="GN184" s="1839">
        <f xml:space="preserve"> IF($R184 = "", "", IF($R184 = Validation!$D$98, IFERROR((((CG184/BY184)-1) * -1)," "), IFERROR(((CG184/BY184)-1)," ")))</f>
        <v>0</v>
      </c>
      <c r="GO184" s="1839"/>
      <c r="GP184" s="1839"/>
      <c r="GQ184" s="1840" t="str">
        <f xml:space="preserve"> IF($R184= "", "", IF($R184 = Validation!$D$98, IFERROR((((BY184/BP184)-1) * -1)," "), IFERROR(((BY184/BP184)-1)," ")))</f>
        <v xml:space="preserve"> </v>
      </c>
      <c r="GR184" s="3674">
        <f t="shared" si="155"/>
        <v>0</v>
      </c>
      <c r="GS184" s="1154">
        <f t="shared" si="156"/>
        <v>-2.5899999999999996E-2</v>
      </c>
      <c r="GT184" s="1154">
        <f t="shared" si="157"/>
        <v>-2.5899999999999996E-2</v>
      </c>
      <c r="GU184" s="1154">
        <f t="shared" si="158"/>
        <v>-7.7699999999999991E-2</v>
      </c>
      <c r="GV184" s="1154">
        <f t="shared" si="159"/>
        <v>-7.769999999999995E-2</v>
      </c>
      <c r="GW184" s="3908">
        <f t="shared" si="160"/>
        <v>-0.20719999999999994</v>
      </c>
      <c r="GX184" s="1154"/>
      <c r="GY184" s="1154">
        <f t="shared" si="137"/>
        <v>-5.1799999999999929E-2</v>
      </c>
      <c r="GZ184" s="3675">
        <f t="shared" si="161"/>
        <v>-0.18129999999999991</v>
      </c>
      <c r="HA184" s="3655">
        <f t="shared" si="171"/>
        <v>-5.1799999999999929E-2</v>
      </c>
      <c r="HB184" s="1154">
        <f t="shared" si="172"/>
        <v>-7.769999999999995E-2</v>
      </c>
      <c r="HC184" s="3657">
        <f t="shared" si="173"/>
        <v>-2.590000000000002E-2</v>
      </c>
      <c r="HD184" s="294">
        <f t="shared" si="174"/>
        <v>4</v>
      </c>
      <c r="HE184" s="294">
        <f t="shared" si="175"/>
        <v>3.7</v>
      </c>
      <c r="HF184" s="3634">
        <f t="shared" si="176"/>
        <v>3.6</v>
      </c>
      <c r="HG184" s="3784" t="str">
        <f t="shared" si="162"/>
        <v>No</v>
      </c>
      <c r="HH184" s="3771" t="str">
        <f t="shared" si="177"/>
        <v>SEW</v>
      </c>
      <c r="HI184" s="1482" t="str">
        <f t="shared" si="163"/>
        <v>C1</v>
      </c>
      <c r="HJ184" s="1482" t="str">
        <f t="shared" si="164"/>
        <v>WSW</v>
      </c>
      <c r="HK184" s="1482" t="str">
        <f t="shared" si="165"/>
        <v>Revenue</v>
      </c>
      <c r="HL184" s="3603" t="s">
        <v>297</v>
      </c>
      <c r="HM184" s="2566" t="str">
        <f t="shared" si="138"/>
        <v/>
      </c>
      <c r="HN184" s="736" t="str">
        <f t="shared" si="166"/>
        <v>Out &amp; under</v>
      </c>
      <c r="HO184" s="1764" t="str">
        <f t="shared" si="139"/>
        <v>SEW C1: Customer satisfaction - level of leakage</v>
      </c>
      <c r="HP184" s="3627"/>
      <c r="HQ184" s="2524" t="str">
        <f t="shared" si="167"/>
        <v>SEW</v>
      </c>
      <c r="HR184" s="2838"/>
      <c r="HS184" s="2892"/>
      <c r="HT184" s="3525"/>
      <c r="HU184" s="3526"/>
      <c r="HV184" s="3526"/>
      <c r="HW184" s="3527" t="str">
        <f t="shared" si="168"/>
        <v>SEW C1: Customer satisfaction - level of leakage</v>
      </c>
      <c r="HX184" s="3528" t="str">
        <f t="shared" si="169"/>
        <v>C1</v>
      </c>
    </row>
    <row r="185" spans="1:232" ht="15.75" customHeight="1">
      <c r="A185" s="341" t="str">
        <f t="shared" si="120"/>
        <v>PR14SEWWSW_C2</v>
      </c>
      <c r="B185" s="12" t="s">
        <v>371</v>
      </c>
      <c r="C185" s="12" t="s">
        <v>265</v>
      </c>
      <c r="D185" s="12" t="s">
        <v>0</v>
      </c>
      <c r="E185" s="12" t="s">
        <v>271</v>
      </c>
      <c r="F185" s="14" t="s">
        <v>1204</v>
      </c>
      <c r="G185" s="12" t="s">
        <v>345</v>
      </c>
      <c r="H185" s="44" t="s">
        <v>741</v>
      </c>
      <c r="I185" s="14" t="s">
        <v>1219</v>
      </c>
      <c r="J185" s="502" t="s">
        <v>4347</v>
      </c>
      <c r="K185" s="500" t="s">
        <v>5201</v>
      </c>
      <c r="M185" s="172"/>
      <c r="N185" s="14" t="s">
        <v>328</v>
      </c>
      <c r="O185" s="14" t="s">
        <v>1877</v>
      </c>
      <c r="P185" s="89" t="s">
        <v>1406</v>
      </c>
      <c r="Q185" s="98">
        <v>1</v>
      </c>
      <c r="R185" s="1401" t="s">
        <v>3958</v>
      </c>
      <c r="S185" s="106">
        <v>93</v>
      </c>
      <c r="T185" s="1927">
        <v>91.8</v>
      </c>
      <c r="U185" s="96">
        <v>90.9</v>
      </c>
      <c r="V185" s="96">
        <v>90</v>
      </c>
      <c r="W185" s="96">
        <v>89.1</v>
      </c>
      <c r="X185" s="1928">
        <v>88.1</v>
      </c>
      <c r="Y185" s="3450"/>
      <c r="Z185" s="143"/>
      <c r="AA185" s="143"/>
      <c r="AB185" s="143"/>
      <c r="AC185" s="3451"/>
      <c r="AE185" s="12" t="s">
        <v>282</v>
      </c>
      <c r="AH185" s="12">
        <f t="array" ref="AH185">SUM(('Sub-measures'!$A$3:$A$228=$A185)*('Sub-measures'!$P$3:$P$228&gt;"00"))</f>
        <v>0</v>
      </c>
      <c r="AI185" s="199" t="s">
        <v>282</v>
      </c>
      <c r="AJ185" s="172" t="s">
        <v>282</v>
      </c>
      <c r="AK185" s="172" t="s">
        <v>282</v>
      </c>
      <c r="AL185" s="172" t="s">
        <v>282</v>
      </c>
      <c r="AM185" s="172" t="s">
        <v>282</v>
      </c>
      <c r="AN185" s="211">
        <v>101</v>
      </c>
      <c r="AO185" s="173">
        <v>100</v>
      </c>
      <c r="AP185" s="173">
        <v>99</v>
      </c>
      <c r="AQ185" s="173">
        <v>98</v>
      </c>
      <c r="AR185" s="212">
        <v>96.9</v>
      </c>
      <c r="AS185" s="211">
        <v>92.8</v>
      </c>
      <c r="AT185" s="173">
        <v>91.9</v>
      </c>
      <c r="AU185" s="173">
        <v>91</v>
      </c>
      <c r="AV185" s="173">
        <v>90.1</v>
      </c>
      <c r="AW185" s="212">
        <v>89.1</v>
      </c>
      <c r="AX185" s="211">
        <v>90.8</v>
      </c>
      <c r="AY185" s="173">
        <v>89.9</v>
      </c>
      <c r="AZ185" s="173">
        <v>89</v>
      </c>
      <c r="BA185" s="173">
        <v>88.1</v>
      </c>
      <c r="BB185" s="212">
        <v>87.1</v>
      </c>
      <c r="BC185" s="211">
        <v>85.8</v>
      </c>
      <c r="BD185" s="173">
        <v>84.9</v>
      </c>
      <c r="BE185" s="173">
        <v>84</v>
      </c>
      <c r="BF185" s="173">
        <v>83.1</v>
      </c>
      <c r="BG185" s="212">
        <v>82.1</v>
      </c>
      <c r="BH185" s="220">
        <v>0.315</v>
      </c>
      <c r="BI185" s="185"/>
      <c r="BJ185" s="185"/>
      <c r="BK185" s="221"/>
      <c r="BL185" s="220">
        <v>0.315</v>
      </c>
      <c r="BM185" s="221"/>
      <c r="BN185" s="273">
        <v>1</v>
      </c>
      <c r="BO185" s="283" t="s">
        <v>2016</v>
      </c>
      <c r="BP185" s="1690">
        <v>92.45</v>
      </c>
      <c r="BQ185" s="294">
        <v>88.11</v>
      </c>
      <c r="BR185" s="294" t="s">
        <v>282</v>
      </c>
      <c r="BS185" s="294" t="s">
        <v>2483</v>
      </c>
      <c r="BT185" s="1154">
        <v>0</v>
      </c>
      <c r="BU185" s="294" t="s">
        <v>4348</v>
      </c>
      <c r="BV185" s="1154">
        <v>0.84626632607813057</v>
      </c>
      <c r="BW185" s="2234" t="s">
        <v>4348</v>
      </c>
      <c r="BX185" s="2235">
        <v>0.84626632607813057</v>
      </c>
      <c r="BY185" s="1690">
        <v>88.6</v>
      </c>
      <c r="BZ185" s="300" t="s">
        <v>282</v>
      </c>
      <c r="CA185" s="300">
        <v>0</v>
      </c>
      <c r="CB185" s="1350">
        <v>0</v>
      </c>
      <c r="CC185" s="300" t="s">
        <v>4348</v>
      </c>
      <c r="CD185" s="1350">
        <v>0.40899999999999997</v>
      </c>
      <c r="CE185" s="2244" t="s">
        <v>4348</v>
      </c>
      <c r="CF185" s="2243">
        <v>1.2553000000000001</v>
      </c>
      <c r="CG185" s="1690">
        <v>87.7</v>
      </c>
      <c r="CH185" s="300" t="s">
        <v>282</v>
      </c>
      <c r="CI185" s="300">
        <v>0</v>
      </c>
      <c r="CJ185" s="1350">
        <v>0</v>
      </c>
      <c r="CK185" s="300" t="s">
        <v>4348</v>
      </c>
      <c r="CL185" s="1350">
        <v>0.189</v>
      </c>
      <c r="CM185" s="2244" t="s">
        <v>4348</v>
      </c>
      <c r="CN185" s="2243">
        <v>1.633</v>
      </c>
      <c r="CO185" s="1690">
        <v>86.884250225089886</v>
      </c>
      <c r="CP185" s="300" t="s">
        <v>282</v>
      </c>
      <c r="CQ185" s="300">
        <v>0</v>
      </c>
      <c r="CR185" s="1350">
        <v>0</v>
      </c>
      <c r="CS185" s="300" t="s">
        <v>4348</v>
      </c>
      <c r="CT185" s="1350">
        <v>0.37799999999999639</v>
      </c>
      <c r="CU185" s="2244" t="s">
        <v>4348</v>
      </c>
      <c r="CV185" s="2243">
        <v>1.8868499999999939</v>
      </c>
      <c r="CW185" s="1690">
        <v>86.4</v>
      </c>
      <c r="CX185" s="300" t="s">
        <v>282</v>
      </c>
      <c r="CY185" s="300">
        <v>0</v>
      </c>
      <c r="CZ185" s="1154">
        <v>0</v>
      </c>
      <c r="DA185" s="300" t="s">
        <v>4348</v>
      </c>
      <c r="DB185" s="1154">
        <v>0.22049999999999642</v>
      </c>
      <c r="DC185" s="2244"/>
      <c r="DD185" s="2243"/>
      <c r="DE185" s="3381">
        <v>87.5</v>
      </c>
      <c r="DF185" s="3380" t="s">
        <v>282</v>
      </c>
      <c r="DG185" s="3380">
        <v>0</v>
      </c>
      <c r="DH185" s="3385">
        <v>0</v>
      </c>
      <c r="DI185" s="3380" t="s">
        <v>4348</v>
      </c>
      <c r="DJ185" s="3385">
        <v>0.18875828834456301</v>
      </c>
      <c r="DK185" s="3380"/>
      <c r="DL185" s="3479"/>
      <c r="DM185" s="3381">
        <v>87.3</v>
      </c>
      <c r="DN185" s="3386" t="s">
        <v>282</v>
      </c>
      <c r="DO185" s="3386">
        <v>0</v>
      </c>
      <c r="DP185" s="3484">
        <v>0</v>
      </c>
      <c r="DQ185" s="3386" t="s">
        <v>4306</v>
      </c>
      <c r="DR185" s="3484">
        <v>0</v>
      </c>
      <c r="DS185" s="3386"/>
      <c r="DT185" s="3485"/>
      <c r="DU185" s="3381">
        <v>86.9</v>
      </c>
      <c r="DV185" s="3517" t="s">
        <v>282</v>
      </c>
      <c r="DW185" s="3517">
        <v>0</v>
      </c>
      <c r="DX185" s="3835">
        <v>0</v>
      </c>
      <c r="DY185" s="3517" t="s">
        <v>4348</v>
      </c>
      <c r="DZ185" s="3835">
        <v>6.299999999999642E-2</v>
      </c>
      <c r="EA185" s="3386"/>
      <c r="EB185" s="3484"/>
      <c r="EC185" s="2453">
        <v>0</v>
      </c>
      <c r="ED185" s="1839">
        <v>1</v>
      </c>
      <c r="EE185" s="1839">
        <v>0</v>
      </c>
      <c r="EF185" s="1839">
        <v>0</v>
      </c>
      <c r="EG185" s="1839">
        <v>0</v>
      </c>
      <c r="EH185" s="1839">
        <v>0</v>
      </c>
      <c r="EI185" s="1839">
        <v>0</v>
      </c>
      <c r="EJ185" s="1839">
        <v>0</v>
      </c>
      <c r="EK185" s="2448">
        <f t="shared" si="140"/>
        <v>1</v>
      </c>
      <c r="EL185" s="3065" t="str">
        <f t="shared" si="141"/>
        <v>Revenue</v>
      </c>
      <c r="EM185" s="2458">
        <f t="shared" si="121"/>
        <v>0</v>
      </c>
      <c r="EN185" s="1351">
        <f t="shared" si="122"/>
        <v>0</v>
      </c>
      <c r="EO185" s="1350">
        <f t="shared" si="123"/>
        <v>0</v>
      </c>
      <c r="EP185" s="1351">
        <f t="shared" si="124"/>
        <v>2.0427663260781235</v>
      </c>
      <c r="EQ185" s="1350">
        <f t="shared" si="125"/>
        <v>0</v>
      </c>
      <c r="ER185" s="1351">
        <f t="shared" si="126"/>
        <v>0</v>
      </c>
      <c r="ES185" s="1350">
        <f t="shared" si="127"/>
        <v>0</v>
      </c>
      <c r="ET185" s="1351">
        <f t="shared" si="128"/>
        <v>0</v>
      </c>
      <c r="EU185" s="1350">
        <f t="shared" si="129"/>
        <v>0</v>
      </c>
      <c r="EV185" s="1351">
        <f t="shared" si="130"/>
        <v>0</v>
      </c>
      <c r="EW185" s="1350">
        <f t="shared" si="131"/>
        <v>0</v>
      </c>
      <c r="EX185" s="1351">
        <f t="shared" si="132"/>
        <v>0</v>
      </c>
      <c r="EY185" s="1350">
        <f t="shared" si="133"/>
        <v>0</v>
      </c>
      <c r="EZ185" s="1351">
        <f t="shared" si="134"/>
        <v>0</v>
      </c>
      <c r="FA185" s="1350">
        <f t="shared" si="135"/>
        <v>0</v>
      </c>
      <c r="FB185" s="1351">
        <f t="shared" si="136"/>
        <v>0</v>
      </c>
      <c r="FC185" s="2447">
        <f t="shared" si="142"/>
        <v>0</v>
      </c>
      <c r="FD185" s="2447">
        <f t="shared" si="143"/>
        <v>2.0427663260781235</v>
      </c>
      <c r="FE185" s="2447">
        <f t="shared" si="144"/>
        <v>2.0427663260781235</v>
      </c>
      <c r="FF185" s="2472" t="str">
        <f t="shared" si="170"/>
        <v>SEW</v>
      </c>
      <c r="FG185" s="2216"/>
      <c r="FH185" s="294" t="str">
        <f t="shared" si="145"/>
        <v/>
      </c>
      <c r="FI185" s="1839" t="str">
        <f t="shared" si="146"/>
        <v/>
      </c>
      <c r="FJ185" s="2205" t="str">
        <f t="shared" si="147"/>
        <v/>
      </c>
      <c r="FK185" s="2229"/>
      <c r="FL185" s="294" t="str">
        <f t="shared" si="148"/>
        <v/>
      </c>
      <c r="FM185" s="1839" t="str">
        <f t="shared" si="149"/>
        <v/>
      </c>
      <c r="FN185" s="2205" t="str">
        <f t="shared" si="150"/>
        <v/>
      </c>
      <c r="FO185" s="2231"/>
      <c r="FP185" s="294"/>
      <c r="FQ185" s="1839"/>
      <c r="FR185" s="2205"/>
      <c r="FS185" s="2231"/>
      <c r="FT185" s="294"/>
      <c r="FU185" s="1839"/>
      <c r="FV185" s="2205"/>
      <c r="FW185" s="2231"/>
      <c r="FX185" s="294" t="str">
        <f t="shared" si="151"/>
        <v/>
      </c>
      <c r="FY185" s="1839" t="str">
        <f t="shared" si="152"/>
        <v/>
      </c>
      <c r="FZ185" s="2205" t="str">
        <f t="shared" si="153"/>
        <v/>
      </c>
      <c r="GA185" s="2206">
        <f>COUNTIF(FG185:FZ185, Validation!$D$55)</f>
        <v>0</v>
      </c>
      <c r="GB185" s="2206">
        <f>COUNTIF(FG185:FZ185, Validation!$D$54)</f>
        <v>0</v>
      </c>
      <c r="GC185" s="2217">
        <f t="shared" si="154"/>
        <v>0</v>
      </c>
      <c r="GD185" s="1350" t="s">
        <v>282</v>
      </c>
      <c r="GE185" s="1841">
        <f xml:space="preserve"> IF($R185 = Validation!$D$98, IFERROR((((BP185/S185)-1) * -1)," "), IFERROR(((BP185/S185)-1)," "))</f>
        <v>5.9139784946236063E-3</v>
      </c>
      <c r="GF185" s="1839">
        <f xml:space="preserve"> IF($R186 = Validation!$D$98, IFERROR((((BQ185/T185)-1) * -1)," "), IFERROR(((BQ185/T185)-1)," "))</f>
        <v>-4.0196078431372517E-2</v>
      </c>
      <c r="GG185" s="1839">
        <f xml:space="preserve"> IF($R185 = Validation!$D$98, IFERROR((((BY185/U185)-1) * -1)," "), IFERROR(((BY185/U185)-1)," "))</f>
        <v>2.5302530253025424E-2</v>
      </c>
      <c r="GH185" s="1839">
        <f xml:space="preserve"> IF($R185 = Validation!$D$98, IFERROR((((CG185/V185)-1) * -1)," "), IFERROR(((CG185/V185)-1)," "))</f>
        <v>2.5555555555555554E-2</v>
      </c>
      <c r="GI185" s="1839"/>
      <c r="GJ185" s="1839"/>
      <c r="GK185" s="1840">
        <f xml:space="preserve"> IF($R185 = "", "", IF($R185 = Validation!$D$98, IFERROR((((BY185/S185)-1) * -1)," "), IFERROR(((BY185/S185)-1)," ")))</f>
        <v>4.7311827956989294E-2</v>
      </c>
      <c r="GL185" s="1841">
        <f xml:space="preserve"> IF($R185 = "", "", IF($R185 = Validation!$D$98, IFERROR((((BQ185/BP185)-1) * -1)," "), IFERROR(((BQ185/BP185)-1)," ")))</f>
        <v>4.6944294213088211E-2</v>
      </c>
      <c r="GM185" s="1839">
        <f xml:space="preserve"> IF($R185 = "", "", IF($R185 = Validation!$D$98, IFERROR((((BY185/BQ185)-1) * -1)," "), IFERROR(((BY185/BQ185)-1)," ")))</f>
        <v>-5.5612302803313973E-3</v>
      </c>
      <c r="GN185" s="1839">
        <f xml:space="preserve"> IF($R185 = "", "", IF($R185 = Validation!$D$98, IFERROR((((CG185/BY185)-1) * -1)," "), IFERROR(((CG185/BY185)-1)," ")))</f>
        <v>1.0158013544018019E-2</v>
      </c>
      <c r="GO185" s="1839"/>
      <c r="GP185" s="1839"/>
      <c r="GQ185" s="1840">
        <f xml:space="preserve"> IF($R185= "", "", IF($R185 = Validation!$D$98, IFERROR((((BY185/BP185)-1) * -1)," "), IFERROR(((BY185/BP185)-1)," ")))</f>
        <v>4.1644131963223474E-2</v>
      </c>
      <c r="GR185" s="3674">
        <f t="shared" si="155"/>
        <v>0.84626632607813057</v>
      </c>
      <c r="GS185" s="1154">
        <f t="shared" si="156"/>
        <v>0.40899999999999997</v>
      </c>
      <c r="GT185" s="1154">
        <f t="shared" si="157"/>
        <v>0.189</v>
      </c>
      <c r="GU185" s="1154">
        <f t="shared" si="158"/>
        <v>0.37799999999999639</v>
      </c>
      <c r="GV185" s="1154">
        <f t="shared" si="159"/>
        <v>0.22049999999999642</v>
      </c>
      <c r="GW185" s="3908">
        <f t="shared" si="160"/>
        <v>2.0427663260781235</v>
      </c>
      <c r="GX185" s="1154"/>
      <c r="GY185" s="1154">
        <f t="shared" si="137"/>
        <v>6.299999999999642E-2</v>
      </c>
      <c r="GZ185" s="3675">
        <f t="shared" si="161"/>
        <v>1.8852663260781233</v>
      </c>
      <c r="HA185" s="3655">
        <f t="shared" si="171"/>
        <v>6.299999999999642E-2</v>
      </c>
      <c r="HB185" s="1154">
        <f t="shared" si="172"/>
        <v>0.22049999999999642</v>
      </c>
      <c r="HC185" s="3657">
        <f t="shared" si="173"/>
        <v>0.1575</v>
      </c>
      <c r="HD185" s="294">
        <f t="shared" si="174"/>
        <v>88.1</v>
      </c>
      <c r="HE185" s="294">
        <f t="shared" si="175"/>
        <v>86.9</v>
      </c>
      <c r="HF185" s="3634">
        <f t="shared" si="176"/>
        <v>86.4</v>
      </c>
      <c r="HG185" s="3784" t="str">
        <f t="shared" si="162"/>
        <v>Yes</v>
      </c>
      <c r="HH185" s="3771" t="str">
        <f t="shared" si="177"/>
        <v>SEW</v>
      </c>
      <c r="HI185" s="1482" t="str">
        <f t="shared" si="163"/>
        <v>C2</v>
      </c>
      <c r="HJ185" s="1482" t="str">
        <f t="shared" si="164"/>
        <v>WSW</v>
      </c>
      <c r="HK185" s="1482" t="str">
        <f t="shared" si="165"/>
        <v>Revenue</v>
      </c>
      <c r="HL185" s="3603" t="s">
        <v>328</v>
      </c>
      <c r="HM185" s="2566" t="str">
        <f t="shared" si="138"/>
        <v/>
      </c>
      <c r="HN185" s="736" t="str">
        <f t="shared" si="166"/>
        <v>Out &amp; under</v>
      </c>
      <c r="HO185" s="1764" t="str">
        <f t="shared" si="139"/>
        <v>SEW C2: Leakage (actual reported leakage per Ml/d per year)</v>
      </c>
      <c r="HP185" s="3627"/>
      <c r="HQ185" s="2524" t="str">
        <f t="shared" si="167"/>
        <v>SEW</v>
      </c>
      <c r="HR185" s="2838"/>
      <c r="HS185" s="2892"/>
      <c r="HT185" s="3525"/>
      <c r="HU185" s="3526"/>
      <c r="HV185" s="3526"/>
      <c r="HW185" s="3527" t="str">
        <f t="shared" si="168"/>
        <v>SEW C2: Leakage (actual reported leakage per Ml/d per year)</v>
      </c>
      <c r="HX185" s="3528" t="str">
        <f t="shared" si="169"/>
        <v>C2</v>
      </c>
    </row>
    <row r="186" spans="1:232" ht="15.75" customHeight="1">
      <c r="A186" s="341" t="str">
        <f t="shared" si="120"/>
        <v>PR14SEWWSW_D1</v>
      </c>
      <c r="B186" s="12" t="s">
        <v>371</v>
      </c>
      <c r="C186" s="12" t="s">
        <v>265</v>
      </c>
      <c r="D186" s="12" t="s">
        <v>0</v>
      </c>
      <c r="E186" s="12" t="s">
        <v>271</v>
      </c>
      <c r="F186" s="14" t="s">
        <v>1205</v>
      </c>
      <c r="G186" s="12" t="s">
        <v>346</v>
      </c>
      <c r="H186" s="44" t="s">
        <v>742</v>
      </c>
      <c r="I186" s="14" t="s">
        <v>430</v>
      </c>
      <c r="J186" s="502" t="s">
        <v>4347</v>
      </c>
      <c r="K186" s="500" t="s">
        <v>5201</v>
      </c>
      <c r="M186" s="172"/>
      <c r="N186" s="14" t="s">
        <v>1324</v>
      </c>
      <c r="O186" s="14" t="s">
        <v>1878</v>
      </c>
      <c r="P186" s="89" t="s">
        <v>1482</v>
      </c>
      <c r="Q186" s="98">
        <v>1</v>
      </c>
      <c r="R186" s="1401" t="s">
        <v>3991</v>
      </c>
      <c r="S186" s="106">
        <v>4.5</v>
      </c>
      <c r="T186" s="1927">
        <v>4.5</v>
      </c>
      <c r="U186" s="96">
        <v>4.5</v>
      </c>
      <c r="V186" s="96">
        <v>4.5</v>
      </c>
      <c r="W186" s="96">
        <v>4.5</v>
      </c>
      <c r="X186" s="1928">
        <v>4.5</v>
      </c>
      <c r="Y186" s="3450"/>
      <c r="Z186" s="143"/>
      <c r="AA186" s="143"/>
      <c r="AB186" s="143"/>
      <c r="AC186" s="3451"/>
      <c r="AH186" s="12">
        <f t="array" ref="AH186">SUM(('Sub-measures'!$A$3:$A$228=$A186)*('Sub-measures'!$P$3:$P$228&gt;"00"))</f>
        <v>0</v>
      </c>
      <c r="AI186" s="199"/>
      <c r="AJ186" s="172" t="s">
        <v>282</v>
      </c>
      <c r="AK186" s="172" t="s">
        <v>282</v>
      </c>
      <c r="AL186" s="172" t="s">
        <v>282</v>
      </c>
      <c r="AM186" s="172" t="s">
        <v>282</v>
      </c>
      <c r="AN186" s="211"/>
      <c r="AO186" s="173">
        <v>3.5</v>
      </c>
      <c r="AP186" s="173">
        <v>3.5</v>
      </c>
      <c r="AQ186" s="173">
        <v>3.5</v>
      </c>
      <c r="AR186" s="212">
        <v>3.5</v>
      </c>
      <c r="AS186" s="211"/>
      <c r="AT186" s="173">
        <v>4.4000000000000004</v>
      </c>
      <c r="AU186" s="173">
        <v>4.4000000000000004</v>
      </c>
      <c r="AV186" s="173">
        <v>4.4000000000000004</v>
      </c>
      <c r="AW186" s="212">
        <v>4.4000000000000004</v>
      </c>
      <c r="AX186" s="211"/>
      <c r="AY186" s="173">
        <v>4.5999999999999996</v>
      </c>
      <c r="AZ186" s="173">
        <v>4.5999999999999996</v>
      </c>
      <c r="BA186" s="173">
        <v>4.5999999999999996</v>
      </c>
      <c r="BB186" s="212">
        <v>4.5999999999999996</v>
      </c>
      <c r="BC186" s="211"/>
      <c r="BD186" s="173">
        <v>5</v>
      </c>
      <c r="BE186" s="173">
        <v>5</v>
      </c>
      <c r="BF186" s="173">
        <v>5</v>
      </c>
      <c r="BG186" s="212">
        <v>5</v>
      </c>
      <c r="BH186" s="220">
        <v>8.0000000000000002E-3</v>
      </c>
      <c r="BI186" s="185"/>
      <c r="BJ186" s="185"/>
      <c r="BK186" s="221"/>
      <c r="BL186" s="220">
        <v>8.0000000000000002E-3</v>
      </c>
      <c r="BM186" s="221"/>
      <c r="BN186" s="277">
        <v>2</v>
      </c>
      <c r="BO186" s="327" t="s">
        <v>2038</v>
      </c>
      <c r="BP186" s="1690" t="s">
        <v>2483</v>
      </c>
      <c r="BQ186" s="294">
        <v>4.2</v>
      </c>
      <c r="BR186" s="294" t="s">
        <v>284</v>
      </c>
      <c r="BS186" s="294" t="s">
        <v>2483</v>
      </c>
      <c r="BT186" s="1154">
        <v>0</v>
      </c>
      <c r="BU186" s="294" t="s">
        <v>2483</v>
      </c>
      <c r="BV186" s="1154">
        <v>0</v>
      </c>
      <c r="BW186" s="2234" t="s">
        <v>2483</v>
      </c>
      <c r="BX186" s="2235">
        <v>0</v>
      </c>
      <c r="BY186" s="1690">
        <v>4.3</v>
      </c>
      <c r="BZ186" s="300" t="s">
        <v>284</v>
      </c>
      <c r="CA186" s="300">
        <v>0</v>
      </c>
      <c r="CB186" s="1350">
        <v>0</v>
      </c>
      <c r="CC186" s="300" t="s">
        <v>4927</v>
      </c>
      <c r="CD186" s="1350">
        <v>-1.6000000000000001E-3</v>
      </c>
      <c r="CE186" s="2244" t="s">
        <v>4927</v>
      </c>
      <c r="CF186" s="2243">
        <v>-1.6000000000000001E-3</v>
      </c>
      <c r="CG186" s="1690">
        <v>4.3</v>
      </c>
      <c r="CH186" s="300" t="s">
        <v>284</v>
      </c>
      <c r="CI186" s="300">
        <v>0</v>
      </c>
      <c r="CJ186" s="1350">
        <v>0</v>
      </c>
      <c r="CK186" s="300" t="s">
        <v>4927</v>
      </c>
      <c r="CL186" s="1350">
        <v>-1.6000000000000001E-3</v>
      </c>
      <c r="CM186" s="2244" t="s">
        <v>4927</v>
      </c>
      <c r="CN186" s="2243">
        <v>-3.3279999999999998E-3</v>
      </c>
      <c r="CO186" s="1690">
        <v>4.3</v>
      </c>
      <c r="CP186" s="300" t="s">
        <v>284</v>
      </c>
      <c r="CQ186" s="300">
        <v>0</v>
      </c>
      <c r="CR186" s="1350">
        <v>0</v>
      </c>
      <c r="CS186" s="300" t="s">
        <v>4927</v>
      </c>
      <c r="CT186" s="1350">
        <v>-1.6000000000000081E-3</v>
      </c>
      <c r="CU186" s="2244" t="s">
        <v>4927</v>
      </c>
      <c r="CV186" s="2243">
        <v>-4.8000000000000204E-3</v>
      </c>
      <c r="CW186" s="1690">
        <v>4.3</v>
      </c>
      <c r="CX186" s="300" t="s">
        <v>284</v>
      </c>
      <c r="CY186" s="300">
        <v>0</v>
      </c>
      <c r="CZ186" s="1154">
        <v>0</v>
      </c>
      <c r="DA186" s="300" t="s">
        <v>4927</v>
      </c>
      <c r="DB186" s="1154">
        <v>-1.6000000000000085E-3</v>
      </c>
      <c r="DC186" s="2244"/>
      <c r="DD186" s="2243"/>
      <c r="DE186" s="3381">
        <v>4.4000000000000004</v>
      </c>
      <c r="DF186" s="3380" t="s">
        <v>284</v>
      </c>
      <c r="DG186" s="3380">
        <v>0</v>
      </c>
      <c r="DH186" s="3385">
        <v>0</v>
      </c>
      <c r="DI186" s="3380" t="s">
        <v>4928</v>
      </c>
      <c r="DJ186" s="3385">
        <v>0</v>
      </c>
      <c r="DK186" s="3380"/>
      <c r="DL186" s="3479"/>
      <c r="DM186" s="3381">
        <v>4.5</v>
      </c>
      <c r="DN186" s="3386" t="s">
        <v>282</v>
      </c>
      <c r="DO186" s="3386">
        <v>0</v>
      </c>
      <c r="DP186" s="3484">
        <v>0</v>
      </c>
      <c r="DQ186" s="3386" t="s">
        <v>4306</v>
      </c>
      <c r="DR186" s="3484">
        <v>0</v>
      </c>
      <c r="DS186" s="3386"/>
      <c r="DT186" s="3485"/>
      <c r="DU186" s="3381">
        <v>4.4000000000000004</v>
      </c>
      <c r="DV186" s="3517" t="s">
        <v>284</v>
      </c>
      <c r="DW186" s="3517">
        <v>0</v>
      </c>
      <c r="DX186" s="3835">
        <v>0</v>
      </c>
      <c r="DY186" s="3517" t="s">
        <v>4928</v>
      </c>
      <c r="DZ186" s="3835">
        <v>0</v>
      </c>
      <c r="EA186" s="3386"/>
      <c r="EB186" s="3484"/>
      <c r="EC186" s="2453">
        <v>0</v>
      </c>
      <c r="ED186" s="1839">
        <v>1</v>
      </c>
      <c r="EE186" s="1839">
        <v>0</v>
      </c>
      <c r="EF186" s="1839">
        <v>0</v>
      </c>
      <c r="EG186" s="1839">
        <v>0</v>
      </c>
      <c r="EH186" s="1839">
        <v>0</v>
      </c>
      <c r="EI186" s="1839">
        <v>0</v>
      </c>
      <c r="EJ186" s="1839">
        <v>0</v>
      </c>
      <c r="EK186" s="2448">
        <f t="shared" si="140"/>
        <v>1</v>
      </c>
      <c r="EL186" s="3065" t="str">
        <f t="shared" si="141"/>
        <v>Revenue</v>
      </c>
      <c r="EM186" s="2458">
        <f t="shared" si="121"/>
        <v>0</v>
      </c>
      <c r="EN186" s="1351">
        <f t="shared" si="122"/>
        <v>0</v>
      </c>
      <c r="EO186" s="1350">
        <f t="shared" si="123"/>
        <v>0</v>
      </c>
      <c r="EP186" s="1351">
        <f t="shared" si="124"/>
        <v>-6.4000000000000168E-3</v>
      </c>
      <c r="EQ186" s="1350">
        <f t="shared" si="125"/>
        <v>0</v>
      </c>
      <c r="ER186" s="1351">
        <f t="shared" si="126"/>
        <v>0</v>
      </c>
      <c r="ES186" s="1350">
        <f t="shared" si="127"/>
        <v>0</v>
      </c>
      <c r="ET186" s="1351">
        <f t="shared" si="128"/>
        <v>0</v>
      </c>
      <c r="EU186" s="1350">
        <f t="shared" si="129"/>
        <v>0</v>
      </c>
      <c r="EV186" s="1351">
        <f t="shared" si="130"/>
        <v>0</v>
      </c>
      <c r="EW186" s="1350">
        <f t="shared" si="131"/>
        <v>0</v>
      </c>
      <c r="EX186" s="1351">
        <f t="shared" si="132"/>
        <v>0</v>
      </c>
      <c r="EY186" s="1350">
        <f t="shared" si="133"/>
        <v>0</v>
      </c>
      <c r="EZ186" s="1351">
        <f t="shared" si="134"/>
        <v>0</v>
      </c>
      <c r="FA186" s="1350">
        <f t="shared" si="135"/>
        <v>0</v>
      </c>
      <c r="FB186" s="1351">
        <f t="shared" si="136"/>
        <v>0</v>
      </c>
      <c r="FC186" s="2447">
        <f t="shared" si="142"/>
        <v>0</v>
      </c>
      <c r="FD186" s="2447">
        <f t="shared" si="143"/>
        <v>-6.4000000000000168E-3</v>
      </c>
      <c r="FE186" s="2447">
        <f t="shared" si="144"/>
        <v>-6.4000000000000168E-3</v>
      </c>
      <c r="FF186" s="2472" t="str">
        <f t="shared" si="170"/>
        <v>SEW</v>
      </c>
      <c r="FG186" s="2216"/>
      <c r="FH186" s="294" t="str">
        <f t="shared" si="145"/>
        <v/>
      </c>
      <c r="FI186" s="1839" t="str">
        <f t="shared" si="146"/>
        <v/>
      </c>
      <c r="FJ186" s="2205" t="str">
        <f t="shared" si="147"/>
        <v/>
      </c>
      <c r="FK186" s="2229"/>
      <c r="FL186" s="294" t="str">
        <f t="shared" si="148"/>
        <v/>
      </c>
      <c r="FM186" s="1839" t="str">
        <f t="shared" si="149"/>
        <v/>
      </c>
      <c r="FN186" s="2205" t="str">
        <f t="shared" si="150"/>
        <v/>
      </c>
      <c r="FO186" s="2231"/>
      <c r="FP186" s="294"/>
      <c r="FQ186" s="1839"/>
      <c r="FR186" s="2205"/>
      <c r="FS186" s="2231"/>
      <c r="FT186" s="294"/>
      <c r="FU186" s="1839"/>
      <c r="FV186" s="2205"/>
      <c r="FW186" s="2231"/>
      <c r="FX186" s="294" t="str">
        <f t="shared" si="151"/>
        <v/>
      </c>
      <c r="FY186" s="1839" t="str">
        <f t="shared" si="152"/>
        <v/>
      </c>
      <c r="FZ186" s="2205" t="str">
        <f t="shared" si="153"/>
        <v/>
      </c>
      <c r="GA186" s="2206">
        <f>COUNTIF(FG186:FZ186, Validation!$D$55)</f>
        <v>0</v>
      </c>
      <c r="GB186" s="2206">
        <f>COUNTIF(FG186:FZ186, Validation!$D$54)</f>
        <v>0</v>
      </c>
      <c r="GC186" s="2217">
        <f t="shared" si="154"/>
        <v>0</v>
      </c>
      <c r="GD186" s="1350"/>
      <c r="GE186" s="1841" t="str">
        <f xml:space="preserve"> IF($R186 = Validation!$D$98, IFERROR((((BP186/S186)-1) * -1)," "), IFERROR(((BP186/S186)-1)," "))</f>
        <v xml:space="preserve"> </v>
      </c>
      <c r="GF186" s="1839">
        <f xml:space="preserve"> IF($R187 = Validation!$D$98, IFERROR((((BQ186/T186)-1) * -1)," "), IFERROR(((BQ186/T186)-1)," "))</f>
        <v>-6.6666666666666652E-2</v>
      </c>
      <c r="GG186" s="1839">
        <f xml:space="preserve"> IF($R186 = Validation!$D$98, IFERROR((((BY186/U186)-1) * -1)," "), IFERROR(((BY186/U186)-1)," "))</f>
        <v>-4.4444444444444509E-2</v>
      </c>
      <c r="GH186" s="1839">
        <f xml:space="preserve"> IF($R186 = Validation!$D$98, IFERROR((((CG186/V186)-1) * -1)," "), IFERROR(((CG186/V186)-1)," "))</f>
        <v>-4.4444444444444509E-2</v>
      </c>
      <c r="GI186" s="1839"/>
      <c r="GJ186" s="1839"/>
      <c r="GK186" s="1840">
        <f xml:space="preserve"> IF($R186 = "", "", IF($R186 = Validation!$D$98, IFERROR((((BY186/S186)-1) * -1)," "), IFERROR(((BY186/S186)-1)," ")))</f>
        <v>-4.4444444444444509E-2</v>
      </c>
      <c r="GL186" s="1841" t="str">
        <f xml:space="preserve"> IF($R186 = "", "", IF($R186 = Validation!$D$98, IFERROR((((BQ186/BP186)-1) * -1)," "), IFERROR(((BQ186/BP186)-1)," ")))</f>
        <v xml:space="preserve"> </v>
      </c>
      <c r="GM186" s="1839">
        <f xml:space="preserve"> IF($R186 = "", "", IF($R186 = Validation!$D$98, IFERROR((((BY186/BQ186)-1) * -1)," "), IFERROR(((BY186/BQ186)-1)," ")))</f>
        <v>2.3809523809523725E-2</v>
      </c>
      <c r="GN186" s="1839">
        <f xml:space="preserve"> IF($R186 = "", "", IF($R186 = Validation!$D$98, IFERROR((((CG186/BY186)-1) * -1)," "), IFERROR(((CG186/BY186)-1)," ")))</f>
        <v>0</v>
      </c>
      <c r="GO186" s="1839"/>
      <c r="GP186" s="1839"/>
      <c r="GQ186" s="1840" t="str">
        <f xml:space="preserve"> IF($R186= "", "", IF($R186 = Validation!$D$98, IFERROR((((BY186/BP186)-1) * -1)," "), IFERROR(((BY186/BP186)-1)," ")))</f>
        <v xml:space="preserve"> </v>
      </c>
      <c r="GR186" s="3674">
        <f t="shared" si="155"/>
        <v>0</v>
      </c>
      <c r="GS186" s="1154">
        <f t="shared" si="156"/>
        <v>-1.6000000000000001E-3</v>
      </c>
      <c r="GT186" s="1154">
        <f t="shared" si="157"/>
        <v>-1.6000000000000001E-3</v>
      </c>
      <c r="GU186" s="1154">
        <f t="shared" si="158"/>
        <v>-1.6000000000000081E-3</v>
      </c>
      <c r="GV186" s="1154">
        <f t="shared" si="159"/>
        <v>-1.6000000000000085E-3</v>
      </c>
      <c r="GW186" s="3908">
        <f t="shared" si="160"/>
        <v>-6.4000000000000168E-3</v>
      </c>
      <c r="GX186" s="1154"/>
      <c r="GY186" s="1154">
        <f t="shared" si="137"/>
        <v>0</v>
      </c>
      <c r="GZ186" s="3675">
        <f t="shared" si="161"/>
        <v>-4.8000000000000083E-3</v>
      </c>
      <c r="HA186" s="3655">
        <f t="shared" si="171"/>
        <v>0</v>
      </c>
      <c r="HB186" s="1154">
        <f t="shared" si="172"/>
        <v>-1.6000000000000085E-3</v>
      </c>
      <c r="HC186" s="3657">
        <f t="shared" si="173"/>
        <v>-1.6000000000000085E-3</v>
      </c>
      <c r="HD186" s="294">
        <f t="shared" si="174"/>
        <v>4.5</v>
      </c>
      <c r="HE186" s="294">
        <f t="shared" si="175"/>
        <v>4.4000000000000004</v>
      </c>
      <c r="HF186" s="3634">
        <f t="shared" si="176"/>
        <v>4.3</v>
      </c>
      <c r="HG186" s="3784" t="str">
        <f t="shared" si="162"/>
        <v>No</v>
      </c>
      <c r="HH186" s="3771" t="str">
        <f t="shared" si="177"/>
        <v>SEW</v>
      </c>
      <c r="HI186" s="1482" t="str">
        <f t="shared" si="163"/>
        <v>D1</v>
      </c>
      <c r="HJ186" s="1482" t="str">
        <f t="shared" si="164"/>
        <v>WSW</v>
      </c>
      <c r="HK186" s="1482" t="str">
        <f t="shared" si="165"/>
        <v>Revenue</v>
      </c>
      <c r="HL186" s="3603" t="s">
        <v>297</v>
      </c>
      <c r="HM186" s="2566" t="str">
        <f t="shared" si="138"/>
        <v/>
      </c>
      <c r="HN186" s="736" t="str">
        <f t="shared" si="166"/>
        <v>Out &amp; under</v>
      </c>
      <c r="HO186" s="1764" t="str">
        <f t="shared" si="139"/>
        <v>SEW D1: Customer satisfaction - direct interaction experience</v>
      </c>
      <c r="HP186" s="3627"/>
      <c r="HQ186" s="2524" t="str">
        <f t="shared" si="167"/>
        <v>SEW</v>
      </c>
      <c r="HR186" s="2838"/>
      <c r="HS186" s="2892"/>
      <c r="HT186" s="3525"/>
      <c r="HU186" s="3526"/>
      <c r="HV186" s="3526"/>
      <c r="HW186" s="3527" t="str">
        <f t="shared" si="168"/>
        <v>SEW D1: Customer satisfaction - direct interaction experience</v>
      </c>
      <c r="HX186" s="3528" t="str">
        <f t="shared" si="169"/>
        <v>D1</v>
      </c>
    </row>
    <row r="187" spans="1:232" ht="15.75" customHeight="1">
      <c r="A187" s="341" t="str">
        <f t="shared" si="120"/>
        <v>PR14SEWWSW_D2</v>
      </c>
      <c r="B187" s="12" t="s">
        <v>371</v>
      </c>
      <c r="C187" s="12" t="s">
        <v>265</v>
      </c>
      <c r="D187" s="12" t="s">
        <v>0</v>
      </c>
      <c r="E187" s="12" t="s">
        <v>271</v>
      </c>
      <c r="F187" s="14" t="s">
        <v>1205</v>
      </c>
      <c r="G187" s="12" t="s">
        <v>347</v>
      </c>
      <c r="H187" s="44" t="s">
        <v>743</v>
      </c>
      <c r="I187" s="14" t="s">
        <v>439</v>
      </c>
      <c r="J187" s="3900" t="s">
        <v>4347</v>
      </c>
      <c r="K187" s="3902" t="s">
        <v>5201</v>
      </c>
      <c r="L187" s="3903"/>
      <c r="M187" s="3904" t="s">
        <v>284</v>
      </c>
      <c r="N187" s="14" t="s">
        <v>1090</v>
      </c>
      <c r="O187" s="14" t="s">
        <v>1878</v>
      </c>
      <c r="P187" s="89" t="s">
        <v>1660</v>
      </c>
      <c r="Q187" s="98">
        <v>1</v>
      </c>
      <c r="R187" s="1401" t="s">
        <v>3991</v>
      </c>
      <c r="S187" s="106">
        <v>78</v>
      </c>
      <c r="T187" s="1967"/>
      <c r="U187" s="134"/>
      <c r="V187" s="134"/>
      <c r="W187" s="134"/>
      <c r="X187" s="1928" t="s">
        <v>1483</v>
      </c>
      <c r="Y187" s="3450"/>
      <c r="Z187" s="143"/>
      <c r="AA187" s="143"/>
      <c r="AB187" s="143"/>
      <c r="AC187" s="3451"/>
      <c r="AH187" s="12">
        <f t="array" ref="AH187">SUM(('Sub-measures'!$A$3:$A$228=$A187)*('Sub-measures'!$P$3:$P$228&gt;"00"))</f>
        <v>0</v>
      </c>
      <c r="AI187" s="199" t="s">
        <v>282</v>
      </c>
      <c r="AJ187" s="172" t="s">
        <v>282</v>
      </c>
      <c r="AK187" s="172" t="s">
        <v>282</v>
      </c>
      <c r="AL187" s="172" t="s">
        <v>282</v>
      </c>
      <c r="AM187" s="172" t="s">
        <v>282</v>
      </c>
      <c r="AN187" s="319" t="s">
        <v>2057</v>
      </c>
      <c r="AO187" s="320" t="s">
        <v>2057</v>
      </c>
      <c r="AP187" s="320" t="s">
        <v>2057</v>
      </c>
      <c r="AQ187" s="320" t="s">
        <v>2057</v>
      </c>
      <c r="AR187" s="321" t="s">
        <v>2057</v>
      </c>
      <c r="AS187" s="319" t="s">
        <v>2057</v>
      </c>
      <c r="AT187" s="320" t="s">
        <v>2057</v>
      </c>
      <c r="AU187" s="320" t="s">
        <v>2057</v>
      </c>
      <c r="AV187" s="320" t="s">
        <v>2057</v>
      </c>
      <c r="AW187" s="321" t="s">
        <v>2057</v>
      </c>
      <c r="AX187" s="319" t="s">
        <v>2057</v>
      </c>
      <c r="AY187" s="320" t="s">
        <v>2057</v>
      </c>
      <c r="AZ187" s="320" t="s">
        <v>2057</v>
      </c>
      <c r="BA187" s="320" t="s">
        <v>2057</v>
      </c>
      <c r="BB187" s="321" t="s">
        <v>2057</v>
      </c>
      <c r="BC187" s="319" t="s">
        <v>2057</v>
      </c>
      <c r="BD187" s="320" t="s">
        <v>2057</v>
      </c>
      <c r="BE187" s="320" t="s">
        <v>2057</v>
      </c>
      <c r="BF187" s="320" t="s">
        <v>2057</v>
      </c>
      <c r="BG187" s="321" t="s">
        <v>2057</v>
      </c>
      <c r="BH187" s="337" t="s">
        <v>2057</v>
      </c>
      <c r="BI187" s="338"/>
      <c r="BJ187" s="338"/>
      <c r="BK187" s="339"/>
      <c r="BL187" s="337" t="s">
        <v>2057</v>
      </c>
      <c r="BM187" s="221"/>
      <c r="BN187" s="273">
        <v>1</v>
      </c>
      <c r="BO187" s="283" t="s">
        <v>2016</v>
      </c>
      <c r="BP187" s="1690" t="s">
        <v>2483</v>
      </c>
      <c r="BQ187" s="294">
        <v>81.95</v>
      </c>
      <c r="BR187" s="294" t="s">
        <v>2483</v>
      </c>
      <c r="BS187" s="294" t="s">
        <v>2483</v>
      </c>
      <c r="BT187" s="1154">
        <v>0</v>
      </c>
      <c r="BU187" s="294" t="s">
        <v>2483</v>
      </c>
      <c r="BV187" s="1154">
        <v>0</v>
      </c>
      <c r="BW187" s="2234" t="s">
        <v>2483</v>
      </c>
      <c r="BX187" s="2235">
        <v>0</v>
      </c>
      <c r="BY187" s="1690">
        <v>84.6</v>
      </c>
      <c r="BZ187" s="300" t="s">
        <v>1698</v>
      </c>
      <c r="CA187" s="300">
        <v>0</v>
      </c>
      <c r="CB187" s="1350">
        <v>0</v>
      </c>
      <c r="CC187" s="300">
        <v>0</v>
      </c>
      <c r="CD187" s="1350">
        <v>0</v>
      </c>
      <c r="CE187" s="2244">
        <v>0</v>
      </c>
      <c r="CF187" s="2243">
        <v>0</v>
      </c>
      <c r="CG187" s="1690">
        <v>85.6</v>
      </c>
      <c r="CH187" s="300" t="s">
        <v>1698</v>
      </c>
      <c r="CI187" s="300">
        <v>0</v>
      </c>
      <c r="CJ187" s="1350">
        <v>0</v>
      </c>
      <c r="CK187" s="300">
        <v>0</v>
      </c>
      <c r="CL187" s="1350">
        <v>0</v>
      </c>
      <c r="CM187" s="2244">
        <v>0</v>
      </c>
      <c r="CN187" s="2243">
        <v>0</v>
      </c>
      <c r="CO187" s="1690">
        <v>85.4</v>
      </c>
      <c r="CP187" s="300" t="s">
        <v>1698</v>
      </c>
      <c r="CQ187" s="300">
        <v>0</v>
      </c>
      <c r="CR187" s="1350">
        <v>0</v>
      </c>
      <c r="CS187" s="300">
        <v>0</v>
      </c>
      <c r="CT187" s="1350">
        <v>0</v>
      </c>
      <c r="CU187" s="2244">
        <v>0</v>
      </c>
      <c r="CV187" s="2243">
        <v>0</v>
      </c>
      <c r="CW187" s="1690">
        <v>78.400000000000006</v>
      </c>
      <c r="CX187" s="300" t="s">
        <v>284</v>
      </c>
      <c r="CY187" s="300">
        <v>0</v>
      </c>
      <c r="CZ187" s="1154">
        <v>0</v>
      </c>
      <c r="DA187" s="300">
        <v>0</v>
      </c>
      <c r="DB187" s="1154">
        <v>0</v>
      </c>
      <c r="DC187" s="2244"/>
      <c r="DD187" s="2243"/>
      <c r="DE187" s="3381">
        <v>64.13</v>
      </c>
      <c r="DF187" s="3380" t="s">
        <v>1698</v>
      </c>
      <c r="DG187" s="3380">
        <v>0</v>
      </c>
      <c r="DH187" s="3385">
        <v>0</v>
      </c>
      <c r="DI187" s="3380" t="s">
        <v>4686</v>
      </c>
      <c r="DJ187" s="3385">
        <v>0</v>
      </c>
      <c r="DK187" s="3380"/>
      <c r="DL187" s="3479"/>
      <c r="DM187" s="3381">
        <v>65.0625</v>
      </c>
      <c r="DN187" s="3386">
        <v>0</v>
      </c>
      <c r="DO187" s="3386">
        <v>0</v>
      </c>
      <c r="DP187" s="3484">
        <v>0</v>
      </c>
      <c r="DQ187" s="3386" t="s">
        <v>4686</v>
      </c>
      <c r="DR187" s="3484">
        <v>0</v>
      </c>
      <c r="DS187" s="3386"/>
      <c r="DT187" s="3485"/>
      <c r="DU187" s="3381"/>
      <c r="DV187" s="3517" t="s">
        <v>1698</v>
      </c>
      <c r="DW187" s="3517">
        <v>0</v>
      </c>
      <c r="DX187" s="3835">
        <v>0</v>
      </c>
      <c r="DY187" s="3517" t="s">
        <v>4686</v>
      </c>
      <c r="DZ187" s="3835">
        <v>0</v>
      </c>
      <c r="EA187" s="3386"/>
      <c r="EB187" s="3484"/>
      <c r="EC187" s="2453">
        <v>0</v>
      </c>
      <c r="ED187" s="1839">
        <v>1</v>
      </c>
      <c r="EE187" s="1839">
        <v>0</v>
      </c>
      <c r="EF187" s="1839">
        <v>0</v>
      </c>
      <c r="EG187" s="1839">
        <v>0</v>
      </c>
      <c r="EH187" s="1839">
        <v>0</v>
      </c>
      <c r="EI187" s="1839">
        <v>0</v>
      </c>
      <c r="EJ187" s="1839">
        <v>0</v>
      </c>
      <c r="EK187" s="2448">
        <f t="shared" si="140"/>
        <v>1</v>
      </c>
      <c r="EL187" s="3065" t="str">
        <f t="shared" si="141"/>
        <v>Revenue</v>
      </c>
      <c r="EM187" s="2458">
        <f t="shared" si="121"/>
        <v>0</v>
      </c>
      <c r="EN187" s="1351">
        <f t="shared" si="122"/>
        <v>0</v>
      </c>
      <c r="EO187" s="1350">
        <f t="shared" si="123"/>
        <v>0</v>
      </c>
      <c r="EP187" s="1351">
        <f t="shared" si="124"/>
        <v>0</v>
      </c>
      <c r="EQ187" s="1350">
        <f t="shared" si="125"/>
        <v>0</v>
      </c>
      <c r="ER187" s="1351">
        <f t="shared" si="126"/>
        <v>0</v>
      </c>
      <c r="ES187" s="1350">
        <f t="shared" si="127"/>
        <v>0</v>
      </c>
      <c r="ET187" s="1351">
        <f t="shared" si="128"/>
        <v>0</v>
      </c>
      <c r="EU187" s="1350">
        <f t="shared" si="129"/>
        <v>0</v>
      </c>
      <c r="EV187" s="1351">
        <f t="shared" si="130"/>
        <v>0</v>
      </c>
      <c r="EW187" s="1350">
        <f t="shared" si="131"/>
        <v>0</v>
      </c>
      <c r="EX187" s="1351">
        <f t="shared" si="132"/>
        <v>0</v>
      </c>
      <c r="EY187" s="1350">
        <f t="shared" si="133"/>
        <v>0</v>
      </c>
      <c r="EZ187" s="1351">
        <f t="shared" si="134"/>
        <v>0</v>
      </c>
      <c r="FA187" s="1350">
        <f t="shared" si="135"/>
        <v>0</v>
      </c>
      <c r="FB187" s="1351">
        <f t="shared" si="136"/>
        <v>0</v>
      </c>
      <c r="FC187" s="2447">
        <f t="shared" si="142"/>
        <v>0</v>
      </c>
      <c r="FD187" s="2447">
        <f t="shared" si="143"/>
        <v>0</v>
      </c>
      <c r="FE187" s="2447">
        <f t="shared" si="144"/>
        <v>0</v>
      </c>
      <c r="FF187" s="2472" t="str">
        <f t="shared" si="170"/>
        <v>SEW</v>
      </c>
      <c r="FG187" s="2216"/>
      <c r="FH187" s="294" t="str">
        <f t="shared" si="145"/>
        <v/>
      </c>
      <c r="FI187" s="1839" t="str">
        <f t="shared" si="146"/>
        <v/>
      </c>
      <c r="FJ187" s="2205" t="str">
        <f t="shared" si="147"/>
        <v/>
      </c>
      <c r="FK187" s="2229"/>
      <c r="FL187" s="294" t="str">
        <f t="shared" si="148"/>
        <v/>
      </c>
      <c r="FM187" s="1839" t="str">
        <f t="shared" si="149"/>
        <v/>
      </c>
      <c r="FN187" s="2205" t="str">
        <f t="shared" si="150"/>
        <v/>
      </c>
      <c r="FO187" s="2231"/>
      <c r="FP187" s="294"/>
      <c r="FQ187" s="1839"/>
      <c r="FR187" s="2205"/>
      <c r="FS187" s="2231"/>
      <c r="FT187" s="294"/>
      <c r="FU187" s="1839"/>
      <c r="FV187" s="2205"/>
      <c r="FW187" s="2231"/>
      <c r="FX187" s="294" t="str">
        <f t="shared" si="151"/>
        <v/>
      </c>
      <c r="FY187" s="1839" t="str">
        <f t="shared" si="152"/>
        <v/>
      </c>
      <c r="FZ187" s="2205" t="str">
        <f t="shared" si="153"/>
        <v/>
      </c>
      <c r="GA187" s="2206">
        <f>COUNTIF(FG187:FZ187, Validation!$D$55)</f>
        <v>0</v>
      </c>
      <c r="GB187" s="2206">
        <f>COUNTIF(FG187:FZ187, Validation!$D$54)</f>
        <v>0</v>
      </c>
      <c r="GC187" s="2217">
        <f t="shared" si="154"/>
        <v>0</v>
      </c>
      <c r="GD187" s="1350"/>
      <c r="GE187" s="1841" t="str">
        <f xml:space="preserve"> IF($R187 = Validation!$D$98, IFERROR((((BP187/S187)-1) * -1)," "), IFERROR(((BP187/S187)-1)," "))</f>
        <v xml:space="preserve"> </v>
      </c>
      <c r="GF187" s="1839" t="str">
        <f xml:space="preserve"> IF($R188 = Validation!$D$98, IFERROR((((BQ187/T187)-1) * -1)," "), IFERROR(((BQ187/T187)-1)," "))</f>
        <v xml:space="preserve"> </v>
      </c>
      <c r="GG187" s="1839" t="str">
        <f xml:space="preserve"> IF($R187 = Validation!$D$98, IFERROR((((BY187/U187)-1) * -1)," "), IFERROR(((BY187/U187)-1)," "))</f>
        <v xml:space="preserve"> </v>
      </c>
      <c r="GH187" s="1839" t="str">
        <f xml:space="preserve"> IF($R187 = Validation!$D$98, IFERROR((((CG187/V187)-1) * -1)," "), IFERROR(((CG187/V187)-1)," "))</f>
        <v xml:space="preserve"> </v>
      </c>
      <c r="GI187" s="1839"/>
      <c r="GJ187" s="1839"/>
      <c r="GK187" s="1840">
        <f xml:space="preserve"> IF($R187 = "", "", IF($R187 = Validation!$D$98, IFERROR((((BY187/S187)-1) * -1)," "), IFERROR(((BY187/S187)-1)," ")))</f>
        <v>8.4615384615384537E-2</v>
      </c>
      <c r="GL187" s="1841" t="str">
        <f xml:space="preserve"> IF($R187 = "", "", IF($R187 = Validation!$D$98, IFERROR((((BQ187/BP187)-1) * -1)," "), IFERROR(((BQ187/BP187)-1)," ")))</f>
        <v xml:space="preserve"> </v>
      </c>
      <c r="GM187" s="1839">
        <f xml:space="preserve"> IF($R187 = "", "", IF($R187 = Validation!$D$98, IFERROR((((BY187/BQ187)-1) * -1)," "), IFERROR(((BY187/BQ187)-1)," ")))</f>
        <v>3.2336790726052334E-2</v>
      </c>
      <c r="GN187" s="1839">
        <f xml:space="preserve"> IF($R187 = "", "", IF($R187 = Validation!$D$98, IFERROR((((CG187/BY187)-1) * -1)," "), IFERROR(((CG187/BY187)-1)," ")))</f>
        <v>1.1820330969267046E-2</v>
      </c>
      <c r="GO187" s="1839"/>
      <c r="GP187" s="1839"/>
      <c r="GQ187" s="1840" t="str">
        <f xml:space="preserve"> IF($R187= "", "", IF($R187 = Validation!$D$98, IFERROR((((BY187/BP187)-1) * -1)," "), IFERROR(((BY187/BP187)-1)," ")))</f>
        <v xml:space="preserve"> </v>
      </c>
      <c r="GR187" s="3674">
        <f t="shared" si="155"/>
        <v>0</v>
      </c>
      <c r="GS187" s="1154">
        <f t="shared" si="156"/>
        <v>0</v>
      </c>
      <c r="GT187" s="1154">
        <f t="shared" si="157"/>
        <v>0</v>
      </c>
      <c r="GU187" s="1154">
        <f t="shared" si="158"/>
        <v>0</v>
      </c>
      <c r="GV187" s="1154">
        <f t="shared" si="159"/>
        <v>0</v>
      </c>
      <c r="GW187" s="3908">
        <f t="shared" si="160"/>
        <v>0</v>
      </c>
      <c r="GX187" s="1154"/>
      <c r="GY187" s="1154">
        <f t="shared" si="137"/>
        <v>0</v>
      </c>
      <c r="GZ187" s="3675">
        <f t="shared" si="161"/>
        <v>0</v>
      </c>
      <c r="HA187" s="3655">
        <f t="shared" si="171"/>
        <v>0</v>
      </c>
      <c r="HB187" s="1154">
        <f t="shared" si="172"/>
        <v>0</v>
      </c>
      <c r="HC187" s="3657">
        <f t="shared" si="173"/>
        <v>0</v>
      </c>
      <c r="HD187" s="294" t="str">
        <f t="shared" si="174"/>
        <v>&gt;80</v>
      </c>
      <c r="HE187" s="294">
        <f t="shared" si="175"/>
        <v>0</v>
      </c>
      <c r="HF187" s="3634">
        <f t="shared" si="176"/>
        <v>78.400000000000006</v>
      </c>
      <c r="HG187" s="3784" t="str">
        <f t="shared" si="162"/>
        <v>No</v>
      </c>
      <c r="HH187" s="3771" t="str">
        <f t="shared" si="177"/>
        <v>SEW</v>
      </c>
      <c r="HI187" s="1482" t="str">
        <f t="shared" si="163"/>
        <v>D2</v>
      </c>
      <c r="HJ187" s="1482" t="str">
        <f t="shared" si="164"/>
        <v>WSW</v>
      </c>
      <c r="HK187" s="1482" t="str">
        <f t="shared" si="165"/>
        <v>Revenue</v>
      </c>
      <c r="HL187" s="3603" t="s">
        <v>297</v>
      </c>
      <c r="HM187" s="2566" t="str">
        <f t="shared" si="138"/>
        <v/>
      </c>
      <c r="HN187" s="736" t="str">
        <f t="shared" si="166"/>
        <v>Out &amp; under</v>
      </c>
      <c r="HO187" s="1764" t="str">
        <f t="shared" si="139"/>
        <v>SEW D2: Service Incentive Mechanism (SIM)</v>
      </c>
      <c r="HP187" s="3627" t="s">
        <v>2058</v>
      </c>
      <c r="HQ187" s="2524" t="str">
        <f t="shared" si="167"/>
        <v>SEW</v>
      </c>
      <c r="HR187" s="2838"/>
      <c r="HS187" s="2892"/>
      <c r="HT187" s="3525"/>
      <c r="HU187" s="3526"/>
      <c r="HV187" s="3526"/>
      <c r="HW187" s="3527" t="str">
        <f t="shared" si="168"/>
        <v>SEW D2: Service Incentive Mechanism (SIM)</v>
      </c>
      <c r="HX187" s="3528" t="str">
        <f t="shared" si="169"/>
        <v>D2</v>
      </c>
    </row>
    <row r="188" spans="1:232" ht="15.75" customHeight="1">
      <c r="A188" s="341" t="str">
        <f t="shared" si="120"/>
        <v>PR14SEWWSW_E1</v>
      </c>
      <c r="B188" s="12" t="s">
        <v>371</v>
      </c>
      <c r="C188" s="12" t="s">
        <v>265</v>
      </c>
      <c r="D188" s="12" t="s">
        <v>0</v>
      </c>
      <c r="E188" s="12" t="s">
        <v>271</v>
      </c>
      <c r="F188" s="14" t="s">
        <v>1206</v>
      </c>
      <c r="G188" s="12" t="s">
        <v>349</v>
      </c>
      <c r="H188" s="44" t="s">
        <v>744</v>
      </c>
      <c r="I188" s="14" t="s">
        <v>1220</v>
      </c>
      <c r="J188" s="502" t="s">
        <v>81</v>
      </c>
      <c r="M188" s="172"/>
      <c r="N188" s="14" t="s">
        <v>1098</v>
      </c>
      <c r="O188" s="14" t="s">
        <v>1875</v>
      </c>
      <c r="P188" s="89" t="s">
        <v>1525</v>
      </c>
      <c r="Q188" s="148">
        <v>0</v>
      </c>
      <c r="R188" s="146" t="s">
        <v>3991</v>
      </c>
      <c r="S188" s="109">
        <v>72</v>
      </c>
      <c r="T188" s="1968"/>
      <c r="U188" s="135"/>
      <c r="V188" s="135"/>
      <c r="W188" s="135"/>
      <c r="X188" s="1934" t="s">
        <v>1483</v>
      </c>
      <c r="Y188" s="3450"/>
      <c r="Z188" s="143"/>
      <c r="AA188" s="143"/>
      <c r="AB188" s="143"/>
      <c r="AC188" s="3451"/>
      <c r="AH188" s="12">
        <f t="array" ref="AH188">SUM(('Sub-measures'!$A$3:$A$228=$A188)*('Sub-measures'!$P$3:$P$228&gt;"00"))</f>
        <v>0</v>
      </c>
      <c r="AI188" s="199"/>
      <c r="AJ188" s="172"/>
      <c r="AK188" s="172"/>
      <c r="AL188" s="172"/>
      <c r="AM188" s="200"/>
      <c r="AN188" s="211"/>
      <c r="AO188" s="173"/>
      <c r="AP188" s="173"/>
      <c r="AQ188" s="173"/>
      <c r="AR188" s="212"/>
      <c r="AS188" s="211"/>
      <c r="AT188" s="173"/>
      <c r="AU188" s="173"/>
      <c r="AV188" s="173"/>
      <c r="AW188" s="212"/>
      <c r="AX188" s="211"/>
      <c r="AY188" s="173"/>
      <c r="AZ188" s="173"/>
      <c r="BA188" s="173"/>
      <c r="BB188" s="212"/>
      <c r="BC188" s="211"/>
      <c r="BD188" s="173"/>
      <c r="BE188" s="173"/>
      <c r="BF188" s="173"/>
      <c r="BG188" s="212"/>
      <c r="BH188" s="220"/>
      <c r="BI188" s="185"/>
      <c r="BJ188" s="185"/>
      <c r="BK188" s="221"/>
      <c r="BL188" s="220"/>
      <c r="BM188" s="221"/>
      <c r="BN188" s="273"/>
      <c r="BO188" s="283"/>
      <c r="BP188" s="805">
        <v>72</v>
      </c>
      <c r="BQ188" s="139">
        <v>71</v>
      </c>
      <c r="BR188" s="294" t="s">
        <v>2483</v>
      </c>
      <c r="BS188" s="294" t="s">
        <v>2483</v>
      </c>
      <c r="BT188" s="1154">
        <v>0</v>
      </c>
      <c r="BU188" s="294" t="s">
        <v>2483</v>
      </c>
      <c r="BV188" s="1154">
        <v>0</v>
      </c>
      <c r="BW188" s="2234" t="s">
        <v>2483</v>
      </c>
      <c r="BX188" s="2235">
        <v>0</v>
      </c>
      <c r="BY188" s="805">
        <v>74</v>
      </c>
      <c r="BZ188" s="300" t="s">
        <v>1698</v>
      </c>
      <c r="CA188" s="300">
        <v>0</v>
      </c>
      <c r="CB188" s="1350">
        <v>0</v>
      </c>
      <c r="CC188" s="300">
        <v>0</v>
      </c>
      <c r="CD188" s="1350">
        <v>0</v>
      </c>
      <c r="CE188" s="2244">
        <v>0</v>
      </c>
      <c r="CF188" s="2243">
        <v>0</v>
      </c>
      <c r="CG188" s="805">
        <v>71</v>
      </c>
      <c r="CH188" s="300" t="s">
        <v>1698</v>
      </c>
      <c r="CI188" s="300">
        <v>0</v>
      </c>
      <c r="CJ188" s="1350">
        <v>0</v>
      </c>
      <c r="CK188" s="300">
        <v>0</v>
      </c>
      <c r="CL188" s="1350">
        <v>0</v>
      </c>
      <c r="CM188" s="2244">
        <v>0</v>
      </c>
      <c r="CN188" s="2243">
        <v>0</v>
      </c>
      <c r="CO188" s="805">
        <v>73</v>
      </c>
      <c r="CP188" s="300" t="s">
        <v>1698</v>
      </c>
      <c r="CQ188" s="300">
        <v>0</v>
      </c>
      <c r="CR188" s="1350">
        <v>0</v>
      </c>
      <c r="CS188" s="300">
        <v>0</v>
      </c>
      <c r="CT188" s="1350">
        <v>0</v>
      </c>
      <c r="CU188" s="2244">
        <v>0</v>
      </c>
      <c r="CV188" s="2243">
        <v>0</v>
      </c>
      <c r="CW188" s="805">
        <v>74</v>
      </c>
      <c r="CX188" s="300" t="s">
        <v>284</v>
      </c>
      <c r="CY188" s="300">
        <v>0</v>
      </c>
      <c r="CZ188" s="1154">
        <v>0</v>
      </c>
      <c r="DA188" s="300">
        <v>0</v>
      </c>
      <c r="DB188" s="1154">
        <v>0</v>
      </c>
      <c r="DC188" s="2244"/>
      <c r="DD188" s="2243"/>
      <c r="DE188" s="3376">
        <v>71</v>
      </c>
      <c r="DF188" s="3380" t="s">
        <v>1698</v>
      </c>
      <c r="DG188" s="3380">
        <v>0</v>
      </c>
      <c r="DH188" s="3385">
        <v>0</v>
      </c>
      <c r="DI188" s="3380">
        <v>0</v>
      </c>
      <c r="DJ188" s="3385">
        <v>0</v>
      </c>
      <c r="DK188" s="3380"/>
      <c r="DL188" s="3479"/>
      <c r="DM188" s="3376">
        <v>80</v>
      </c>
      <c r="DN188" s="3386">
        <v>0</v>
      </c>
      <c r="DO188" s="3386">
        <v>0</v>
      </c>
      <c r="DP188" s="3484">
        <v>0</v>
      </c>
      <c r="DQ188" s="3386">
        <v>0</v>
      </c>
      <c r="DR188" s="3484">
        <v>0</v>
      </c>
      <c r="DS188" s="3386"/>
      <c r="DT188" s="3485"/>
      <c r="DU188" s="3376">
        <v>75</v>
      </c>
      <c r="DV188" s="3517" t="s">
        <v>284</v>
      </c>
      <c r="DW188" s="3517">
        <v>0</v>
      </c>
      <c r="DX188" s="3835">
        <v>0</v>
      </c>
      <c r="DY188" s="3517" t="s">
        <v>1698</v>
      </c>
      <c r="DZ188" s="3835">
        <v>0</v>
      </c>
      <c r="EA188" s="3386"/>
      <c r="EB188" s="3484"/>
      <c r="EC188" s="2453">
        <v>0</v>
      </c>
      <c r="ED188" s="1839">
        <v>1</v>
      </c>
      <c r="EE188" s="1839">
        <v>0</v>
      </c>
      <c r="EF188" s="1839">
        <v>0</v>
      </c>
      <c r="EG188" s="1839">
        <v>0</v>
      </c>
      <c r="EH188" s="1839">
        <v>0</v>
      </c>
      <c r="EI188" s="1839">
        <v>0</v>
      </c>
      <c r="EJ188" s="1839">
        <v>0</v>
      </c>
      <c r="EK188" s="2448">
        <f t="shared" si="140"/>
        <v>1</v>
      </c>
      <c r="EL188" s="3065">
        <f t="shared" si="141"/>
        <v>0</v>
      </c>
      <c r="EM188" s="2458">
        <f t="shared" si="121"/>
        <v>0</v>
      </c>
      <c r="EN188" s="1351">
        <f t="shared" si="122"/>
        <v>0</v>
      </c>
      <c r="EO188" s="1350">
        <f t="shared" si="123"/>
        <v>0</v>
      </c>
      <c r="EP188" s="1351">
        <f t="shared" si="124"/>
        <v>0</v>
      </c>
      <c r="EQ188" s="1350">
        <f t="shared" si="125"/>
        <v>0</v>
      </c>
      <c r="ER188" s="1351">
        <f t="shared" si="126"/>
        <v>0</v>
      </c>
      <c r="ES188" s="1350">
        <f t="shared" si="127"/>
        <v>0</v>
      </c>
      <c r="ET188" s="1351">
        <f t="shared" si="128"/>
        <v>0</v>
      </c>
      <c r="EU188" s="1350">
        <f t="shared" si="129"/>
        <v>0</v>
      </c>
      <c r="EV188" s="1351">
        <f t="shared" si="130"/>
        <v>0</v>
      </c>
      <c r="EW188" s="1350">
        <f t="shared" si="131"/>
        <v>0</v>
      </c>
      <c r="EX188" s="1351">
        <f t="shared" si="132"/>
        <v>0</v>
      </c>
      <c r="EY188" s="1350">
        <f t="shared" si="133"/>
        <v>0</v>
      </c>
      <c r="EZ188" s="1351">
        <f t="shared" si="134"/>
        <v>0</v>
      </c>
      <c r="FA188" s="1350">
        <f t="shared" si="135"/>
        <v>0</v>
      </c>
      <c r="FB188" s="1351">
        <f t="shared" si="136"/>
        <v>0</v>
      </c>
      <c r="FC188" s="2447">
        <f t="shared" si="142"/>
        <v>0</v>
      </c>
      <c r="FD188" s="2447">
        <f t="shared" si="143"/>
        <v>0</v>
      </c>
      <c r="FE188" s="2447">
        <f t="shared" si="144"/>
        <v>0</v>
      </c>
      <c r="FF188" s="2472" t="str">
        <f t="shared" si="170"/>
        <v>SEW</v>
      </c>
      <c r="FG188" s="2216"/>
      <c r="FH188" s="139" t="str">
        <f t="shared" si="145"/>
        <v/>
      </c>
      <c r="FI188" s="1839" t="str">
        <f t="shared" si="146"/>
        <v/>
      </c>
      <c r="FJ188" s="2205" t="str">
        <f t="shared" si="147"/>
        <v/>
      </c>
      <c r="FK188" s="2229"/>
      <c r="FL188" s="139" t="str">
        <f t="shared" si="148"/>
        <v/>
      </c>
      <c r="FM188" s="1839" t="str">
        <f t="shared" si="149"/>
        <v/>
      </c>
      <c r="FN188" s="2205" t="str">
        <f t="shared" si="150"/>
        <v/>
      </c>
      <c r="FO188" s="2231"/>
      <c r="FP188" s="139"/>
      <c r="FQ188" s="1839"/>
      <c r="FR188" s="2205"/>
      <c r="FS188" s="2231"/>
      <c r="FT188" s="139"/>
      <c r="FU188" s="1839"/>
      <c r="FV188" s="2205"/>
      <c r="FW188" s="2231"/>
      <c r="FX188" s="294" t="str">
        <f t="shared" si="151"/>
        <v/>
      </c>
      <c r="FY188" s="1839" t="str">
        <f t="shared" si="152"/>
        <v/>
      </c>
      <c r="FZ188" s="2205" t="str">
        <f t="shared" si="153"/>
        <v/>
      </c>
      <c r="GA188" s="2206">
        <f>COUNTIF(FG188:FZ188, Validation!$D$55)</f>
        <v>0</v>
      </c>
      <c r="GB188" s="2206">
        <f>COUNTIF(FG188:FZ188, Validation!$D$54)</f>
        <v>0</v>
      </c>
      <c r="GC188" s="2217">
        <f t="shared" si="154"/>
        <v>0</v>
      </c>
      <c r="GD188" s="1350"/>
      <c r="GE188" s="1841">
        <f xml:space="preserve"> IF($R188 = Validation!$D$98, IFERROR((((BP188/S188)-1) * -1)," "), IFERROR(((BP188/S188)-1)," "))</f>
        <v>0</v>
      </c>
      <c r="GF188" s="1839" t="str">
        <f xml:space="preserve"> IF($R189 = Validation!$D$98, IFERROR((((BQ188/T188)-1) * -1)," "), IFERROR(((BQ188/T188)-1)," "))</f>
        <v xml:space="preserve"> </v>
      </c>
      <c r="GG188" s="1839" t="str">
        <f xml:space="preserve"> IF($R188 = Validation!$D$98, IFERROR((((BY188/U188)-1) * -1)," "), IFERROR(((BY188/U188)-1)," "))</f>
        <v xml:space="preserve"> </v>
      </c>
      <c r="GH188" s="1839" t="str">
        <f xml:space="preserve"> IF($R188 = Validation!$D$98, IFERROR((((CG188/V188)-1) * -1)," "), IFERROR(((CG188/V188)-1)," "))</f>
        <v xml:space="preserve"> </v>
      </c>
      <c r="GI188" s="1839"/>
      <c r="GJ188" s="1839"/>
      <c r="GK188" s="1840">
        <f xml:space="preserve"> IF($R188 = "", "", IF($R188 = Validation!$D$98, IFERROR((((BY188/S188)-1) * -1)," "), IFERROR(((BY188/S188)-1)," ")))</f>
        <v>2.7777777777777679E-2</v>
      </c>
      <c r="GL188" s="1841">
        <f xml:space="preserve"> IF($R188 = "", "", IF($R188 = Validation!$D$98, IFERROR((((BQ188/BP188)-1) * -1)," "), IFERROR(((BQ188/BP188)-1)," ")))</f>
        <v>-1.388888888888884E-2</v>
      </c>
      <c r="GM188" s="1839">
        <f xml:space="preserve"> IF($R188 = "", "", IF($R188 = Validation!$D$98, IFERROR((((BY188/BQ188)-1) * -1)," "), IFERROR(((BY188/BQ188)-1)," ")))</f>
        <v>4.2253521126760507E-2</v>
      </c>
      <c r="GN188" s="1839">
        <f xml:space="preserve"> IF($R188 = "", "", IF($R188 = Validation!$D$98, IFERROR((((CG188/BY188)-1) * -1)," "), IFERROR(((CG188/BY188)-1)," ")))</f>
        <v>-4.0540540540540571E-2</v>
      </c>
      <c r="GO188" s="1839"/>
      <c r="GP188" s="1839"/>
      <c r="GQ188" s="1840">
        <f xml:space="preserve"> IF($R188= "", "", IF($R188 = Validation!$D$98, IFERROR((((BY188/BP188)-1) * -1)," "), IFERROR(((BY188/BP188)-1)," ")))</f>
        <v>2.7777777777777679E-2</v>
      </c>
      <c r="GR188" s="3674">
        <f t="shared" si="155"/>
        <v>0</v>
      </c>
      <c r="GS188" s="1154">
        <f t="shared" si="156"/>
        <v>0</v>
      </c>
      <c r="GT188" s="1154">
        <f t="shared" si="157"/>
        <v>0</v>
      </c>
      <c r="GU188" s="1154">
        <f t="shared" si="158"/>
        <v>0</v>
      </c>
      <c r="GV188" s="1154">
        <f t="shared" si="159"/>
        <v>0</v>
      </c>
      <c r="GW188" s="3908">
        <f t="shared" si="160"/>
        <v>0</v>
      </c>
      <c r="GX188" s="1154"/>
      <c r="GY188" s="1154">
        <f t="shared" si="137"/>
        <v>0</v>
      </c>
      <c r="GZ188" s="3675">
        <f t="shared" si="161"/>
        <v>0</v>
      </c>
      <c r="HA188" s="3655">
        <f t="shared" si="171"/>
        <v>0</v>
      </c>
      <c r="HB188" s="1154">
        <f t="shared" si="172"/>
        <v>0</v>
      </c>
      <c r="HC188" s="3657">
        <f t="shared" si="173"/>
        <v>0</v>
      </c>
      <c r="HD188" s="139" t="str">
        <f t="shared" si="174"/>
        <v>&gt;80</v>
      </c>
      <c r="HE188" s="139">
        <f t="shared" si="175"/>
        <v>75</v>
      </c>
      <c r="HF188" s="3637">
        <f t="shared" si="176"/>
        <v>74</v>
      </c>
      <c r="HG188" s="3784" t="str">
        <f t="shared" si="162"/>
        <v>No</v>
      </c>
      <c r="HH188" s="3771" t="str">
        <f t="shared" si="177"/>
        <v>SEW</v>
      </c>
      <c r="HI188" s="1482" t="str">
        <f t="shared" si="163"/>
        <v>E1</v>
      </c>
      <c r="HJ188" s="1482" t="str">
        <f t="shared" si="164"/>
        <v>WSW</v>
      </c>
      <c r="HK188" s="1482">
        <f t="shared" si="165"/>
        <v>0</v>
      </c>
      <c r="HL188" s="3603" t="s">
        <v>297</v>
      </c>
      <c r="HM188" s="2566" t="str">
        <f t="shared" si="138"/>
        <v/>
      </c>
      <c r="HN188" s="736" t="str">
        <f t="shared" si="166"/>
        <v>NFI</v>
      </c>
      <c r="HO188" s="1764" t="str">
        <f t="shared" si="139"/>
        <v>SEW E1: Customer satisfaction - bills are value for money and affordable</v>
      </c>
      <c r="HP188" s="3627"/>
      <c r="HQ188" s="2524" t="str">
        <f t="shared" si="167"/>
        <v>SEW</v>
      </c>
      <c r="HR188" s="2838"/>
      <c r="HS188" s="2892"/>
      <c r="HT188" s="3525"/>
      <c r="HU188" s="3526"/>
      <c r="HV188" s="3526"/>
      <c r="HW188" s="3527" t="str">
        <f t="shared" si="168"/>
        <v>SEW E1: Customer satisfaction - bills are value for money and aff</v>
      </c>
      <c r="HX188" s="3528" t="str">
        <f t="shared" si="169"/>
        <v>E1</v>
      </c>
    </row>
    <row r="189" spans="1:232" ht="15.75" customHeight="1">
      <c r="A189" s="341" t="str">
        <f t="shared" si="120"/>
        <v>PR14SEWWSW_F1</v>
      </c>
      <c r="B189" s="12" t="s">
        <v>371</v>
      </c>
      <c r="C189" s="12" t="s">
        <v>265</v>
      </c>
      <c r="D189" s="12" t="s">
        <v>0</v>
      </c>
      <c r="E189" s="12" t="s">
        <v>271</v>
      </c>
      <c r="F189" s="14" t="s">
        <v>1207</v>
      </c>
      <c r="G189" s="12" t="s">
        <v>350</v>
      </c>
      <c r="H189" s="44" t="s">
        <v>745</v>
      </c>
      <c r="I189" s="14" t="s">
        <v>1223</v>
      </c>
      <c r="J189" s="502" t="s">
        <v>4347</v>
      </c>
      <c r="K189" s="500" t="s">
        <v>5201</v>
      </c>
      <c r="M189" s="172"/>
      <c r="N189" s="14" t="s">
        <v>1324</v>
      </c>
      <c r="O189" s="14" t="s">
        <v>1878</v>
      </c>
      <c r="P189" s="89" t="s">
        <v>1482</v>
      </c>
      <c r="Q189" s="98">
        <v>1</v>
      </c>
      <c r="R189" s="1401" t="s">
        <v>3991</v>
      </c>
      <c r="S189" s="106">
        <v>4.5</v>
      </c>
      <c r="T189" s="1927">
        <v>4.5</v>
      </c>
      <c r="U189" s="96">
        <v>4.5</v>
      </c>
      <c r="V189" s="96">
        <v>4.5</v>
      </c>
      <c r="W189" s="96">
        <v>4.5</v>
      </c>
      <c r="X189" s="1928">
        <v>4.5</v>
      </c>
      <c r="Y189" s="3450"/>
      <c r="Z189" s="143"/>
      <c r="AA189" s="143"/>
      <c r="AB189" s="143"/>
      <c r="AC189" s="3451"/>
      <c r="AH189" s="12">
        <f t="array" ref="AH189">SUM(('Sub-measures'!$A$3:$A$228=$A189)*('Sub-measures'!$P$3:$P$228&gt;"00"))</f>
        <v>0</v>
      </c>
      <c r="AI189" s="199"/>
      <c r="AJ189" s="172" t="s">
        <v>282</v>
      </c>
      <c r="AK189" s="172" t="s">
        <v>282</v>
      </c>
      <c r="AL189" s="172" t="s">
        <v>282</v>
      </c>
      <c r="AM189" s="172" t="s">
        <v>282</v>
      </c>
      <c r="AN189" s="211"/>
      <c r="AO189" s="173">
        <v>3.5</v>
      </c>
      <c r="AP189" s="173">
        <v>3.5</v>
      </c>
      <c r="AQ189" s="173">
        <v>3.5</v>
      </c>
      <c r="AR189" s="212">
        <v>3.5</v>
      </c>
      <c r="AS189" s="211"/>
      <c r="AT189" s="173">
        <v>4.4000000000000004</v>
      </c>
      <c r="AU189" s="173">
        <v>4.4000000000000004</v>
      </c>
      <c r="AV189" s="173">
        <v>4.4000000000000004</v>
      </c>
      <c r="AW189" s="212">
        <v>4.4000000000000004</v>
      </c>
      <c r="AX189" s="211"/>
      <c r="AY189" s="173">
        <v>4.5999999999999996</v>
      </c>
      <c r="AZ189" s="173">
        <v>4.5999999999999996</v>
      </c>
      <c r="BA189" s="173">
        <v>4.5999999999999996</v>
      </c>
      <c r="BB189" s="212">
        <v>4.5999999999999996</v>
      </c>
      <c r="BC189" s="211"/>
      <c r="BD189" s="173">
        <v>5</v>
      </c>
      <c r="BE189" s="173">
        <v>5</v>
      </c>
      <c r="BF189" s="173">
        <v>5</v>
      </c>
      <c r="BG189" s="212">
        <v>5</v>
      </c>
      <c r="BH189" s="220">
        <v>2.7E-2</v>
      </c>
      <c r="BI189" s="185"/>
      <c r="BJ189" s="185"/>
      <c r="BK189" s="221"/>
      <c r="BL189" s="220">
        <v>2.7E-2</v>
      </c>
      <c r="BM189" s="221"/>
      <c r="BN189" s="277">
        <v>9</v>
      </c>
      <c r="BO189" s="327" t="s">
        <v>2038</v>
      </c>
      <c r="BP189" s="1690" t="s">
        <v>2483</v>
      </c>
      <c r="BQ189" s="294">
        <v>4.2</v>
      </c>
      <c r="BR189" s="294" t="s">
        <v>284</v>
      </c>
      <c r="BS189" s="294" t="s">
        <v>2483</v>
      </c>
      <c r="BT189" s="1154">
        <v>0</v>
      </c>
      <c r="BU189" s="294" t="s">
        <v>2483</v>
      </c>
      <c r="BV189" s="1154">
        <v>0</v>
      </c>
      <c r="BW189" s="2234" t="s">
        <v>2483</v>
      </c>
      <c r="BX189" s="2235">
        <v>0</v>
      </c>
      <c r="BY189" s="1690">
        <v>4.2</v>
      </c>
      <c r="BZ189" s="300" t="s">
        <v>284</v>
      </c>
      <c r="CA189" s="300">
        <v>0</v>
      </c>
      <c r="CB189" s="1350">
        <v>0</v>
      </c>
      <c r="CC189" s="300" t="s">
        <v>4927</v>
      </c>
      <c r="CD189" s="1350">
        <v>-4.7699999999999999E-2</v>
      </c>
      <c r="CE189" s="2244" t="s">
        <v>4927</v>
      </c>
      <c r="CF189" s="2243">
        <v>-4.7699999999999999E-2</v>
      </c>
      <c r="CG189" s="1690">
        <v>4.3</v>
      </c>
      <c r="CH189" s="300" t="s">
        <v>284</v>
      </c>
      <c r="CI189" s="300">
        <v>0</v>
      </c>
      <c r="CJ189" s="1350">
        <v>0</v>
      </c>
      <c r="CK189" s="300" t="s">
        <v>4927</v>
      </c>
      <c r="CL189" s="1350">
        <v>-2.4299999999999999E-2</v>
      </c>
      <c r="CM189" s="2244" t="s">
        <v>4927</v>
      </c>
      <c r="CN189" s="2243">
        <v>-7.1999999999999995E-2</v>
      </c>
      <c r="CO189" s="1690">
        <v>4.3</v>
      </c>
      <c r="CP189" s="300" t="s">
        <v>284</v>
      </c>
      <c r="CQ189" s="300">
        <v>0</v>
      </c>
      <c r="CR189" s="1350">
        <v>0</v>
      </c>
      <c r="CS189" s="300" t="s">
        <v>4927</v>
      </c>
      <c r="CT189" s="1350">
        <v>-2.4300000000000092E-2</v>
      </c>
      <c r="CU189" s="2244" t="s">
        <v>4927</v>
      </c>
      <c r="CV189" s="2243">
        <v>-9.7199999999999995E-2</v>
      </c>
      <c r="CW189" s="1690">
        <v>4.3</v>
      </c>
      <c r="CX189" s="300" t="s">
        <v>284</v>
      </c>
      <c r="CY189" s="300">
        <v>0</v>
      </c>
      <c r="CZ189" s="1154">
        <v>0</v>
      </c>
      <c r="DA189" s="300" t="s">
        <v>4927</v>
      </c>
      <c r="DB189" s="1154">
        <v>-2.4300000000000131E-2</v>
      </c>
      <c r="DC189" s="2244"/>
      <c r="DD189" s="2243"/>
      <c r="DE189" s="3381">
        <v>4.4000000000000004</v>
      </c>
      <c r="DF189" s="3380" t="s">
        <v>284</v>
      </c>
      <c r="DG189" s="3380">
        <v>0</v>
      </c>
      <c r="DH189" s="3385">
        <v>0</v>
      </c>
      <c r="DI189" s="3380" t="s">
        <v>4928</v>
      </c>
      <c r="DJ189" s="3385">
        <v>0</v>
      </c>
      <c r="DK189" s="3380"/>
      <c r="DL189" s="3479"/>
      <c r="DM189" s="3381">
        <v>4.5</v>
      </c>
      <c r="DN189" s="3386" t="s">
        <v>282</v>
      </c>
      <c r="DO189" s="3386">
        <v>0</v>
      </c>
      <c r="DP189" s="3484">
        <v>0</v>
      </c>
      <c r="DQ189" s="3386" t="s">
        <v>4306</v>
      </c>
      <c r="DR189" s="3484">
        <v>0</v>
      </c>
      <c r="DS189" s="3386"/>
      <c r="DT189" s="3485"/>
      <c r="DU189" s="3381">
        <v>4.4000000000000004</v>
      </c>
      <c r="DV189" s="3517" t="s">
        <v>284</v>
      </c>
      <c r="DW189" s="3517">
        <v>0</v>
      </c>
      <c r="DX189" s="3835">
        <v>0</v>
      </c>
      <c r="DY189" s="3517" t="s">
        <v>4306</v>
      </c>
      <c r="DZ189" s="3835">
        <v>0</v>
      </c>
      <c r="EA189" s="3386"/>
      <c r="EB189" s="3484"/>
      <c r="EC189" s="2453">
        <v>0</v>
      </c>
      <c r="ED189" s="1839">
        <v>1</v>
      </c>
      <c r="EE189" s="1839">
        <v>0</v>
      </c>
      <c r="EF189" s="1839">
        <v>0</v>
      </c>
      <c r="EG189" s="1839">
        <v>0</v>
      </c>
      <c r="EH189" s="1839">
        <v>0</v>
      </c>
      <c r="EI189" s="1839">
        <v>0</v>
      </c>
      <c r="EJ189" s="1839">
        <v>0</v>
      </c>
      <c r="EK189" s="2448">
        <f t="shared" si="140"/>
        <v>1</v>
      </c>
      <c r="EL189" s="3065" t="str">
        <f t="shared" si="141"/>
        <v>Revenue</v>
      </c>
      <c r="EM189" s="2458">
        <f t="shared" si="121"/>
        <v>0</v>
      </c>
      <c r="EN189" s="1351">
        <f t="shared" si="122"/>
        <v>0</v>
      </c>
      <c r="EO189" s="1350">
        <f t="shared" si="123"/>
        <v>0</v>
      </c>
      <c r="EP189" s="1351">
        <f t="shared" si="124"/>
        <v>-0.12060000000000021</v>
      </c>
      <c r="EQ189" s="1350">
        <f t="shared" si="125"/>
        <v>0</v>
      </c>
      <c r="ER189" s="1351">
        <f t="shared" si="126"/>
        <v>0</v>
      </c>
      <c r="ES189" s="1350">
        <f t="shared" si="127"/>
        <v>0</v>
      </c>
      <c r="ET189" s="1351">
        <f t="shared" si="128"/>
        <v>0</v>
      </c>
      <c r="EU189" s="1350">
        <f t="shared" si="129"/>
        <v>0</v>
      </c>
      <c r="EV189" s="1351">
        <f t="shared" si="130"/>
        <v>0</v>
      </c>
      <c r="EW189" s="1350">
        <f t="shared" si="131"/>
        <v>0</v>
      </c>
      <c r="EX189" s="1351">
        <f t="shared" si="132"/>
        <v>0</v>
      </c>
      <c r="EY189" s="1350">
        <f t="shared" si="133"/>
        <v>0</v>
      </c>
      <c r="EZ189" s="1351">
        <f t="shared" si="134"/>
        <v>0</v>
      </c>
      <c r="FA189" s="1350">
        <f t="shared" si="135"/>
        <v>0</v>
      </c>
      <c r="FB189" s="1351">
        <f t="shared" si="136"/>
        <v>0</v>
      </c>
      <c r="FC189" s="2447">
        <f t="shared" si="142"/>
        <v>0</v>
      </c>
      <c r="FD189" s="2447">
        <f t="shared" si="143"/>
        <v>-0.12060000000000021</v>
      </c>
      <c r="FE189" s="2447">
        <f t="shared" si="144"/>
        <v>-0.12060000000000021</v>
      </c>
      <c r="FF189" s="2472" t="str">
        <f t="shared" si="170"/>
        <v>SEW</v>
      </c>
      <c r="FG189" s="2216"/>
      <c r="FH189" s="294" t="str">
        <f t="shared" si="145"/>
        <v/>
      </c>
      <c r="FI189" s="1839" t="str">
        <f t="shared" si="146"/>
        <v/>
      </c>
      <c r="FJ189" s="2205" t="str">
        <f t="shared" si="147"/>
        <v/>
      </c>
      <c r="FK189" s="2229"/>
      <c r="FL189" s="294" t="str">
        <f t="shared" si="148"/>
        <v/>
      </c>
      <c r="FM189" s="1839" t="str">
        <f t="shared" si="149"/>
        <v/>
      </c>
      <c r="FN189" s="2205" t="str">
        <f t="shared" si="150"/>
        <v/>
      </c>
      <c r="FO189" s="2231"/>
      <c r="FP189" s="294"/>
      <c r="FQ189" s="1839"/>
      <c r="FR189" s="2205"/>
      <c r="FS189" s="2231"/>
      <c r="FT189" s="294"/>
      <c r="FU189" s="1839"/>
      <c r="FV189" s="2205"/>
      <c r="FW189" s="2231"/>
      <c r="FX189" s="294" t="str">
        <f t="shared" si="151"/>
        <v/>
      </c>
      <c r="FY189" s="1839" t="str">
        <f t="shared" si="152"/>
        <v/>
      </c>
      <c r="FZ189" s="2205" t="str">
        <f t="shared" si="153"/>
        <v/>
      </c>
      <c r="GA189" s="2206">
        <f>COUNTIF(FG189:FZ189, Validation!$D$55)</f>
        <v>0</v>
      </c>
      <c r="GB189" s="2206">
        <f>COUNTIF(FG189:FZ189, Validation!$D$54)</f>
        <v>0</v>
      </c>
      <c r="GC189" s="2217">
        <f t="shared" si="154"/>
        <v>0</v>
      </c>
      <c r="GD189" s="1350"/>
      <c r="GE189" s="1841" t="str">
        <f xml:space="preserve"> IF($R189 = Validation!$D$98, IFERROR((((BP189/S189)-1) * -1)," "), IFERROR(((BP189/S189)-1)," "))</f>
        <v xml:space="preserve"> </v>
      </c>
      <c r="GF189" s="1839">
        <f xml:space="preserve"> IF($R190 = Validation!$D$98, IFERROR((((BQ189/T189)-1) * -1)," "), IFERROR(((BQ189/T189)-1)," "))</f>
        <v>6.6666666666666652E-2</v>
      </c>
      <c r="GG189" s="1839">
        <f xml:space="preserve"> IF($R189 = Validation!$D$98, IFERROR((((BY189/U189)-1) * -1)," "), IFERROR(((BY189/U189)-1)," "))</f>
        <v>-6.6666666666666652E-2</v>
      </c>
      <c r="GH189" s="1839">
        <f xml:space="preserve"> IF($R189 = Validation!$D$98, IFERROR((((CG189/V189)-1) * -1)," "), IFERROR(((CG189/V189)-1)," "))</f>
        <v>-4.4444444444444509E-2</v>
      </c>
      <c r="GI189" s="1839"/>
      <c r="GJ189" s="1839"/>
      <c r="GK189" s="1840">
        <f xml:space="preserve"> IF($R189 = "", "", IF($R189 = Validation!$D$98, IFERROR((((BY189/S189)-1) * -1)," "), IFERROR(((BY189/S189)-1)," ")))</f>
        <v>-6.6666666666666652E-2</v>
      </c>
      <c r="GL189" s="1841" t="str">
        <f xml:space="preserve"> IF($R189 = "", "", IF($R189 = Validation!$D$98, IFERROR((((BQ189/BP189)-1) * -1)," "), IFERROR(((BQ189/BP189)-1)," ")))</f>
        <v xml:space="preserve"> </v>
      </c>
      <c r="GM189" s="1839">
        <f xml:space="preserve"> IF($R189 = "", "", IF($R189 = Validation!$D$98, IFERROR((((BY189/BQ189)-1) * -1)," "), IFERROR(((BY189/BQ189)-1)," ")))</f>
        <v>0</v>
      </c>
      <c r="GN189" s="1839">
        <f xml:space="preserve"> IF($R189 = "", "", IF($R189 = Validation!$D$98, IFERROR((((CG189/BY189)-1) * -1)," "), IFERROR(((CG189/BY189)-1)," ")))</f>
        <v>2.3809523809523725E-2</v>
      </c>
      <c r="GO189" s="1839"/>
      <c r="GP189" s="1839"/>
      <c r="GQ189" s="1840" t="str">
        <f xml:space="preserve"> IF($R189= "", "", IF($R189 = Validation!$D$98, IFERROR((((BY189/BP189)-1) * -1)," "), IFERROR(((BY189/BP189)-1)," ")))</f>
        <v xml:space="preserve"> </v>
      </c>
      <c r="GR189" s="3674">
        <f t="shared" si="155"/>
        <v>0</v>
      </c>
      <c r="GS189" s="1154">
        <f t="shared" si="156"/>
        <v>-4.7699999999999999E-2</v>
      </c>
      <c r="GT189" s="1154">
        <f t="shared" si="157"/>
        <v>-2.4299999999999999E-2</v>
      </c>
      <c r="GU189" s="1154">
        <f t="shared" si="158"/>
        <v>-2.4300000000000092E-2</v>
      </c>
      <c r="GV189" s="1154">
        <f t="shared" si="159"/>
        <v>-2.4300000000000131E-2</v>
      </c>
      <c r="GW189" s="3908">
        <f t="shared" si="160"/>
        <v>-0.12060000000000021</v>
      </c>
      <c r="GX189" s="1154"/>
      <c r="GY189" s="1154">
        <f t="shared" si="137"/>
        <v>0</v>
      </c>
      <c r="GZ189" s="3675">
        <f t="shared" si="161"/>
        <v>-9.630000000000008E-2</v>
      </c>
      <c r="HA189" s="3655">
        <f t="shared" si="171"/>
        <v>0</v>
      </c>
      <c r="HB189" s="1154">
        <f t="shared" si="172"/>
        <v>-2.4300000000000131E-2</v>
      </c>
      <c r="HC189" s="3657">
        <f t="shared" si="173"/>
        <v>-2.4300000000000131E-2</v>
      </c>
      <c r="HD189" s="294">
        <f t="shared" si="174"/>
        <v>4.5</v>
      </c>
      <c r="HE189" s="294">
        <f t="shared" si="175"/>
        <v>4.4000000000000004</v>
      </c>
      <c r="HF189" s="3634">
        <f t="shared" si="176"/>
        <v>4.3</v>
      </c>
      <c r="HG189" s="3784" t="str">
        <f t="shared" si="162"/>
        <v>No</v>
      </c>
      <c r="HH189" s="3771" t="str">
        <f t="shared" si="177"/>
        <v>SEW</v>
      </c>
      <c r="HI189" s="1482" t="str">
        <f t="shared" si="163"/>
        <v>F1</v>
      </c>
      <c r="HJ189" s="1482" t="str">
        <f t="shared" si="164"/>
        <v>WSW</v>
      </c>
      <c r="HK189" s="1482" t="str">
        <f t="shared" si="165"/>
        <v>Revenue</v>
      </c>
      <c r="HL189" s="3603" t="s">
        <v>297</v>
      </c>
      <c r="HM189" s="2566" t="str">
        <f t="shared" si="138"/>
        <v/>
      </c>
      <c r="HN189" s="736" t="str">
        <f t="shared" si="166"/>
        <v>Out &amp; under</v>
      </c>
      <c r="HO189" s="1764" t="str">
        <f t="shared" si="139"/>
        <v>SEW F1: Customer satisfaction - water supply is of sufficient pressure</v>
      </c>
      <c r="HP189" s="3627"/>
      <c r="HQ189" s="2524" t="str">
        <f t="shared" si="167"/>
        <v>SEW</v>
      </c>
      <c r="HR189" s="2838"/>
      <c r="HS189" s="2892"/>
      <c r="HT189" s="3525"/>
      <c r="HU189" s="3526"/>
      <c r="HV189" s="3526"/>
      <c r="HW189" s="3527" t="str">
        <f t="shared" si="168"/>
        <v>SEW F1: Customer satisfaction - water supply is of sufficient pre</v>
      </c>
      <c r="HX189" s="3528" t="str">
        <f t="shared" si="169"/>
        <v>F1</v>
      </c>
    </row>
    <row r="190" spans="1:232" ht="15.75" customHeight="1">
      <c r="A190" s="341" t="str">
        <f t="shared" si="120"/>
        <v>PR14SEWWSW_F2</v>
      </c>
      <c r="B190" s="12" t="s">
        <v>371</v>
      </c>
      <c r="C190" s="12" t="s">
        <v>265</v>
      </c>
      <c r="D190" s="12" t="s">
        <v>0</v>
      </c>
      <c r="E190" s="12" t="s">
        <v>271</v>
      </c>
      <c r="F190" s="14" t="s">
        <v>1207</v>
      </c>
      <c r="G190" s="12" t="s">
        <v>421</v>
      </c>
      <c r="H190" s="44" t="s">
        <v>746</v>
      </c>
      <c r="I190" s="14" t="s">
        <v>1224</v>
      </c>
      <c r="J190" s="502" t="s">
        <v>4347</v>
      </c>
      <c r="K190" s="500" t="s">
        <v>2156</v>
      </c>
      <c r="M190" s="172"/>
      <c r="N190" s="14" t="s">
        <v>1096</v>
      </c>
      <c r="O190" s="14" t="s">
        <v>1877</v>
      </c>
      <c r="P190" s="89" t="s">
        <v>1499</v>
      </c>
      <c r="Q190" s="98">
        <v>0</v>
      </c>
      <c r="R190" s="146" t="s">
        <v>3958</v>
      </c>
      <c r="S190" s="109">
        <v>60</v>
      </c>
      <c r="T190" s="1933">
        <v>60</v>
      </c>
      <c r="U190" s="98">
        <v>60</v>
      </c>
      <c r="V190" s="98">
        <v>60</v>
      </c>
      <c r="W190" s="98">
        <v>60</v>
      </c>
      <c r="X190" s="1934">
        <v>60</v>
      </c>
      <c r="Y190" s="3450"/>
      <c r="Z190" s="143"/>
      <c r="AA190" s="143"/>
      <c r="AB190" s="143"/>
      <c r="AC190" s="3451"/>
      <c r="AE190" s="12" t="s">
        <v>282</v>
      </c>
      <c r="AH190" s="12">
        <f t="array" ref="AH190">SUM(('Sub-measures'!$A$3:$A$228=$A190)*('Sub-measures'!$P$3:$P$228&gt;"00"))</f>
        <v>0</v>
      </c>
      <c r="AI190" s="199" t="s">
        <v>282</v>
      </c>
      <c r="AJ190" s="172" t="s">
        <v>282</v>
      </c>
      <c r="AK190" s="172" t="s">
        <v>282</v>
      </c>
      <c r="AL190" s="172" t="s">
        <v>282</v>
      </c>
      <c r="AM190" s="172" t="s">
        <v>282</v>
      </c>
      <c r="AN190" s="215">
        <v>120</v>
      </c>
      <c r="AO190" s="103">
        <v>120</v>
      </c>
      <c r="AP190" s="103">
        <v>120</v>
      </c>
      <c r="AQ190" s="103">
        <v>120</v>
      </c>
      <c r="AR190" s="216">
        <v>120</v>
      </c>
      <c r="AS190" s="215">
        <v>63</v>
      </c>
      <c r="AT190" s="103">
        <v>63</v>
      </c>
      <c r="AU190" s="103">
        <v>63</v>
      </c>
      <c r="AV190" s="103">
        <v>63</v>
      </c>
      <c r="AW190" s="216">
        <v>63</v>
      </c>
      <c r="AX190" s="215">
        <v>57</v>
      </c>
      <c r="AY190" s="103">
        <v>57</v>
      </c>
      <c r="AZ190" s="103">
        <v>57</v>
      </c>
      <c r="BA190" s="103">
        <v>57</v>
      </c>
      <c r="BB190" s="216">
        <v>57</v>
      </c>
      <c r="BC190" s="215">
        <v>0</v>
      </c>
      <c r="BD190" s="103">
        <v>0</v>
      </c>
      <c r="BE190" s="103">
        <v>0</v>
      </c>
      <c r="BF190" s="103">
        <v>0</v>
      </c>
      <c r="BG190" s="216">
        <v>0</v>
      </c>
      <c r="BH190" s="237">
        <v>4.1599999999999997E-4</v>
      </c>
      <c r="BI190" s="188"/>
      <c r="BJ190" s="188"/>
      <c r="BK190" s="236"/>
      <c r="BL190" s="237">
        <v>4.1599999999999997E-4</v>
      </c>
      <c r="BM190" s="236"/>
      <c r="BN190" s="273">
        <v>1</v>
      </c>
      <c r="BO190" s="283" t="s">
        <v>2016</v>
      </c>
      <c r="BP190" s="805">
        <v>60</v>
      </c>
      <c r="BQ190" s="139">
        <v>53</v>
      </c>
      <c r="BR190" s="294" t="s">
        <v>282</v>
      </c>
      <c r="BS190" s="294" t="s">
        <v>2483</v>
      </c>
      <c r="BT190" s="1154">
        <v>0</v>
      </c>
      <c r="BU190" s="294" t="s">
        <v>4348</v>
      </c>
      <c r="BV190" s="1154">
        <v>2E-3</v>
      </c>
      <c r="BW190" s="2234" t="s">
        <v>4348</v>
      </c>
      <c r="BX190" s="2235">
        <v>2E-3</v>
      </c>
      <c r="BY190" s="805">
        <v>49</v>
      </c>
      <c r="BZ190" s="300" t="s">
        <v>282</v>
      </c>
      <c r="CA190" s="300">
        <v>0</v>
      </c>
      <c r="CB190" s="1350">
        <v>0</v>
      </c>
      <c r="CC190" s="300" t="s">
        <v>4348</v>
      </c>
      <c r="CD190" s="1350">
        <v>3.0000000000000001E-3</v>
      </c>
      <c r="CE190" s="2244" t="s">
        <v>4348</v>
      </c>
      <c r="CF190" s="2243">
        <v>5.0000000000000001E-3</v>
      </c>
      <c r="CG190" s="805">
        <v>47</v>
      </c>
      <c r="CH190" s="300" t="s">
        <v>282</v>
      </c>
      <c r="CI190" s="300">
        <v>0</v>
      </c>
      <c r="CJ190" s="1350">
        <v>0</v>
      </c>
      <c r="CK190" s="300" t="s">
        <v>4348</v>
      </c>
      <c r="CL190" s="1350">
        <v>4.0000000000000001E-3</v>
      </c>
      <c r="CM190" s="2244" t="s">
        <v>4348</v>
      </c>
      <c r="CN190" s="2243">
        <v>1.7000000000000001E-2</v>
      </c>
      <c r="CO190" s="805">
        <v>47</v>
      </c>
      <c r="CP190" s="300" t="s">
        <v>282</v>
      </c>
      <c r="CQ190" s="300">
        <v>0</v>
      </c>
      <c r="CR190" s="1350">
        <v>0</v>
      </c>
      <c r="CS190" s="300" t="s">
        <v>4348</v>
      </c>
      <c r="CT190" s="1350">
        <v>4.1599999999999996E-3</v>
      </c>
      <c r="CU190" s="2244" t="s">
        <v>4348</v>
      </c>
      <c r="CV190" s="2243">
        <v>1.7472000000000001E-2</v>
      </c>
      <c r="CW190" s="805">
        <v>25</v>
      </c>
      <c r="CX190" s="300" t="s">
        <v>282</v>
      </c>
      <c r="CY190" s="300">
        <v>0</v>
      </c>
      <c r="CZ190" s="1154">
        <v>0</v>
      </c>
      <c r="DA190" s="300" t="s">
        <v>4348</v>
      </c>
      <c r="DB190" s="1154">
        <v>1.3311999999999999E-2</v>
      </c>
      <c r="DC190" s="2244"/>
      <c r="DD190" s="2243"/>
      <c r="DE190" s="3376">
        <v>47</v>
      </c>
      <c r="DF190" s="3380" t="s">
        <v>282</v>
      </c>
      <c r="DG190" s="3380">
        <v>0</v>
      </c>
      <c r="DH190" s="3385">
        <v>0</v>
      </c>
      <c r="DI190" s="3380" t="s">
        <v>4348</v>
      </c>
      <c r="DJ190" s="3385">
        <v>4.1599999999999996E-3</v>
      </c>
      <c r="DK190" s="3380"/>
      <c r="DL190" s="3479"/>
      <c r="DM190" s="3376">
        <v>47</v>
      </c>
      <c r="DN190" s="3386" t="s">
        <v>282</v>
      </c>
      <c r="DO190" s="3386">
        <v>0</v>
      </c>
      <c r="DP190" s="3484">
        <v>0</v>
      </c>
      <c r="DQ190" s="3386" t="s">
        <v>4348</v>
      </c>
      <c r="DR190" s="3484">
        <v>4.1599999999999996E-3</v>
      </c>
      <c r="DS190" s="3386"/>
      <c r="DT190" s="3485"/>
      <c r="DU190" s="3376">
        <v>47</v>
      </c>
      <c r="DV190" s="3517" t="s">
        <v>282</v>
      </c>
      <c r="DW190" s="3517">
        <v>0</v>
      </c>
      <c r="DX190" s="3835">
        <v>0</v>
      </c>
      <c r="DY190" s="3517" t="s">
        <v>4348</v>
      </c>
      <c r="DZ190" s="3835">
        <v>4.1599999999999996E-3</v>
      </c>
      <c r="EA190" s="3386"/>
      <c r="EB190" s="3484"/>
      <c r="EC190" s="2453">
        <v>0</v>
      </c>
      <c r="ED190" s="1839">
        <v>1</v>
      </c>
      <c r="EE190" s="1839">
        <v>0</v>
      </c>
      <c r="EF190" s="1839">
        <v>0</v>
      </c>
      <c r="EG190" s="1839">
        <v>0</v>
      </c>
      <c r="EH190" s="1839">
        <v>0</v>
      </c>
      <c r="EI190" s="1839">
        <v>0</v>
      </c>
      <c r="EJ190" s="1839">
        <v>0</v>
      </c>
      <c r="EK190" s="2448">
        <f t="shared" si="140"/>
        <v>1</v>
      </c>
      <c r="EL190" s="3065" t="str">
        <f t="shared" si="141"/>
        <v>RCV</v>
      </c>
      <c r="EM190" s="2458">
        <f t="shared" si="121"/>
        <v>0</v>
      </c>
      <c r="EN190" s="1351">
        <f t="shared" si="122"/>
        <v>0</v>
      </c>
      <c r="EO190" s="1350">
        <f t="shared" si="123"/>
        <v>0</v>
      </c>
      <c r="EP190" s="1351">
        <f t="shared" si="124"/>
        <v>2.6472000000000002E-2</v>
      </c>
      <c r="EQ190" s="1350">
        <f t="shared" si="125"/>
        <v>0</v>
      </c>
      <c r="ER190" s="1351">
        <f t="shared" si="126"/>
        <v>0</v>
      </c>
      <c r="ES190" s="1350">
        <f t="shared" si="127"/>
        <v>0</v>
      </c>
      <c r="ET190" s="1351">
        <f t="shared" si="128"/>
        <v>0</v>
      </c>
      <c r="EU190" s="1350">
        <f t="shared" si="129"/>
        <v>0</v>
      </c>
      <c r="EV190" s="1351">
        <f t="shared" si="130"/>
        <v>0</v>
      </c>
      <c r="EW190" s="1350">
        <f t="shared" si="131"/>
        <v>0</v>
      </c>
      <c r="EX190" s="1351">
        <f t="shared" si="132"/>
        <v>0</v>
      </c>
      <c r="EY190" s="1350">
        <f t="shared" si="133"/>
        <v>0</v>
      </c>
      <c r="EZ190" s="1351">
        <f t="shared" si="134"/>
        <v>0</v>
      </c>
      <c r="FA190" s="1350">
        <f t="shared" si="135"/>
        <v>0</v>
      </c>
      <c r="FB190" s="1351">
        <f t="shared" si="136"/>
        <v>0</v>
      </c>
      <c r="FC190" s="2447">
        <f t="shared" si="142"/>
        <v>0</v>
      </c>
      <c r="FD190" s="2447">
        <f t="shared" si="143"/>
        <v>2.6472000000000002E-2</v>
      </c>
      <c r="FE190" s="2447">
        <f t="shared" si="144"/>
        <v>2.6472000000000002E-2</v>
      </c>
      <c r="FF190" s="2472" t="str">
        <f t="shared" si="170"/>
        <v>SEW</v>
      </c>
      <c r="FG190" s="2216"/>
      <c r="FH190" s="139" t="str">
        <f t="shared" si="145"/>
        <v/>
      </c>
      <c r="FI190" s="1839" t="str">
        <f t="shared" si="146"/>
        <v/>
      </c>
      <c r="FJ190" s="2205" t="str">
        <f t="shared" si="147"/>
        <v/>
      </c>
      <c r="FK190" s="2229"/>
      <c r="FL190" s="139" t="str">
        <f t="shared" si="148"/>
        <v/>
      </c>
      <c r="FM190" s="1839" t="str">
        <f t="shared" si="149"/>
        <v/>
      </c>
      <c r="FN190" s="2205" t="str">
        <f t="shared" si="150"/>
        <v/>
      </c>
      <c r="FO190" s="2231"/>
      <c r="FP190" s="139"/>
      <c r="FQ190" s="1839"/>
      <c r="FR190" s="2205"/>
      <c r="FS190" s="2231"/>
      <c r="FT190" s="139"/>
      <c r="FU190" s="1839"/>
      <c r="FV190" s="2205"/>
      <c r="FW190" s="2231"/>
      <c r="FX190" s="294" t="str">
        <f t="shared" si="151"/>
        <v/>
      </c>
      <c r="FY190" s="1839" t="str">
        <f t="shared" si="152"/>
        <v/>
      </c>
      <c r="FZ190" s="2205" t="str">
        <f t="shared" si="153"/>
        <v/>
      </c>
      <c r="GA190" s="2206">
        <f>COUNTIF(FG190:FZ190, Validation!$D$55)</f>
        <v>0</v>
      </c>
      <c r="GB190" s="2206">
        <f>COUNTIF(FG190:FZ190, Validation!$D$54)</f>
        <v>0</v>
      </c>
      <c r="GC190" s="2217">
        <f t="shared" si="154"/>
        <v>0</v>
      </c>
      <c r="GD190" s="1350"/>
      <c r="GE190" s="1841">
        <f xml:space="preserve"> IF($R190 = Validation!$D$98, IFERROR((((BP190/S190)-1) * -1)," "), IFERROR(((BP190/S190)-1)," "))</f>
        <v>0</v>
      </c>
      <c r="GF190" s="1839">
        <f xml:space="preserve"> IF($R191 = Validation!$D$98, IFERROR((((BQ190/T190)-1) * -1)," "), IFERROR(((BQ190/T190)-1)," "))</f>
        <v>-0.1166666666666667</v>
      </c>
      <c r="GG190" s="1839">
        <f xml:space="preserve"> IF($R190 = Validation!$D$98, IFERROR((((BY190/U190)-1) * -1)," "), IFERROR(((BY190/U190)-1)," "))</f>
        <v>0.18333333333333335</v>
      </c>
      <c r="GH190" s="1839">
        <f xml:space="preserve"> IF($R190 = Validation!$D$98, IFERROR((((CG190/V190)-1) * -1)," "), IFERROR(((CG190/V190)-1)," "))</f>
        <v>0.21666666666666667</v>
      </c>
      <c r="GI190" s="1839"/>
      <c r="GJ190" s="1839"/>
      <c r="GK190" s="1840">
        <f xml:space="preserve"> IF($R190 = "", "", IF($R190 = Validation!$D$98, IFERROR((((BY190/S190)-1) * -1)," "), IFERROR(((BY190/S190)-1)," ")))</f>
        <v>0.18333333333333335</v>
      </c>
      <c r="GL190" s="1841">
        <f xml:space="preserve"> IF($R190 = "", "", IF($R190 = Validation!$D$98, IFERROR((((BQ190/BP190)-1) * -1)," "), IFERROR(((BQ190/BP190)-1)," ")))</f>
        <v>0.1166666666666667</v>
      </c>
      <c r="GM190" s="1839">
        <f xml:space="preserve"> IF($R190 = "", "", IF($R190 = Validation!$D$98, IFERROR((((BY190/BQ190)-1) * -1)," "), IFERROR(((BY190/BQ190)-1)," ")))</f>
        <v>7.547169811320753E-2</v>
      </c>
      <c r="GN190" s="1839">
        <f xml:space="preserve"> IF($R190 = "", "", IF($R190 = Validation!$D$98, IFERROR((((CG190/BY190)-1) * -1)," "), IFERROR(((CG190/BY190)-1)," ")))</f>
        <v>4.081632653061229E-2</v>
      </c>
      <c r="GO190" s="1839"/>
      <c r="GP190" s="1839"/>
      <c r="GQ190" s="1840">
        <f xml:space="preserve"> IF($R190= "", "", IF($R190 = Validation!$D$98, IFERROR((((BY190/BP190)-1) * -1)," "), IFERROR(((BY190/BP190)-1)," ")))</f>
        <v>0.18333333333333335</v>
      </c>
      <c r="GR190" s="3674">
        <f t="shared" si="155"/>
        <v>2E-3</v>
      </c>
      <c r="GS190" s="1154">
        <f t="shared" si="156"/>
        <v>3.0000000000000001E-3</v>
      </c>
      <c r="GT190" s="1154">
        <f t="shared" si="157"/>
        <v>4.0000000000000001E-3</v>
      </c>
      <c r="GU190" s="1154">
        <f t="shared" si="158"/>
        <v>4.1599999999999996E-3</v>
      </c>
      <c r="GV190" s="1154">
        <f t="shared" si="159"/>
        <v>1.3311999999999999E-2</v>
      </c>
      <c r="GW190" s="3908">
        <f t="shared" si="160"/>
        <v>2.6472000000000002E-2</v>
      </c>
      <c r="GX190" s="1154"/>
      <c r="GY190" s="1154">
        <f t="shared" si="137"/>
        <v>4.1599999999999996E-3</v>
      </c>
      <c r="GZ190" s="3675">
        <f t="shared" si="161"/>
        <v>1.7320000000000002E-2</v>
      </c>
      <c r="HA190" s="3655">
        <f t="shared" si="171"/>
        <v>4.1599999999999996E-3</v>
      </c>
      <c r="HB190" s="1154">
        <f t="shared" si="172"/>
        <v>1.3311999999999999E-2</v>
      </c>
      <c r="HC190" s="3657">
        <f t="shared" si="173"/>
        <v>9.1520000000000004E-3</v>
      </c>
      <c r="HD190" s="139">
        <f t="shared" si="174"/>
        <v>60</v>
      </c>
      <c r="HE190" s="139">
        <f t="shared" si="175"/>
        <v>47</v>
      </c>
      <c r="HF190" s="3637">
        <f t="shared" si="176"/>
        <v>25</v>
      </c>
      <c r="HG190" s="3784" t="str">
        <f t="shared" si="162"/>
        <v>Yes</v>
      </c>
      <c r="HH190" s="3771" t="str">
        <f t="shared" si="177"/>
        <v>SEW</v>
      </c>
      <c r="HI190" s="1482" t="str">
        <f t="shared" si="163"/>
        <v>F2</v>
      </c>
      <c r="HJ190" s="1482" t="str">
        <f t="shared" si="164"/>
        <v>WSW</v>
      </c>
      <c r="HK190" s="1482" t="str">
        <f t="shared" si="165"/>
        <v>RCV</v>
      </c>
      <c r="HL190" s="3603" t="s">
        <v>297</v>
      </c>
      <c r="HM190" s="2566" t="str">
        <f t="shared" si="138"/>
        <v/>
      </c>
      <c r="HN190" s="736" t="str">
        <f t="shared" si="166"/>
        <v>Out &amp; under</v>
      </c>
      <c r="HO190" s="1764" t="str">
        <f t="shared" si="139"/>
        <v>SEW F2: Number of properties at risk of low pressure, as recorded on the DG2 register</v>
      </c>
      <c r="HP190" s="3627" t="s">
        <v>4402</v>
      </c>
      <c r="HQ190" s="2524" t="str">
        <f t="shared" si="167"/>
        <v>SEW</v>
      </c>
      <c r="HR190" s="2838"/>
      <c r="HS190" s="2892"/>
      <c r="HT190" s="3525"/>
      <c r="HU190" s="3526"/>
      <c r="HV190" s="3526"/>
      <c r="HW190" s="3527" t="str">
        <f t="shared" si="168"/>
        <v>SEW F2: Number of properties at risk of low pressure, as recorded</v>
      </c>
      <c r="HX190" s="3528" t="str">
        <f t="shared" si="169"/>
        <v>F2</v>
      </c>
    </row>
    <row r="191" spans="1:232" ht="15.75" customHeight="1">
      <c r="A191" s="341" t="str">
        <f t="shared" si="120"/>
        <v>PR14SEWWSW_G1</v>
      </c>
      <c r="B191" s="12" t="s">
        <v>371</v>
      </c>
      <c r="C191" s="12" t="s">
        <v>265</v>
      </c>
      <c r="D191" s="12" t="s">
        <v>0</v>
      </c>
      <c r="E191" s="12" t="s">
        <v>271</v>
      </c>
      <c r="F191" s="14" t="s">
        <v>1208</v>
      </c>
      <c r="G191" s="12" t="s">
        <v>351</v>
      </c>
      <c r="H191" s="44" t="s">
        <v>747</v>
      </c>
      <c r="I191" s="14" t="s">
        <v>431</v>
      </c>
      <c r="J191" s="502" t="s">
        <v>4347</v>
      </c>
      <c r="K191" s="500" t="s">
        <v>5201</v>
      </c>
      <c r="M191" s="172"/>
      <c r="N191" s="14" t="s">
        <v>1324</v>
      </c>
      <c r="O191" s="14" t="s">
        <v>1878</v>
      </c>
      <c r="P191" s="89" t="s">
        <v>1482</v>
      </c>
      <c r="Q191" s="98">
        <v>1</v>
      </c>
      <c r="R191" s="1401" t="s">
        <v>3991</v>
      </c>
      <c r="S191" s="106">
        <v>4.7</v>
      </c>
      <c r="T191" s="1927">
        <v>4.7</v>
      </c>
      <c r="U191" s="96">
        <v>4.7</v>
      </c>
      <c r="V191" s="96">
        <v>4.7</v>
      </c>
      <c r="W191" s="96">
        <v>4.7</v>
      </c>
      <c r="X191" s="1928">
        <v>4.7</v>
      </c>
      <c r="Y191" s="3450"/>
      <c r="Z191" s="143"/>
      <c r="AA191" s="143"/>
      <c r="AB191" s="143"/>
      <c r="AC191" s="3451"/>
      <c r="AH191" s="12">
        <f t="array" ref="AH191">SUM(('Sub-measures'!$A$3:$A$228=$A191)*('Sub-measures'!$P$3:$P$228&gt;"00"))</f>
        <v>0</v>
      </c>
      <c r="AI191" s="199"/>
      <c r="AJ191" s="172" t="s">
        <v>282</v>
      </c>
      <c r="AK191" s="172" t="s">
        <v>282</v>
      </c>
      <c r="AL191" s="172" t="s">
        <v>282</v>
      </c>
      <c r="AM191" s="172" t="s">
        <v>282</v>
      </c>
      <c r="AN191" s="211"/>
      <c r="AO191" s="173">
        <v>3.7</v>
      </c>
      <c r="AP191" s="173">
        <v>3.7</v>
      </c>
      <c r="AQ191" s="173">
        <v>3.7</v>
      </c>
      <c r="AR191" s="212">
        <v>3.7</v>
      </c>
      <c r="AS191" s="211"/>
      <c r="AT191" s="173">
        <v>4.5999999999999996</v>
      </c>
      <c r="AU191" s="173">
        <v>4.5999999999999996</v>
      </c>
      <c r="AV191" s="173">
        <v>4.5999999999999996</v>
      </c>
      <c r="AW191" s="212">
        <v>4.5999999999999996</v>
      </c>
      <c r="AX191" s="211"/>
      <c r="AY191" s="173">
        <v>4.8</v>
      </c>
      <c r="AZ191" s="173">
        <v>4.8</v>
      </c>
      <c r="BA191" s="173">
        <v>4.8</v>
      </c>
      <c r="BB191" s="212">
        <v>4.8</v>
      </c>
      <c r="BC191" s="211"/>
      <c r="BD191" s="173">
        <v>5</v>
      </c>
      <c r="BE191" s="173">
        <v>5</v>
      </c>
      <c r="BF191" s="173">
        <v>5</v>
      </c>
      <c r="BG191" s="212">
        <v>5</v>
      </c>
      <c r="BH191" s="220">
        <v>6.0000000000000001E-3</v>
      </c>
      <c r="BI191" s="185"/>
      <c r="BJ191" s="185"/>
      <c r="BK191" s="221"/>
      <c r="BL191" s="220">
        <v>6.0000000000000001E-3</v>
      </c>
      <c r="BM191" s="221"/>
      <c r="BN191" s="277">
        <v>9</v>
      </c>
      <c r="BO191" s="327" t="s">
        <v>2038</v>
      </c>
      <c r="BP191" s="1690" t="s">
        <v>2483</v>
      </c>
      <c r="BQ191" s="294">
        <v>4.5999999999999996</v>
      </c>
      <c r="BR191" s="294" t="s">
        <v>284</v>
      </c>
      <c r="BS191" s="294" t="s">
        <v>2483</v>
      </c>
      <c r="BT191" s="1154">
        <v>0</v>
      </c>
      <c r="BU191" s="294" t="s">
        <v>2483</v>
      </c>
      <c r="BV191" s="1154">
        <v>0</v>
      </c>
      <c r="BW191" s="2234" t="s">
        <v>2483</v>
      </c>
      <c r="BX191" s="2235">
        <v>0</v>
      </c>
      <c r="BY191" s="1690">
        <v>4.5999999999999996</v>
      </c>
      <c r="BZ191" s="300" t="s">
        <v>284</v>
      </c>
      <c r="CA191" s="300">
        <v>0</v>
      </c>
      <c r="CB191" s="1350">
        <v>0</v>
      </c>
      <c r="CC191" s="300" t="s">
        <v>4928</v>
      </c>
      <c r="CD191" s="1350">
        <v>0</v>
      </c>
      <c r="CE191" s="2244" t="s">
        <v>4928</v>
      </c>
      <c r="CF191" s="2243">
        <v>0</v>
      </c>
      <c r="CG191" s="1690">
        <v>4.5999999999999996</v>
      </c>
      <c r="CH191" s="300" t="s">
        <v>284</v>
      </c>
      <c r="CI191" s="300">
        <v>0</v>
      </c>
      <c r="CJ191" s="1350">
        <v>0</v>
      </c>
      <c r="CK191" s="300" t="s">
        <v>4306</v>
      </c>
      <c r="CL191" s="1350">
        <v>0</v>
      </c>
      <c r="CM191" s="2244" t="s">
        <v>4928</v>
      </c>
      <c r="CN191" s="2243">
        <v>0</v>
      </c>
      <c r="CO191" s="1690">
        <v>4.5999999999999996</v>
      </c>
      <c r="CP191" s="300" t="s">
        <v>284</v>
      </c>
      <c r="CQ191" s="300">
        <v>0</v>
      </c>
      <c r="CR191" s="1350">
        <v>0</v>
      </c>
      <c r="CS191" s="300" t="s">
        <v>4928</v>
      </c>
      <c r="CT191" s="1350">
        <v>0</v>
      </c>
      <c r="CU191" s="2244" t="s">
        <v>4928</v>
      </c>
      <c r="CV191" s="2243">
        <v>0</v>
      </c>
      <c r="CW191" s="1690">
        <v>4.5999999999999996</v>
      </c>
      <c r="CX191" s="300" t="s">
        <v>284</v>
      </c>
      <c r="CY191" s="300">
        <v>0</v>
      </c>
      <c r="CZ191" s="1154">
        <v>0</v>
      </c>
      <c r="DA191" s="300" t="s">
        <v>4928</v>
      </c>
      <c r="DB191" s="1154">
        <v>0</v>
      </c>
      <c r="DC191" s="2244"/>
      <c r="DD191" s="2243"/>
      <c r="DE191" s="3381">
        <v>4.7</v>
      </c>
      <c r="DF191" s="3380" t="s">
        <v>282</v>
      </c>
      <c r="DG191" s="3380">
        <v>0</v>
      </c>
      <c r="DH191" s="3385">
        <v>0</v>
      </c>
      <c r="DI191" s="3380" t="s">
        <v>4306</v>
      </c>
      <c r="DJ191" s="3385">
        <v>0</v>
      </c>
      <c r="DK191" s="3380"/>
      <c r="DL191" s="3479"/>
      <c r="DM191" s="3381">
        <v>4.7</v>
      </c>
      <c r="DN191" s="3386" t="s">
        <v>282</v>
      </c>
      <c r="DO191" s="3386">
        <v>0</v>
      </c>
      <c r="DP191" s="3484">
        <v>0</v>
      </c>
      <c r="DQ191" s="3386" t="s">
        <v>4306</v>
      </c>
      <c r="DR191" s="3484">
        <v>0</v>
      </c>
      <c r="DS191" s="3386"/>
      <c r="DT191" s="3485"/>
      <c r="DU191" s="3381">
        <v>4.5999999999999996</v>
      </c>
      <c r="DV191" s="3517" t="s">
        <v>284</v>
      </c>
      <c r="DW191" s="3517">
        <v>0</v>
      </c>
      <c r="DX191" s="3835">
        <v>0</v>
      </c>
      <c r="DY191" s="3517" t="s">
        <v>4306</v>
      </c>
      <c r="DZ191" s="3835">
        <v>0</v>
      </c>
      <c r="EA191" s="3386"/>
      <c r="EB191" s="3484"/>
      <c r="EC191" s="2453">
        <v>0</v>
      </c>
      <c r="ED191" s="1839">
        <v>1</v>
      </c>
      <c r="EE191" s="1839">
        <v>0</v>
      </c>
      <c r="EF191" s="1839">
        <v>0</v>
      </c>
      <c r="EG191" s="1839">
        <v>0</v>
      </c>
      <c r="EH191" s="1839">
        <v>0</v>
      </c>
      <c r="EI191" s="1839">
        <v>0</v>
      </c>
      <c r="EJ191" s="1839">
        <v>0</v>
      </c>
      <c r="EK191" s="2448">
        <f t="shared" si="140"/>
        <v>1</v>
      </c>
      <c r="EL191" s="3065" t="str">
        <f t="shared" si="141"/>
        <v>Revenue</v>
      </c>
      <c r="EM191" s="2458">
        <f t="shared" si="121"/>
        <v>0</v>
      </c>
      <c r="EN191" s="1351">
        <f t="shared" si="122"/>
        <v>0</v>
      </c>
      <c r="EO191" s="1350">
        <f t="shared" si="123"/>
        <v>0</v>
      </c>
      <c r="EP191" s="1351">
        <f t="shared" si="124"/>
        <v>0</v>
      </c>
      <c r="EQ191" s="1350">
        <f t="shared" si="125"/>
        <v>0</v>
      </c>
      <c r="ER191" s="1351">
        <f t="shared" si="126"/>
        <v>0</v>
      </c>
      <c r="ES191" s="1350">
        <f t="shared" si="127"/>
        <v>0</v>
      </c>
      <c r="ET191" s="1351">
        <f t="shared" si="128"/>
        <v>0</v>
      </c>
      <c r="EU191" s="1350">
        <f t="shared" si="129"/>
        <v>0</v>
      </c>
      <c r="EV191" s="1351">
        <f t="shared" si="130"/>
        <v>0</v>
      </c>
      <c r="EW191" s="1350">
        <f t="shared" si="131"/>
        <v>0</v>
      </c>
      <c r="EX191" s="1351">
        <f t="shared" si="132"/>
        <v>0</v>
      </c>
      <c r="EY191" s="1350">
        <f t="shared" si="133"/>
        <v>0</v>
      </c>
      <c r="EZ191" s="1351">
        <f t="shared" si="134"/>
        <v>0</v>
      </c>
      <c r="FA191" s="1350">
        <f t="shared" si="135"/>
        <v>0</v>
      </c>
      <c r="FB191" s="1351">
        <f t="shared" si="136"/>
        <v>0</v>
      </c>
      <c r="FC191" s="2447">
        <f t="shared" si="142"/>
        <v>0</v>
      </c>
      <c r="FD191" s="2447">
        <f t="shared" si="143"/>
        <v>0</v>
      </c>
      <c r="FE191" s="2447">
        <f t="shared" si="144"/>
        <v>0</v>
      </c>
      <c r="FF191" s="2472" t="str">
        <f t="shared" si="170"/>
        <v>SEW</v>
      </c>
      <c r="FG191" s="2216"/>
      <c r="FH191" s="294" t="str">
        <f t="shared" si="145"/>
        <v/>
      </c>
      <c r="FI191" s="1839" t="str">
        <f t="shared" si="146"/>
        <v/>
      </c>
      <c r="FJ191" s="2205" t="str">
        <f t="shared" si="147"/>
        <v/>
      </c>
      <c r="FK191" s="2229"/>
      <c r="FL191" s="294" t="str">
        <f t="shared" si="148"/>
        <v/>
      </c>
      <c r="FM191" s="1839" t="str">
        <f t="shared" si="149"/>
        <v/>
      </c>
      <c r="FN191" s="2205" t="str">
        <f t="shared" si="150"/>
        <v/>
      </c>
      <c r="FO191" s="2231"/>
      <c r="FP191" s="294"/>
      <c r="FQ191" s="1839"/>
      <c r="FR191" s="2205"/>
      <c r="FS191" s="2231"/>
      <c r="FT191" s="294"/>
      <c r="FU191" s="1839"/>
      <c r="FV191" s="2205"/>
      <c r="FW191" s="2231"/>
      <c r="FX191" s="294" t="str">
        <f t="shared" si="151"/>
        <v/>
      </c>
      <c r="FY191" s="1839" t="str">
        <f t="shared" si="152"/>
        <v/>
      </c>
      <c r="FZ191" s="2205" t="str">
        <f t="shared" si="153"/>
        <v/>
      </c>
      <c r="GA191" s="2206">
        <f>COUNTIF(FG191:FZ191, Validation!$D$55)</f>
        <v>0</v>
      </c>
      <c r="GB191" s="2206">
        <f>COUNTIF(FG191:FZ191, Validation!$D$54)</f>
        <v>0</v>
      </c>
      <c r="GC191" s="2217">
        <f t="shared" si="154"/>
        <v>0</v>
      </c>
      <c r="GD191" s="1350"/>
      <c r="GE191" s="1841" t="str">
        <f xml:space="preserve"> IF($R191 = Validation!$D$98, IFERROR((((BP191/S191)-1) * -1)," "), IFERROR(((BP191/S191)-1)," "))</f>
        <v xml:space="preserve"> </v>
      </c>
      <c r="GF191" s="1839">
        <f xml:space="preserve"> IF($R192 = Validation!$D$98, IFERROR((((BQ191/T191)-1) * -1)," "), IFERROR(((BQ191/T191)-1)," "))</f>
        <v>2.1276595744680993E-2</v>
      </c>
      <c r="GG191" s="1839">
        <f xml:space="preserve"> IF($R191 = Validation!$D$98, IFERROR((((BY191/U191)-1) * -1)," "), IFERROR(((BY191/U191)-1)," "))</f>
        <v>-2.1276595744680993E-2</v>
      </c>
      <c r="GH191" s="1839">
        <f xml:space="preserve"> IF($R191 = Validation!$D$98, IFERROR((((CG191/V191)-1) * -1)," "), IFERROR(((CG191/V191)-1)," "))</f>
        <v>-2.1276595744680993E-2</v>
      </c>
      <c r="GI191" s="1839"/>
      <c r="GJ191" s="1839"/>
      <c r="GK191" s="1840">
        <f xml:space="preserve"> IF($R191 = "", "", IF($R191 = Validation!$D$98, IFERROR((((BY191/S191)-1) * -1)," "), IFERROR(((BY191/S191)-1)," ")))</f>
        <v>-2.1276595744680993E-2</v>
      </c>
      <c r="GL191" s="1841" t="str">
        <f xml:space="preserve"> IF($R191 = "", "", IF($R191 = Validation!$D$98, IFERROR((((BQ191/BP191)-1) * -1)," "), IFERROR(((BQ191/BP191)-1)," ")))</f>
        <v xml:space="preserve"> </v>
      </c>
      <c r="GM191" s="1839">
        <f xml:space="preserve"> IF($R191 = "", "", IF($R191 = Validation!$D$98, IFERROR((((BY191/BQ191)-1) * -1)," "), IFERROR(((BY191/BQ191)-1)," ")))</f>
        <v>0</v>
      </c>
      <c r="GN191" s="1839">
        <f xml:space="preserve"> IF($R191 = "", "", IF($R191 = Validation!$D$98, IFERROR((((CG191/BY191)-1) * -1)," "), IFERROR(((CG191/BY191)-1)," ")))</f>
        <v>0</v>
      </c>
      <c r="GO191" s="1839"/>
      <c r="GP191" s="1839"/>
      <c r="GQ191" s="1840" t="str">
        <f xml:space="preserve"> IF($R191= "", "", IF($R191 = Validation!$D$98, IFERROR((((BY191/BP191)-1) * -1)," "), IFERROR(((BY191/BP191)-1)," ")))</f>
        <v xml:space="preserve"> </v>
      </c>
      <c r="GR191" s="3674">
        <f t="shared" si="155"/>
        <v>0</v>
      </c>
      <c r="GS191" s="1154">
        <f t="shared" si="156"/>
        <v>0</v>
      </c>
      <c r="GT191" s="1154">
        <f t="shared" si="157"/>
        <v>0</v>
      </c>
      <c r="GU191" s="1154">
        <f t="shared" si="158"/>
        <v>0</v>
      </c>
      <c r="GV191" s="1154">
        <f t="shared" si="159"/>
        <v>0</v>
      </c>
      <c r="GW191" s="3908">
        <f t="shared" si="160"/>
        <v>0</v>
      </c>
      <c r="GX191" s="1154"/>
      <c r="GY191" s="1154">
        <f t="shared" si="137"/>
        <v>0</v>
      </c>
      <c r="GZ191" s="3675">
        <f t="shared" si="161"/>
        <v>0</v>
      </c>
      <c r="HA191" s="3655">
        <f t="shared" si="171"/>
        <v>0</v>
      </c>
      <c r="HB191" s="1154">
        <f t="shared" si="172"/>
        <v>0</v>
      </c>
      <c r="HC191" s="3657">
        <f t="shared" si="173"/>
        <v>0</v>
      </c>
      <c r="HD191" s="294">
        <f t="shared" si="174"/>
        <v>4.7</v>
      </c>
      <c r="HE191" s="294">
        <f t="shared" si="175"/>
        <v>4.5999999999999996</v>
      </c>
      <c r="HF191" s="3634">
        <f t="shared" si="176"/>
        <v>4.5999999999999996</v>
      </c>
      <c r="HG191" s="3784" t="str">
        <f t="shared" si="162"/>
        <v>No</v>
      </c>
      <c r="HH191" s="3771" t="str">
        <f t="shared" si="177"/>
        <v>SEW</v>
      </c>
      <c r="HI191" s="1482" t="str">
        <f t="shared" si="163"/>
        <v>G1</v>
      </c>
      <c r="HJ191" s="1482" t="str">
        <f t="shared" si="164"/>
        <v>WSW</v>
      </c>
      <c r="HK191" s="1482" t="str">
        <f t="shared" si="165"/>
        <v>Revenue</v>
      </c>
      <c r="HL191" s="3603" t="s">
        <v>297</v>
      </c>
      <c r="HM191" s="2566" t="str">
        <f t="shared" si="138"/>
        <v/>
      </c>
      <c r="HN191" s="736" t="str">
        <f t="shared" si="166"/>
        <v>Out &amp; under</v>
      </c>
      <c r="HO191" s="1764" t="str">
        <f t="shared" si="139"/>
        <v>SEW G1: Customer satisfaction - frequency and duration of supply interruptions</v>
      </c>
      <c r="HP191" s="3627"/>
      <c r="HQ191" s="2524" t="str">
        <f t="shared" si="167"/>
        <v>SEW</v>
      </c>
      <c r="HR191" s="2838"/>
      <c r="HS191" s="2892"/>
      <c r="HT191" s="3525"/>
      <c r="HU191" s="3526"/>
      <c r="HV191" s="3526"/>
      <c r="HW191" s="3527" t="str">
        <f t="shared" si="168"/>
        <v xml:space="preserve">SEW G1: Customer satisfaction - frequency and duration of supply </v>
      </c>
      <c r="HX191" s="3528" t="str">
        <f t="shared" si="169"/>
        <v>G1</v>
      </c>
    </row>
    <row r="192" spans="1:232" ht="15.75" customHeight="1">
      <c r="A192" s="341" t="str">
        <f t="shared" si="120"/>
        <v>PR14SEWWSW_G2</v>
      </c>
      <c r="B192" s="12" t="s">
        <v>371</v>
      </c>
      <c r="C192" s="12" t="s">
        <v>265</v>
      </c>
      <c r="D192" s="12" t="s">
        <v>0</v>
      </c>
      <c r="E192" s="12" t="s">
        <v>271</v>
      </c>
      <c r="F192" s="14" t="s">
        <v>1208</v>
      </c>
      <c r="G192" s="12" t="s">
        <v>356</v>
      </c>
      <c r="H192" s="44" t="s">
        <v>748</v>
      </c>
      <c r="I192" s="14" t="s">
        <v>1225</v>
      </c>
      <c r="J192" s="502" t="s">
        <v>4347</v>
      </c>
      <c r="K192" s="500" t="s">
        <v>5201</v>
      </c>
      <c r="M192" s="172" t="s">
        <v>284</v>
      </c>
      <c r="N192" s="14" t="s">
        <v>1083</v>
      </c>
      <c r="O192" s="14" t="s">
        <v>1880</v>
      </c>
      <c r="P192" s="89" t="s">
        <v>1409</v>
      </c>
      <c r="Q192" s="98">
        <v>1</v>
      </c>
      <c r="R192" s="1401" t="s">
        <v>3958</v>
      </c>
      <c r="S192" s="106">
        <v>13</v>
      </c>
      <c r="T192" s="1927">
        <v>12.7</v>
      </c>
      <c r="U192" s="96">
        <v>12.3</v>
      </c>
      <c r="V192" s="96">
        <v>12</v>
      </c>
      <c r="W192" s="96">
        <v>12</v>
      </c>
      <c r="X192" s="1928">
        <v>12</v>
      </c>
      <c r="Y192" s="3450"/>
      <c r="Z192" s="143"/>
      <c r="AA192" s="143" t="s">
        <v>282</v>
      </c>
      <c r="AB192" s="143"/>
      <c r="AC192" s="3451"/>
      <c r="AE192" s="12" t="s">
        <v>282</v>
      </c>
      <c r="AH192" s="12">
        <f t="array" ref="AH192">SUM(('Sub-measures'!$A$3:$A$228=$A192)*('Sub-measures'!$P$3:$P$228&gt;"00"))</f>
        <v>0</v>
      </c>
      <c r="AI192" s="199" t="s">
        <v>282</v>
      </c>
      <c r="AJ192" s="172" t="s">
        <v>282</v>
      </c>
      <c r="AK192" s="172" t="s">
        <v>282</v>
      </c>
      <c r="AL192" s="172" t="s">
        <v>282</v>
      </c>
      <c r="AM192" s="172" t="s">
        <v>282</v>
      </c>
      <c r="AN192" s="211">
        <v>20</v>
      </c>
      <c r="AO192" s="173">
        <v>20</v>
      </c>
      <c r="AP192" s="173">
        <v>22</v>
      </c>
      <c r="AQ192" s="173">
        <v>22</v>
      </c>
      <c r="AR192" s="212">
        <v>22</v>
      </c>
      <c r="AS192" s="211">
        <v>13</v>
      </c>
      <c r="AT192" s="173">
        <v>13</v>
      </c>
      <c r="AU192" s="173">
        <v>12</v>
      </c>
      <c r="AV192" s="173">
        <v>12</v>
      </c>
      <c r="AW192" s="212">
        <v>12</v>
      </c>
      <c r="AX192" s="211">
        <v>12</v>
      </c>
      <c r="AY192" s="173">
        <v>12</v>
      </c>
      <c r="AZ192" s="173">
        <v>12</v>
      </c>
      <c r="BA192" s="173">
        <v>12</v>
      </c>
      <c r="BB192" s="212">
        <v>12</v>
      </c>
      <c r="BC192" s="211">
        <v>5</v>
      </c>
      <c r="BD192" s="173">
        <v>5</v>
      </c>
      <c r="BE192" s="173">
        <v>5</v>
      </c>
      <c r="BF192" s="173">
        <v>5</v>
      </c>
      <c r="BG192" s="212">
        <v>5</v>
      </c>
      <c r="BH192" s="220">
        <v>0.13300000000000001</v>
      </c>
      <c r="BI192" s="185"/>
      <c r="BJ192" s="185"/>
      <c r="BK192" s="221"/>
      <c r="BL192" s="220">
        <v>0.13300000000000001</v>
      </c>
      <c r="BM192" s="221"/>
      <c r="BN192" s="273">
        <v>1</v>
      </c>
      <c r="BO192" s="283" t="s">
        <v>2016</v>
      </c>
      <c r="BP192" s="1690">
        <v>8</v>
      </c>
      <c r="BQ192" s="296">
        <v>32.049999999999997</v>
      </c>
      <c r="BR192" s="294" t="s">
        <v>284</v>
      </c>
      <c r="BS192" s="294" t="s">
        <v>2483</v>
      </c>
      <c r="BT192" s="1154">
        <v>0</v>
      </c>
      <c r="BU192" s="294" t="s">
        <v>4927</v>
      </c>
      <c r="BV192" s="1154">
        <v>-0.93184</v>
      </c>
      <c r="BW192" s="2234" t="s">
        <v>4927</v>
      </c>
      <c r="BX192" s="2235">
        <v>-0.93184</v>
      </c>
      <c r="BY192" s="1690">
        <v>12.9</v>
      </c>
      <c r="BZ192" s="300" t="s">
        <v>284</v>
      </c>
      <c r="CA192" s="300">
        <v>0</v>
      </c>
      <c r="CB192" s="1350">
        <v>0</v>
      </c>
      <c r="CC192" s="300" t="s">
        <v>4928</v>
      </c>
      <c r="CD192" s="1350">
        <v>0</v>
      </c>
      <c r="CE192" s="2244" t="s">
        <v>4927</v>
      </c>
      <c r="CF192" s="2243">
        <v>-0.93183999999999989</v>
      </c>
      <c r="CG192" s="1690">
        <v>44.6</v>
      </c>
      <c r="CH192" s="300" t="s">
        <v>284</v>
      </c>
      <c r="CI192" s="300">
        <v>0</v>
      </c>
      <c r="CJ192" s="1350">
        <v>0</v>
      </c>
      <c r="CK192" s="300" t="s">
        <v>4927</v>
      </c>
      <c r="CL192" s="1350">
        <v>-1.331</v>
      </c>
      <c r="CM192" s="2244" t="s">
        <v>4927</v>
      </c>
      <c r="CN192" s="2243">
        <v>-1.7310000000000001</v>
      </c>
      <c r="CO192" s="1690">
        <v>14.2</v>
      </c>
      <c r="CP192" s="300" t="s">
        <v>284</v>
      </c>
      <c r="CQ192" s="300">
        <v>0</v>
      </c>
      <c r="CR192" s="1350">
        <v>0</v>
      </c>
      <c r="CS192" s="300" t="s">
        <v>4927</v>
      </c>
      <c r="CT192" s="1350">
        <v>-0.2928639999999999</v>
      </c>
      <c r="CU192" s="2244" t="s">
        <v>4927</v>
      </c>
      <c r="CV192" s="2243">
        <v>-2.5535999999999999</v>
      </c>
      <c r="CW192" s="1690">
        <v>10</v>
      </c>
      <c r="CX192" s="300" t="s">
        <v>282</v>
      </c>
      <c r="CY192" s="300">
        <v>0</v>
      </c>
      <c r="CZ192" s="1154">
        <v>0</v>
      </c>
      <c r="DA192" s="300" t="s">
        <v>4348</v>
      </c>
      <c r="DB192" s="1154">
        <v>0.26600000000000001</v>
      </c>
      <c r="DC192" s="2244"/>
      <c r="DD192" s="2243"/>
      <c r="DE192" s="3381">
        <v>10</v>
      </c>
      <c r="DF192" s="3380" t="s">
        <v>282</v>
      </c>
      <c r="DG192" s="3380">
        <v>0</v>
      </c>
      <c r="DH192" s="3385">
        <v>0</v>
      </c>
      <c r="DI192" s="3380" t="s">
        <v>4348</v>
      </c>
      <c r="DJ192" s="3385">
        <v>0.26623999999999998</v>
      </c>
      <c r="DK192" s="3380"/>
      <c r="DL192" s="3479"/>
      <c r="DM192" s="3381">
        <v>10</v>
      </c>
      <c r="DN192" s="3386" t="s">
        <v>282</v>
      </c>
      <c r="DO192" s="3386">
        <v>0</v>
      </c>
      <c r="DP192" s="3484">
        <v>0</v>
      </c>
      <c r="DQ192" s="3386" t="s">
        <v>4348</v>
      </c>
      <c r="DR192" s="3484">
        <v>0.26623999999999998</v>
      </c>
      <c r="DS192" s="3386"/>
      <c r="DT192" s="3485"/>
      <c r="DU192" s="3381">
        <v>12</v>
      </c>
      <c r="DV192" s="3517" t="s">
        <v>284</v>
      </c>
      <c r="DW192" s="3517">
        <v>0</v>
      </c>
      <c r="DX192" s="3835">
        <v>0</v>
      </c>
      <c r="DY192" s="3517" t="s">
        <v>4928</v>
      </c>
      <c r="DZ192" s="3835">
        <v>0</v>
      </c>
      <c r="EA192" s="3386"/>
      <c r="EB192" s="3484"/>
      <c r="EC192" s="2453">
        <v>0</v>
      </c>
      <c r="ED192" s="1839">
        <v>1</v>
      </c>
      <c r="EE192" s="1839">
        <v>0</v>
      </c>
      <c r="EF192" s="1839">
        <v>0</v>
      </c>
      <c r="EG192" s="1839">
        <v>0</v>
      </c>
      <c r="EH192" s="1839">
        <v>0</v>
      </c>
      <c r="EI192" s="1839">
        <v>0</v>
      </c>
      <c r="EJ192" s="1839">
        <v>0</v>
      </c>
      <c r="EK192" s="2448">
        <f t="shared" si="140"/>
        <v>1</v>
      </c>
      <c r="EL192" s="3065" t="str">
        <f t="shared" si="141"/>
        <v>Revenue</v>
      </c>
      <c r="EM192" s="2458">
        <f t="shared" si="121"/>
        <v>0</v>
      </c>
      <c r="EN192" s="1351">
        <f t="shared" si="122"/>
        <v>0</v>
      </c>
      <c r="EO192" s="1350">
        <f t="shared" si="123"/>
        <v>0</v>
      </c>
      <c r="EP192" s="1351">
        <f t="shared" si="124"/>
        <v>-2.2897039999999995</v>
      </c>
      <c r="EQ192" s="1350">
        <f t="shared" si="125"/>
        <v>0</v>
      </c>
      <c r="ER192" s="1351">
        <f t="shared" si="126"/>
        <v>0</v>
      </c>
      <c r="ES192" s="1350">
        <f t="shared" si="127"/>
        <v>0</v>
      </c>
      <c r="ET192" s="1351">
        <f t="shared" si="128"/>
        <v>0</v>
      </c>
      <c r="EU192" s="1350">
        <f t="shared" si="129"/>
        <v>0</v>
      </c>
      <c r="EV192" s="1351">
        <f t="shared" si="130"/>
        <v>0</v>
      </c>
      <c r="EW192" s="1350">
        <f t="shared" si="131"/>
        <v>0</v>
      </c>
      <c r="EX192" s="1351">
        <f t="shared" si="132"/>
        <v>0</v>
      </c>
      <c r="EY192" s="1350">
        <f t="shared" si="133"/>
        <v>0</v>
      </c>
      <c r="EZ192" s="1351">
        <f t="shared" si="134"/>
        <v>0</v>
      </c>
      <c r="FA192" s="1350">
        <f t="shared" si="135"/>
        <v>0</v>
      </c>
      <c r="FB192" s="1351">
        <f t="shared" si="136"/>
        <v>0</v>
      </c>
      <c r="FC192" s="2447">
        <f t="shared" si="142"/>
        <v>0</v>
      </c>
      <c r="FD192" s="2447">
        <f t="shared" si="143"/>
        <v>-2.2897039999999995</v>
      </c>
      <c r="FE192" s="2447">
        <f t="shared" si="144"/>
        <v>-2.2897039999999995</v>
      </c>
      <c r="FF192" s="2472" t="str">
        <f t="shared" si="170"/>
        <v>SEW</v>
      </c>
      <c r="FG192" s="2216" t="s">
        <v>4346</v>
      </c>
      <c r="FH192" s="294" t="str">
        <f t="shared" si="145"/>
        <v/>
      </c>
      <c r="FI192" s="1839" t="e">
        <f t="shared" si="146"/>
        <v>#VALUE!</v>
      </c>
      <c r="FJ192" s="2205" t="str">
        <f t="shared" si="147"/>
        <v/>
      </c>
      <c r="FK192" s="2229"/>
      <c r="FL192" s="294" t="str">
        <f t="shared" si="148"/>
        <v/>
      </c>
      <c r="FM192" s="1839" t="str">
        <f t="shared" si="149"/>
        <v/>
      </c>
      <c r="FN192" s="2205" t="str">
        <f t="shared" si="150"/>
        <v/>
      </c>
      <c r="FO192" s="2231"/>
      <c r="FP192" s="294"/>
      <c r="FQ192" s="1839"/>
      <c r="FR192" s="2205"/>
      <c r="FS192" s="2231"/>
      <c r="FT192" s="294"/>
      <c r="FU192" s="1839"/>
      <c r="FV192" s="2205"/>
      <c r="FW192" s="2231"/>
      <c r="FX192" s="294" t="str">
        <f t="shared" si="151"/>
        <v/>
      </c>
      <c r="FY192" s="1839" t="str">
        <f t="shared" si="152"/>
        <v/>
      </c>
      <c r="FZ192" s="2205" t="str">
        <f t="shared" si="153"/>
        <v/>
      </c>
      <c r="GA192" s="2206">
        <f>COUNTIF(FG192:FZ192, Validation!$D$55)</f>
        <v>1</v>
      </c>
      <c r="GB192" s="2206">
        <f>COUNTIF(FG192:FZ192, Validation!$D$54)</f>
        <v>0</v>
      </c>
      <c r="GC192" s="2217">
        <f t="shared" si="154"/>
        <v>1</v>
      </c>
      <c r="GD192" s="1350" t="s">
        <v>282</v>
      </c>
      <c r="GE192" s="1841">
        <f xml:space="preserve"> IF($R192 = Validation!$D$98, IFERROR((((BP192/S192)-1) * -1)," "), IFERROR(((BP192/S192)-1)," "))</f>
        <v>0.38461538461538458</v>
      </c>
      <c r="GF192" s="1839">
        <f xml:space="preserve"> IF($R193 = Validation!$D$98, IFERROR((((BQ192/T192)-1) * -1)," "), IFERROR(((BQ192/T192)-1)," "))</f>
        <v>1.5236220472440944</v>
      </c>
      <c r="GG192" s="1839">
        <f xml:space="preserve"> IF($R192 = Validation!$D$98, IFERROR((((BY192/U192)-1) * -1)," "), IFERROR(((BY192/U192)-1)," "))</f>
        <v>-4.8780487804878092E-2</v>
      </c>
      <c r="GH192" s="1839">
        <f xml:space="preserve"> IF($R192 = Validation!$D$98, IFERROR((((CG192/V192)-1) * -1)," "), IFERROR(((CG192/V192)-1)," "))</f>
        <v>-2.7166666666666668</v>
      </c>
      <c r="GI192" s="1839"/>
      <c r="GJ192" s="1839"/>
      <c r="GK192" s="1840">
        <f xml:space="preserve"> IF($R192 = "", "", IF($R192 = Validation!$D$98, IFERROR((((BY192/S192)-1) * -1)," "), IFERROR(((BY192/S192)-1)," ")))</f>
        <v>7.692307692307665E-3</v>
      </c>
      <c r="GL192" s="1841">
        <f xml:space="preserve"> IF($R192 = "", "", IF($R192 = Validation!$D$98, IFERROR((((BQ192/BP192)-1) * -1)," "), IFERROR(((BQ192/BP192)-1)," ")))</f>
        <v>-3.0062499999999996</v>
      </c>
      <c r="GM192" s="1839">
        <f xml:space="preserve"> IF($R192 = "", "", IF($R192 = Validation!$D$98, IFERROR((((BY192/BQ192)-1) * -1)," "), IFERROR(((BY192/BQ192)-1)," ")))</f>
        <v>0.59750390015600618</v>
      </c>
      <c r="GN192" s="1839">
        <f xml:space="preserve"> IF($R192 = "", "", IF($R192 = Validation!$D$98, IFERROR((((CG192/BY192)-1) * -1)," "), IFERROR(((CG192/BY192)-1)," ")))</f>
        <v>-2.4573643410852712</v>
      </c>
      <c r="GO192" s="1839"/>
      <c r="GP192" s="1839"/>
      <c r="GQ192" s="1840">
        <f xml:space="preserve"> IF($R192= "", "", IF($R192 = Validation!$D$98, IFERROR((((BY192/BP192)-1) * -1)," "), IFERROR(((BY192/BP192)-1)," ")))</f>
        <v>-0.61250000000000004</v>
      </c>
      <c r="GR192" s="3674">
        <f t="shared" si="155"/>
        <v>-0.93184</v>
      </c>
      <c r="GS192" s="1154">
        <f t="shared" si="156"/>
        <v>0</v>
      </c>
      <c r="GT192" s="1154">
        <f t="shared" si="157"/>
        <v>-1.331</v>
      </c>
      <c r="GU192" s="1154">
        <f t="shared" si="158"/>
        <v>-0.2928639999999999</v>
      </c>
      <c r="GV192" s="1154">
        <f t="shared" si="159"/>
        <v>0.26600000000000001</v>
      </c>
      <c r="GW192" s="3908">
        <f t="shared" si="160"/>
        <v>-2.2897039999999995</v>
      </c>
      <c r="GX192" s="1154"/>
      <c r="GY192" s="1154">
        <f t="shared" si="137"/>
        <v>0</v>
      </c>
      <c r="GZ192" s="3675">
        <f t="shared" si="161"/>
        <v>-2.5557039999999995</v>
      </c>
      <c r="HA192" s="3655">
        <f t="shared" si="171"/>
        <v>0</v>
      </c>
      <c r="HB192" s="1154">
        <f t="shared" si="172"/>
        <v>0.26600000000000001</v>
      </c>
      <c r="HC192" s="3657">
        <f t="shared" si="173"/>
        <v>0.26600000000000001</v>
      </c>
      <c r="HD192" s="294">
        <f t="shared" si="174"/>
        <v>12</v>
      </c>
      <c r="HE192" s="294">
        <f t="shared" si="175"/>
        <v>12</v>
      </c>
      <c r="HF192" s="3634">
        <f t="shared" si="176"/>
        <v>10</v>
      </c>
      <c r="HG192" s="3784" t="str">
        <f t="shared" si="162"/>
        <v>Yes</v>
      </c>
      <c r="HH192" s="3771" t="str">
        <f t="shared" si="177"/>
        <v>SEW</v>
      </c>
      <c r="HI192" s="1482" t="str">
        <f t="shared" si="163"/>
        <v>G2</v>
      </c>
      <c r="HJ192" s="1482" t="str">
        <f t="shared" si="164"/>
        <v>WSW</v>
      </c>
      <c r="HK192" s="1482" t="str">
        <f t="shared" si="165"/>
        <v>Revenue</v>
      </c>
      <c r="HL192" s="3603" t="s">
        <v>1083</v>
      </c>
      <c r="HM192" s="2566" t="str">
        <f t="shared" si="138"/>
        <v>Supply interruptions (&gt;3 hours)</v>
      </c>
      <c r="HN192" s="736" t="str">
        <f t="shared" si="166"/>
        <v>Out &amp; under</v>
      </c>
      <c r="HO192" s="1764" t="str">
        <f t="shared" si="139"/>
        <v>SEW G2: Average time lost per property (measured in minutes, per property served)</v>
      </c>
      <c r="HP192" s="3627"/>
      <c r="HQ192" s="2524" t="str">
        <f t="shared" si="167"/>
        <v>SEW</v>
      </c>
      <c r="HR192" s="2838"/>
      <c r="HS192" s="2892"/>
      <c r="HT192" s="3525"/>
      <c r="HU192" s="3526"/>
      <c r="HV192" s="3526"/>
      <c r="HW192" s="3527" t="str">
        <f t="shared" si="168"/>
        <v xml:space="preserve">SEW G2: Average time lost per property (measured in minutes, per </v>
      </c>
      <c r="HX192" s="3528" t="str">
        <f t="shared" si="169"/>
        <v>G2</v>
      </c>
    </row>
    <row r="193" spans="1:232" ht="15.75" customHeight="1">
      <c r="A193" s="341" t="str">
        <f t="shared" si="120"/>
        <v>PR14SEWWSW_H1</v>
      </c>
      <c r="B193" s="12" t="s">
        <v>371</v>
      </c>
      <c r="C193" s="12" t="s">
        <v>265</v>
      </c>
      <c r="D193" s="12" t="s">
        <v>0</v>
      </c>
      <c r="E193" s="12" t="s">
        <v>271</v>
      </c>
      <c r="F193" s="14" t="s">
        <v>1209</v>
      </c>
      <c r="G193" s="12" t="s">
        <v>352</v>
      </c>
      <c r="H193" s="44" t="s">
        <v>749</v>
      </c>
      <c r="I193" s="14" t="s">
        <v>432</v>
      </c>
      <c r="J193" s="502" t="s">
        <v>4347</v>
      </c>
      <c r="K193" s="500" t="s">
        <v>5201</v>
      </c>
      <c r="M193" s="172"/>
      <c r="N193" s="14" t="s">
        <v>1324</v>
      </c>
      <c r="O193" s="14" t="s">
        <v>1878</v>
      </c>
      <c r="P193" s="89" t="s">
        <v>1482</v>
      </c>
      <c r="Q193" s="98">
        <v>1</v>
      </c>
      <c r="R193" s="1401" t="s">
        <v>3991</v>
      </c>
      <c r="S193" s="106">
        <v>4.0999999999999996</v>
      </c>
      <c r="T193" s="1927">
        <v>4.0999999999999996</v>
      </c>
      <c r="U193" s="96">
        <v>4.0999999999999996</v>
      </c>
      <c r="V193" s="96">
        <v>4.0999999999999996</v>
      </c>
      <c r="W193" s="96">
        <v>4.0999999999999996</v>
      </c>
      <c r="X193" s="1928">
        <v>4.0999999999999996</v>
      </c>
      <c r="Y193" s="3450"/>
      <c r="Z193" s="143"/>
      <c r="AA193" s="143"/>
      <c r="AB193" s="143"/>
      <c r="AC193" s="3451"/>
      <c r="AH193" s="12">
        <f t="array" ref="AH193">SUM(('Sub-measures'!$A$3:$A$228=$A193)*('Sub-measures'!$P$3:$P$228&gt;"00"))</f>
        <v>0</v>
      </c>
      <c r="AI193" s="199"/>
      <c r="AJ193" s="172" t="s">
        <v>282</v>
      </c>
      <c r="AK193" s="172" t="s">
        <v>282</v>
      </c>
      <c r="AL193" s="172" t="s">
        <v>282</v>
      </c>
      <c r="AM193" s="172" t="s">
        <v>282</v>
      </c>
      <c r="AN193" s="211"/>
      <c r="AO193" s="173">
        <v>3.1</v>
      </c>
      <c r="AP193" s="173">
        <v>3.1</v>
      </c>
      <c r="AQ193" s="173">
        <v>3.1</v>
      </c>
      <c r="AR193" s="212">
        <v>3.1</v>
      </c>
      <c r="AS193" s="211"/>
      <c r="AT193" s="173">
        <v>4</v>
      </c>
      <c r="AU193" s="173">
        <v>4</v>
      </c>
      <c r="AV193" s="173">
        <v>4</v>
      </c>
      <c r="AW193" s="212">
        <v>4</v>
      </c>
      <c r="AX193" s="211"/>
      <c r="AY193" s="173">
        <v>4.2</v>
      </c>
      <c r="AZ193" s="173">
        <v>4.2</v>
      </c>
      <c r="BA193" s="173">
        <v>4.2</v>
      </c>
      <c r="BB193" s="212">
        <v>4.2</v>
      </c>
      <c r="BC193" s="211"/>
      <c r="BD193" s="173">
        <v>5</v>
      </c>
      <c r="BE193" s="173">
        <v>5</v>
      </c>
      <c r="BF193" s="173">
        <v>5</v>
      </c>
      <c r="BG193" s="212">
        <v>5</v>
      </c>
      <c r="BH193" s="220">
        <v>2.4E-2</v>
      </c>
      <c r="BI193" s="185"/>
      <c r="BJ193" s="185"/>
      <c r="BK193" s="221"/>
      <c r="BL193" s="220">
        <v>2.4E-2</v>
      </c>
      <c r="BM193" s="221"/>
      <c r="BN193" s="277">
        <v>9</v>
      </c>
      <c r="BO193" s="327" t="s">
        <v>2038</v>
      </c>
      <c r="BP193" s="1690" t="s">
        <v>2483</v>
      </c>
      <c r="BQ193" s="294">
        <v>4.2</v>
      </c>
      <c r="BR193" s="294" t="s">
        <v>282</v>
      </c>
      <c r="BS193" s="294" t="s">
        <v>2483</v>
      </c>
      <c r="BT193" s="1154">
        <v>0</v>
      </c>
      <c r="BU193" s="294" t="s">
        <v>2483</v>
      </c>
      <c r="BV193" s="1154">
        <v>0</v>
      </c>
      <c r="BW193" s="2234" t="s">
        <v>2483</v>
      </c>
      <c r="BX193" s="2235">
        <v>0</v>
      </c>
      <c r="BY193" s="1690">
        <v>4.4000000000000004</v>
      </c>
      <c r="BZ193" s="300" t="s">
        <v>282</v>
      </c>
      <c r="CA193" s="300">
        <v>0</v>
      </c>
      <c r="CB193" s="1350">
        <v>0</v>
      </c>
      <c r="CC193" s="300" t="s">
        <v>4348</v>
      </c>
      <c r="CD193" s="1350">
        <v>4.3200000000000002E-2</v>
      </c>
      <c r="CE193" s="2244" t="s">
        <v>4348</v>
      </c>
      <c r="CF193" s="2243">
        <v>4.3200000000000002E-2</v>
      </c>
      <c r="CG193" s="1690">
        <v>4.4000000000000004</v>
      </c>
      <c r="CH193" s="300" t="s">
        <v>282</v>
      </c>
      <c r="CI193" s="300">
        <v>0</v>
      </c>
      <c r="CJ193" s="1350">
        <v>0</v>
      </c>
      <c r="CK193" s="300" t="s">
        <v>4348</v>
      </c>
      <c r="CL193" s="1350">
        <v>4.3200000000000002E-2</v>
      </c>
      <c r="CM193" s="2244" t="s">
        <v>4348</v>
      </c>
      <c r="CN193" s="2243">
        <v>0.1737216</v>
      </c>
      <c r="CO193" s="1690">
        <v>4.4000000000000004</v>
      </c>
      <c r="CP193" s="300" t="s">
        <v>282</v>
      </c>
      <c r="CQ193" s="300">
        <v>0</v>
      </c>
      <c r="CR193" s="1350">
        <v>0</v>
      </c>
      <c r="CS193" s="300" t="s">
        <v>4348</v>
      </c>
      <c r="CT193" s="1350">
        <v>4.3200000000000273E-2</v>
      </c>
      <c r="CU193" s="2244" t="s">
        <v>4348</v>
      </c>
      <c r="CV193" s="2243">
        <v>0.1728000000000009</v>
      </c>
      <c r="CW193" s="1690">
        <v>4.4000000000000004</v>
      </c>
      <c r="CX193" s="300" t="s">
        <v>282</v>
      </c>
      <c r="CY193" s="300">
        <v>0</v>
      </c>
      <c r="CZ193" s="1154">
        <v>0</v>
      </c>
      <c r="DA193" s="300" t="s">
        <v>4348</v>
      </c>
      <c r="DB193" s="1154">
        <v>4.3200000000000231E-2</v>
      </c>
      <c r="DC193" s="2244"/>
      <c r="DD193" s="2243"/>
      <c r="DE193" s="3381">
        <v>4.4000000000000004</v>
      </c>
      <c r="DF193" s="3380" t="s">
        <v>282</v>
      </c>
      <c r="DG193" s="3380">
        <v>0</v>
      </c>
      <c r="DH193" s="3385">
        <v>0</v>
      </c>
      <c r="DI193" s="3380" t="s">
        <v>4348</v>
      </c>
      <c r="DJ193" s="3385">
        <v>4.343040000000023E-2</v>
      </c>
      <c r="DK193" s="3380"/>
      <c r="DL193" s="3479"/>
      <c r="DM193" s="3381">
        <v>4.4000000000000004</v>
      </c>
      <c r="DN193" s="3386" t="s">
        <v>282</v>
      </c>
      <c r="DO193" s="3386">
        <v>0</v>
      </c>
      <c r="DP193" s="3484">
        <v>0</v>
      </c>
      <c r="DQ193" s="3386" t="s">
        <v>4348</v>
      </c>
      <c r="DR193" s="3484">
        <v>4.343040000000023E-2</v>
      </c>
      <c r="DS193" s="3386"/>
      <c r="DT193" s="3485"/>
      <c r="DU193" s="3381">
        <v>4.4000000000000004</v>
      </c>
      <c r="DV193" s="3517" t="s">
        <v>282</v>
      </c>
      <c r="DW193" s="3517">
        <v>0</v>
      </c>
      <c r="DX193" s="3835">
        <v>0</v>
      </c>
      <c r="DY193" s="3517" t="s">
        <v>4348</v>
      </c>
      <c r="DZ193" s="3835">
        <v>4.3200000000000273E-2</v>
      </c>
      <c r="EA193" s="3386"/>
      <c r="EB193" s="3484"/>
      <c r="EC193" s="2453">
        <v>0</v>
      </c>
      <c r="ED193" s="1839">
        <v>1</v>
      </c>
      <c r="EE193" s="1839">
        <v>0</v>
      </c>
      <c r="EF193" s="1839">
        <v>0</v>
      </c>
      <c r="EG193" s="1839">
        <v>0</v>
      </c>
      <c r="EH193" s="1839">
        <v>0</v>
      </c>
      <c r="EI193" s="1839">
        <v>0</v>
      </c>
      <c r="EJ193" s="1839">
        <v>0</v>
      </c>
      <c r="EK193" s="2448">
        <f t="shared" si="140"/>
        <v>1</v>
      </c>
      <c r="EL193" s="3065" t="str">
        <f t="shared" si="141"/>
        <v>Revenue</v>
      </c>
      <c r="EM193" s="2458">
        <f t="shared" si="121"/>
        <v>0</v>
      </c>
      <c r="EN193" s="1351">
        <f t="shared" si="122"/>
        <v>0</v>
      </c>
      <c r="EO193" s="1350">
        <f t="shared" si="123"/>
        <v>0</v>
      </c>
      <c r="EP193" s="1351">
        <f t="shared" si="124"/>
        <v>0.17280000000000051</v>
      </c>
      <c r="EQ193" s="1350">
        <f t="shared" si="125"/>
        <v>0</v>
      </c>
      <c r="ER193" s="1351">
        <f t="shared" si="126"/>
        <v>0</v>
      </c>
      <c r="ES193" s="1350">
        <f t="shared" si="127"/>
        <v>0</v>
      </c>
      <c r="ET193" s="1351">
        <f t="shared" si="128"/>
        <v>0</v>
      </c>
      <c r="EU193" s="1350">
        <f t="shared" si="129"/>
        <v>0</v>
      </c>
      <c r="EV193" s="1351">
        <f t="shared" si="130"/>
        <v>0</v>
      </c>
      <c r="EW193" s="1350">
        <f t="shared" si="131"/>
        <v>0</v>
      </c>
      <c r="EX193" s="1351">
        <f t="shared" si="132"/>
        <v>0</v>
      </c>
      <c r="EY193" s="1350">
        <f t="shared" si="133"/>
        <v>0</v>
      </c>
      <c r="EZ193" s="1351">
        <f t="shared" si="134"/>
        <v>0</v>
      </c>
      <c r="FA193" s="1350">
        <f t="shared" si="135"/>
        <v>0</v>
      </c>
      <c r="FB193" s="1351">
        <f t="shared" si="136"/>
        <v>0</v>
      </c>
      <c r="FC193" s="2447">
        <f t="shared" si="142"/>
        <v>0</v>
      </c>
      <c r="FD193" s="2447">
        <f t="shared" si="143"/>
        <v>0.17280000000000051</v>
      </c>
      <c r="FE193" s="2447">
        <f t="shared" si="144"/>
        <v>0.17280000000000051</v>
      </c>
      <c r="FF193" s="2472" t="str">
        <f t="shared" si="170"/>
        <v>SEW</v>
      </c>
      <c r="FG193" s="2216"/>
      <c r="FH193" s="294" t="str">
        <f t="shared" si="145"/>
        <v/>
      </c>
      <c r="FI193" s="1839" t="str">
        <f t="shared" si="146"/>
        <v/>
      </c>
      <c r="FJ193" s="2205" t="str">
        <f t="shared" si="147"/>
        <v/>
      </c>
      <c r="FK193" s="2229"/>
      <c r="FL193" s="294" t="str">
        <f t="shared" si="148"/>
        <v/>
      </c>
      <c r="FM193" s="1839" t="str">
        <f t="shared" si="149"/>
        <v/>
      </c>
      <c r="FN193" s="2205" t="str">
        <f t="shared" si="150"/>
        <v/>
      </c>
      <c r="FO193" s="2231"/>
      <c r="FP193" s="294"/>
      <c r="FQ193" s="1839"/>
      <c r="FR193" s="2205"/>
      <c r="FS193" s="2231"/>
      <c r="FT193" s="294"/>
      <c r="FU193" s="1839"/>
      <c r="FV193" s="2205"/>
      <c r="FW193" s="2231"/>
      <c r="FX193" s="294" t="str">
        <f t="shared" si="151"/>
        <v/>
      </c>
      <c r="FY193" s="1839" t="str">
        <f t="shared" si="152"/>
        <v/>
      </c>
      <c r="FZ193" s="2205" t="str">
        <f t="shared" si="153"/>
        <v/>
      </c>
      <c r="GA193" s="2206">
        <f>COUNTIF(FG193:FZ193, Validation!$D$55)</f>
        <v>0</v>
      </c>
      <c r="GB193" s="2206">
        <f>COUNTIF(FG193:FZ193, Validation!$D$54)</f>
        <v>0</v>
      </c>
      <c r="GC193" s="2217">
        <f t="shared" si="154"/>
        <v>0</v>
      </c>
      <c r="GD193" s="1350"/>
      <c r="GE193" s="1841" t="str">
        <f xml:space="preserve"> IF($R193 = Validation!$D$98, IFERROR((((BP193/S193)-1) * -1)," "), IFERROR(((BP193/S193)-1)," "))</f>
        <v xml:space="preserve"> </v>
      </c>
      <c r="GF193" s="1839">
        <f xml:space="preserve"> IF($R194 = Validation!$D$98, IFERROR((((BQ193/T193)-1) * -1)," "), IFERROR(((BQ193/T193)-1)," "))</f>
        <v>-2.4390243902439046E-2</v>
      </c>
      <c r="GG193" s="1839">
        <f xml:space="preserve"> IF($R193 = Validation!$D$98, IFERROR((((BY193/U193)-1) * -1)," "), IFERROR(((BY193/U193)-1)," "))</f>
        <v>7.317073170731736E-2</v>
      </c>
      <c r="GH193" s="1839">
        <f xml:space="preserve"> IF($R193 = Validation!$D$98, IFERROR((((CG193/V193)-1) * -1)," "), IFERROR(((CG193/V193)-1)," "))</f>
        <v>7.317073170731736E-2</v>
      </c>
      <c r="GI193" s="1839"/>
      <c r="GJ193" s="1839"/>
      <c r="GK193" s="1840">
        <f xml:space="preserve"> IF($R193 = "", "", IF($R193 = Validation!$D$98, IFERROR((((BY193/S193)-1) * -1)," "), IFERROR(((BY193/S193)-1)," ")))</f>
        <v>7.317073170731736E-2</v>
      </c>
      <c r="GL193" s="1841" t="str">
        <f xml:space="preserve"> IF($R193 = "", "", IF($R193 = Validation!$D$98, IFERROR((((BQ193/BP193)-1) * -1)," "), IFERROR(((BQ193/BP193)-1)," ")))</f>
        <v xml:space="preserve"> </v>
      </c>
      <c r="GM193" s="1839">
        <f xml:space="preserve"> IF($R193 = "", "", IF($R193 = Validation!$D$98, IFERROR((((BY193/BQ193)-1) * -1)," "), IFERROR(((BY193/BQ193)-1)," ")))</f>
        <v>4.7619047619047672E-2</v>
      </c>
      <c r="GN193" s="1839">
        <f xml:space="preserve"> IF($R193 = "", "", IF($R193 = Validation!$D$98, IFERROR((((CG193/BY193)-1) * -1)," "), IFERROR(((CG193/BY193)-1)," ")))</f>
        <v>0</v>
      </c>
      <c r="GO193" s="1839"/>
      <c r="GP193" s="1839"/>
      <c r="GQ193" s="1840" t="str">
        <f xml:space="preserve"> IF($R193= "", "", IF($R193 = Validation!$D$98, IFERROR((((BY193/BP193)-1) * -1)," "), IFERROR(((BY193/BP193)-1)," ")))</f>
        <v xml:space="preserve"> </v>
      </c>
      <c r="GR193" s="3674">
        <f t="shared" si="155"/>
        <v>0</v>
      </c>
      <c r="GS193" s="1154">
        <f t="shared" si="156"/>
        <v>4.3200000000000002E-2</v>
      </c>
      <c r="GT193" s="1154">
        <f t="shared" si="157"/>
        <v>4.3200000000000002E-2</v>
      </c>
      <c r="GU193" s="1154">
        <f t="shared" si="158"/>
        <v>4.3200000000000273E-2</v>
      </c>
      <c r="GV193" s="1154">
        <f t="shared" si="159"/>
        <v>4.3200000000000231E-2</v>
      </c>
      <c r="GW193" s="3908">
        <f t="shared" si="160"/>
        <v>0.17280000000000051</v>
      </c>
      <c r="GX193" s="1154"/>
      <c r="GY193" s="1154">
        <f t="shared" si="137"/>
        <v>4.3200000000000273E-2</v>
      </c>
      <c r="GZ193" s="3675">
        <f t="shared" si="161"/>
        <v>0.17280000000000054</v>
      </c>
      <c r="HA193" s="3655">
        <f t="shared" si="171"/>
        <v>4.3200000000000273E-2</v>
      </c>
      <c r="HB193" s="1154">
        <f t="shared" si="172"/>
        <v>4.3200000000000231E-2</v>
      </c>
      <c r="HC193" s="3657">
        <f t="shared" si="173"/>
        <v>-4.163336342344337E-17</v>
      </c>
      <c r="HD193" s="294">
        <f t="shared" si="174"/>
        <v>4.0999999999999996</v>
      </c>
      <c r="HE193" s="294">
        <f t="shared" si="175"/>
        <v>4.4000000000000004</v>
      </c>
      <c r="HF193" s="3634">
        <f t="shared" si="176"/>
        <v>4.4000000000000004</v>
      </c>
      <c r="HG193" s="3784" t="str">
        <f t="shared" si="162"/>
        <v>Yes</v>
      </c>
      <c r="HH193" s="3771" t="str">
        <f t="shared" si="177"/>
        <v>SEW</v>
      </c>
      <c r="HI193" s="1482" t="str">
        <f t="shared" si="163"/>
        <v>H1</v>
      </c>
      <c r="HJ193" s="1482" t="str">
        <f t="shared" si="164"/>
        <v>WSW</v>
      </c>
      <c r="HK193" s="1482" t="str">
        <f t="shared" si="165"/>
        <v>Revenue</v>
      </c>
      <c r="HL193" s="3603" t="s">
        <v>297</v>
      </c>
      <c r="HM193" s="2566" t="str">
        <f t="shared" si="138"/>
        <v/>
      </c>
      <c r="HN193" s="736" t="str">
        <f t="shared" si="166"/>
        <v>Out &amp; under</v>
      </c>
      <c r="HO193" s="1764" t="str">
        <f t="shared" si="139"/>
        <v>SEW H1: Customer satisfaction - frequency of water use restrictions</v>
      </c>
      <c r="HP193" s="3627"/>
      <c r="HQ193" s="2524" t="str">
        <f t="shared" si="167"/>
        <v>SEW</v>
      </c>
      <c r="HR193" s="2838"/>
      <c r="HS193" s="2892"/>
      <c r="HT193" s="3525"/>
      <c r="HU193" s="3526"/>
      <c r="HV193" s="3526"/>
      <c r="HW193" s="3527" t="str">
        <f t="shared" si="168"/>
        <v>SEW H1: Customer satisfaction - frequency of water use restrictio</v>
      </c>
      <c r="HX193" s="3528" t="str">
        <f t="shared" si="169"/>
        <v>H1</v>
      </c>
    </row>
    <row r="194" spans="1:232" ht="15.75" customHeight="1">
      <c r="A194" s="341" t="str">
        <f t="shared" ref="A194:A257" si="178">CONCATENATE("PR14", C194, E194, "_", G194)</f>
        <v>PR14SEWWSW_H2</v>
      </c>
      <c r="B194" s="12" t="s">
        <v>371</v>
      </c>
      <c r="C194" s="12" t="s">
        <v>265</v>
      </c>
      <c r="D194" s="12" t="s">
        <v>0</v>
      </c>
      <c r="E194" s="12" t="s">
        <v>271</v>
      </c>
      <c r="F194" s="14" t="s">
        <v>1209</v>
      </c>
      <c r="G194" s="12" t="s">
        <v>353</v>
      </c>
      <c r="H194" s="44" t="s">
        <v>750</v>
      </c>
      <c r="I194" s="14" t="s">
        <v>433</v>
      </c>
      <c r="J194" s="502" t="s">
        <v>4346</v>
      </c>
      <c r="K194" s="500" t="s">
        <v>5201</v>
      </c>
      <c r="M194" s="172" t="s">
        <v>284</v>
      </c>
      <c r="N194" s="14" t="s">
        <v>1086</v>
      </c>
      <c r="O194" s="14" t="s">
        <v>1877</v>
      </c>
      <c r="P194" s="89" t="s">
        <v>1406</v>
      </c>
      <c r="Q194" s="98">
        <v>0</v>
      </c>
      <c r="R194" s="146" t="s">
        <v>3958</v>
      </c>
      <c r="S194" s="109">
        <v>0</v>
      </c>
      <c r="T194" s="1933">
        <v>0</v>
      </c>
      <c r="U194" s="98">
        <v>0</v>
      </c>
      <c r="V194" s="98">
        <v>0</v>
      </c>
      <c r="W194" s="98">
        <v>0</v>
      </c>
      <c r="X194" s="1934">
        <v>0</v>
      </c>
      <c r="Y194" s="3450"/>
      <c r="Z194" s="143"/>
      <c r="AA194" s="143"/>
      <c r="AB194" s="143"/>
      <c r="AC194" s="3451"/>
      <c r="AH194" s="12">
        <f t="array" ref="AH194">SUM(('Sub-measures'!$A$3:$A$228=$A194)*('Sub-measures'!$P$3:$P$228&gt;"00"))</f>
        <v>0</v>
      </c>
      <c r="AI194" s="199" t="s">
        <v>282</v>
      </c>
      <c r="AJ194" s="172" t="s">
        <v>282</v>
      </c>
      <c r="AK194" s="172" t="s">
        <v>282</v>
      </c>
      <c r="AL194" s="172" t="s">
        <v>282</v>
      </c>
      <c r="AM194" s="172" t="s">
        <v>282</v>
      </c>
      <c r="AN194" s="211" t="s">
        <v>1906</v>
      </c>
      <c r="AO194" s="173" t="s">
        <v>1906</v>
      </c>
      <c r="AP194" s="173" t="s">
        <v>1906</v>
      </c>
      <c r="AQ194" s="173" t="s">
        <v>1906</v>
      </c>
      <c r="AR194" s="212" t="s">
        <v>1906</v>
      </c>
      <c r="AS194" s="211">
        <v>0</v>
      </c>
      <c r="AT194" s="173">
        <v>0</v>
      </c>
      <c r="AU194" s="173">
        <v>0</v>
      </c>
      <c r="AV194" s="173">
        <v>0</v>
      </c>
      <c r="AW194" s="212">
        <v>0</v>
      </c>
      <c r="AX194" s="211"/>
      <c r="AY194" s="173"/>
      <c r="AZ194" s="173"/>
      <c r="BA194" s="173"/>
      <c r="BB194" s="212"/>
      <c r="BC194" s="211"/>
      <c r="BD194" s="173"/>
      <c r="BE194" s="173"/>
      <c r="BF194" s="173"/>
      <c r="BG194" s="212"/>
      <c r="BH194" s="220">
        <v>0.504</v>
      </c>
      <c r="BI194" s="185"/>
      <c r="BJ194" s="185"/>
      <c r="BK194" s="221"/>
      <c r="BL194" s="220"/>
      <c r="BM194" s="221"/>
      <c r="BN194" s="273">
        <v>1</v>
      </c>
      <c r="BO194" s="283" t="s">
        <v>2016</v>
      </c>
      <c r="BP194" s="805" t="s">
        <v>2483</v>
      </c>
      <c r="BQ194" s="139">
        <v>0</v>
      </c>
      <c r="BR194" s="294" t="s">
        <v>282</v>
      </c>
      <c r="BS194" s="294" t="s">
        <v>2483</v>
      </c>
      <c r="BT194" s="1154">
        <v>0</v>
      </c>
      <c r="BU194" s="294" t="s">
        <v>2483</v>
      </c>
      <c r="BV194" s="1154">
        <v>0</v>
      </c>
      <c r="BW194" s="2234" t="s">
        <v>2483</v>
      </c>
      <c r="BX194" s="2235">
        <v>0</v>
      </c>
      <c r="BY194" s="805">
        <v>0</v>
      </c>
      <c r="BZ194" s="300" t="s">
        <v>282</v>
      </c>
      <c r="CA194" s="300">
        <v>0</v>
      </c>
      <c r="CB194" s="1350">
        <v>0</v>
      </c>
      <c r="CC194" s="300">
        <v>0</v>
      </c>
      <c r="CD194" s="1350">
        <v>0</v>
      </c>
      <c r="CE194" s="2244">
        <v>0</v>
      </c>
      <c r="CF194" s="2243">
        <v>0</v>
      </c>
      <c r="CG194" s="805">
        <v>0</v>
      </c>
      <c r="CH194" s="300" t="s">
        <v>282</v>
      </c>
      <c r="CI194" s="300">
        <v>0</v>
      </c>
      <c r="CJ194" s="1350">
        <v>0</v>
      </c>
      <c r="CK194" s="300">
        <v>0</v>
      </c>
      <c r="CL194" s="1350">
        <v>0</v>
      </c>
      <c r="CM194" s="2244">
        <v>0</v>
      </c>
      <c r="CN194" s="2243">
        <v>0</v>
      </c>
      <c r="CO194" s="805">
        <v>0</v>
      </c>
      <c r="CP194" s="300" t="s">
        <v>282</v>
      </c>
      <c r="CQ194" s="300">
        <v>0</v>
      </c>
      <c r="CR194" s="1350">
        <v>0</v>
      </c>
      <c r="CS194" s="300">
        <v>0</v>
      </c>
      <c r="CT194" s="1350">
        <v>0</v>
      </c>
      <c r="CU194" s="2244">
        <v>0</v>
      </c>
      <c r="CV194" s="2243">
        <v>0</v>
      </c>
      <c r="CW194" s="805">
        <v>0</v>
      </c>
      <c r="CX194" s="300" t="s">
        <v>282</v>
      </c>
      <c r="CY194" s="300">
        <v>0</v>
      </c>
      <c r="CZ194" s="1154">
        <v>0</v>
      </c>
      <c r="DA194" s="300">
        <v>0</v>
      </c>
      <c r="DB194" s="1154">
        <v>0</v>
      </c>
      <c r="DC194" s="2244"/>
      <c r="DD194" s="2243"/>
      <c r="DE194" s="3376">
        <v>100</v>
      </c>
      <c r="DF194" s="3380" t="s">
        <v>282</v>
      </c>
      <c r="DG194" s="3380">
        <v>0</v>
      </c>
      <c r="DH194" s="3385">
        <v>0</v>
      </c>
      <c r="DI194" s="3380" t="s">
        <v>4306</v>
      </c>
      <c r="DJ194" s="3385">
        <v>0</v>
      </c>
      <c r="DK194" s="3380"/>
      <c r="DL194" s="3479"/>
      <c r="DM194" s="3376">
        <v>100</v>
      </c>
      <c r="DN194" s="3386" t="s">
        <v>282</v>
      </c>
      <c r="DO194" s="3386">
        <v>0</v>
      </c>
      <c r="DP194" s="3484">
        <v>0</v>
      </c>
      <c r="DQ194" s="3386" t="s">
        <v>4306</v>
      </c>
      <c r="DR194" s="3484">
        <v>0</v>
      </c>
      <c r="DS194" s="3386"/>
      <c r="DT194" s="3485"/>
      <c r="DU194" s="3376">
        <v>0</v>
      </c>
      <c r="DV194" s="3517" t="s">
        <v>282</v>
      </c>
      <c r="DW194" s="3517">
        <v>0</v>
      </c>
      <c r="DX194" s="3835">
        <v>0</v>
      </c>
      <c r="DY194" s="3517" t="s">
        <v>4306</v>
      </c>
      <c r="DZ194" s="3835">
        <v>0</v>
      </c>
      <c r="EA194" s="3386"/>
      <c r="EB194" s="3484"/>
      <c r="EC194" s="2453">
        <v>1</v>
      </c>
      <c r="ED194" s="1839">
        <v>0</v>
      </c>
      <c r="EE194" s="1839">
        <v>0</v>
      </c>
      <c r="EF194" s="1839">
        <v>0</v>
      </c>
      <c r="EG194" s="1839">
        <v>0</v>
      </c>
      <c r="EH194" s="1839">
        <v>0</v>
      </c>
      <c r="EI194" s="1839">
        <v>0</v>
      </c>
      <c r="EJ194" s="1839">
        <v>0</v>
      </c>
      <c r="EK194" s="2448">
        <f t="shared" si="140"/>
        <v>1</v>
      </c>
      <c r="EL194" s="3065" t="str">
        <f t="shared" si="141"/>
        <v>Revenue</v>
      </c>
      <c r="EM194" s="2458">
        <f t="shared" si="121"/>
        <v>0</v>
      </c>
      <c r="EN194" s="1351">
        <f t="shared" si="122"/>
        <v>0</v>
      </c>
      <c r="EO194" s="1350">
        <f t="shared" si="123"/>
        <v>0</v>
      </c>
      <c r="EP194" s="1351">
        <f t="shared" si="124"/>
        <v>0</v>
      </c>
      <c r="EQ194" s="1350">
        <f t="shared" si="125"/>
        <v>0</v>
      </c>
      <c r="ER194" s="1351">
        <f t="shared" si="126"/>
        <v>0</v>
      </c>
      <c r="ES194" s="1350">
        <f t="shared" si="127"/>
        <v>0</v>
      </c>
      <c r="ET194" s="1351">
        <f t="shared" si="128"/>
        <v>0</v>
      </c>
      <c r="EU194" s="1350">
        <f t="shared" si="129"/>
        <v>0</v>
      </c>
      <c r="EV194" s="1351">
        <f t="shared" si="130"/>
        <v>0</v>
      </c>
      <c r="EW194" s="1350">
        <f t="shared" si="131"/>
        <v>0</v>
      </c>
      <c r="EX194" s="1351">
        <f t="shared" si="132"/>
        <v>0</v>
      </c>
      <c r="EY194" s="1350">
        <f t="shared" si="133"/>
        <v>0</v>
      </c>
      <c r="EZ194" s="1351">
        <f t="shared" si="134"/>
        <v>0</v>
      </c>
      <c r="FA194" s="1350">
        <f t="shared" si="135"/>
        <v>0</v>
      </c>
      <c r="FB194" s="1351">
        <f t="shared" si="136"/>
        <v>0</v>
      </c>
      <c r="FC194" s="2447">
        <f t="shared" si="142"/>
        <v>0</v>
      </c>
      <c r="FD194" s="2447">
        <f t="shared" si="143"/>
        <v>0</v>
      </c>
      <c r="FE194" s="2447">
        <f t="shared" si="144"/>
        <v>0</v>
      </c>
      <c r="FF194" s="2472" t="str">
        <f t="shared" si="170"/>
        <v>SEW</v>
      </c>
      <c r="FG194" s="2216"/>
      <c r="FH194" s="139" t="str">
        <f t="shared" si="145"/>
        <v/>
      </c>
      <c r="FI194" s="1839" t="str">
        <f t="shared" si="146"/>
        <v/>
      </c>
      <c r="FJ194" s="2205" t="str">
        <f t="shared" si="147"/>
        <v/>
      </c>
      <c r="FK194" s="2229"/>
      <c r="FL194" s="139" t="str">
        <f t="shared" si="148"/>
        <v/>
      </c>
      <c r="FM194" s="1839" t="str">
        <f t="shared" si="149"/>
        <v/>
      </c>
      <c r="FN194" s="2205" t="str">
        <f t="shared" si="150"/>
        <v/>
      </c>
      <c r="FO194" s="2231"/>
      <c r="FP194" s="139"/>
      <c r="FQ194" s="1839"/>
      <c r="FR194" s="2205"/>
      <c r="FS194" s="2231"/>
      <c r="FT194" s="139"/>
      <c r="FU194" s="1839"/>
      <c r="FV194" s="2205"/>
      <c r="FW194" s="2231"/>
      <c r="FX194" s="294" t="str">
        <f t="shared" si="151"/>
        <v/>
      </c>
      <c r="FY194" s="1839" t="str">
        <f t="shared" si="152"/>
        <v/>
      </c>
      <c r="FZ194" s="2205" t="str">
        <f t="shared" si="153"/>
        <v/>
      </c>
      <c r="GA194" s="2206">
        <f>COUNTIF(FG194:FZ194, Validation!$D$55)</f>
        <v>0</v>
      </c>
      <c r="GB194" s="2206">
        <f>COUNTIF(FG194:FZ194, Validation!$D$54)</f>
        <v>0</v>
      </c>
      <c r="GC194" s="2217">
        <f t="shared" si="154"/>
        <v>0</v>
      </c>
      <c r="GD194" s="1350"/>
      <c r="GE194" s="1841" t="str">
        <f xml:space="preserve"> IF($R194 = Validation!$D$98, IFERROR((((BP194/S194)-1) * -1)," "), IFERROR(((BP194/S194)-1)," "))</f>
        <v xml:space="preserve"> </v>
      </c>
      <c r="GF194" s="1839" t="str">
        <f xml:space="preserve"> IF($R195 = Validation!$D$98, IFERROR((((BQ194/T194)-1) * -1)," "), IFERROR(((BQ194/T194)-1)," "))</f>
        <v xml:space="preserve"> </v>
      </c>
      <c r="GG194" s="1839" t="str">
        <f xml:space="preserve"> IF($R194 = Validation!$D$98, IFERROR((((BY194/U194)-1) * -1)," "), IFERROR(((BY194/U194)-1)," "))</f>
        <v xml:space="preserve"> </v>
      </c>
      <c r="GH194" s="1839" t="str">
        <f xml:space="preserve"> IF($R194 = Validation!$D$98, IFERROR((((CG194/V194)-1) * -1)," "), IFERROR(((CG194/V194)-1)," "))</f>
        <v xml:space="preserve"> </v>
      </c>
      <c r="GI194" s="1839"/>
      <c r="GJ194" s="1839"/>
      <c r="GK194" s="1840" t="str">
        <f xml:space="preserve"> IF($R194 = "", "", IF($R194 = Validation!$D$98, IFERROR((((BY194/S194)-1) * -1)," "), IFERROR(((BY194/S194)-1)," ")))</f>
        <v xml:space="preserve"> </v>
      </c>
      <c r="GL194" s="1841" t="str">
        <f xml:space="preserve"> IF($R194 = "", "", IF($R194 = Validation!$D$98, IFERROR((((BQ194/BP194)-1) * -1)," "), IFERROR(((BQ194/BP194)-1)," ")))</f>
        <v xml:space="preserve"> </v>
      </c>
      <c r="GM194" s="1839" t="str">
        <f xml:space="preserve"> IF($R194 = "", "", IF($R194 = Validation!$D$98, IFERROR((((BY194/BQ194)-1) * -1)," "), IFERROR(((BY194/BQ194)-1)," ")))</f>
        <v xml:space="preserve"> </v>
      </c>
      <c r="GN194" s="1839" t="str">
        <f xml:space="preserve"> IF($R194 = "", "", IF($R194 = Validation!$D$98, IFERROR((((CG194/BY194)-1) * -1)," "), IFERROR(((CG194/BY194)-1)," ")))</f>
        <v xml:space="preserve"> </v>
      </c>
      <c r="GO194" s="1839"/>
      <c r="GP194" s="1839"/>
      <c r="GQ194" s="1840" t="str">
        <f xml:space="preserve"> IF($R194= "", "", IF($R194 = Validation!$D$98, IFERROR((((BY194/BP194)-1) * -1)," "), IFERROR(((BY194/BP194)-1)," ")))</f>
        <v xml:space="preserve"> </v>
      </c>
      <c r="GR194" s="3674">
        <f t="shared" si="155"/>
        <v>0</v>
      </c>
      <c r="GS194" s="1154">
        <f t="shared" si="156"/>
        <v>0</v>
      </c>
      <c r="GT194" s="1154">
        <f t="shared" si="157"/>
        <v>0</v>
      </c>
      <c r="GU194" s="1154">
        <f t="shared" si="158"/>
        <v>0</v>
      </c>
      <c r="GV194" s="1154">
        <f t="shared" si="159"/>
        <v>0</v>
      </c>
      <c r="GW194" s="3908">
        <f t="shared" si="160"/>
        <v>0</v>
      </c>
      <c r="GX194" s="1154"/>
      <c r="GY194" s="1154">
        <f t="shared" si="137"/>
        <v>0</v>
      </c>
      <c r="GZ194" s="3675">
        <f t="shared" si="161"/>
        <v>0</v>
      </c>
      <c r="HA194" s="3655">
        <f t="shared" si="171"/>
        <v>0</v>
      </c>
      <c r="HB194" s="1154">
        <f t="shared" si="172"/>
        <v>0</v>
      </c>
      <c r="HC194" s="3657">
        <f t="shared" si="173"/>
        <v>0</v>
      </c>
      <c r="HD194" s="139">
        <f t="shared" si="174"/>
        <v>0</v>
      </c>
      <c r="HE194" s="139">
        <f t="shared" si="175"/>
        <v>0</v>
      </c>
      <c r="HF194" s="3637">
        <f t="shared" si="176"/>
        <v>0</v>
      </c>
      <c r="HG194" s="3784" t="str">
        <f t="shared" si="162"/>
        <v>Yes</v>
      </c>
      <c r="HH194" s="3771" t="str">
        <f t="shared" si="177"/>
        <v>SEW</v>
      </c>
      <c r="HI194" s="1482" t="str">
        <f t="shared" si="163"/>
        <v>H2</v>
      </c>
      <c r="HJ194" s="1482" t="str">
        <f t="shared" si="164"/>
        <v>WSW</v>
      </c>
      <c r="HK194" s="1482" t="str">
        <f t="shared" si="165"/>
        <v>Revenue</v>
      </c>
      <c r="HL194" s="3603" t="s">
        <v>297</v>
      </c>
      <c r="HM194" s="2566" t="str">
        <f t="shared" si="138"/>
        <v/>
      </c>
      <c r="HN194" s="736" t="str">
        <f t="shared" si="166"/>
        <v>Under</v>
      </c>
      <c r="HO194" s="1764" t="str">
        <f t="shared" si="139"/>
        <v>SEW H2: Meeting the water resource deficit</v>
      </c>
      <c r="HP194" s="3627" t="s">
        <v>1907</v>
      </c>
      <c r="HQ194" s="2524" t="str">
        <f t="shared" si="167"/>
        <v>SEW</v>
      </c>
      <c r="HR194" s="2838"/>
      <c r="HS194" s="2892"/>
      <c r="HT194" s="3525"/>
      <c r="HU194" s="3526"/>
      <c r="HV194" s="3526"/>
      <c r="HW194" s="3527" t="str">
        <f t="shared" si="168"/>
        <v>SEW H2: Meeting the water resource deficit</v>
      </c>
      <c r="HX194" s="3528" t="str">
        <f t="shared" si="169"/>
        <v>H2</v>
      </c>
    </row>
    <row r="195" spans="1:232" ht="15.75" customHeight="1">
      <c r="A195" s="341" t="str">
        <f t="shared" si="178"/>
        <v>PR14SEWWSW_I1</v>
      </c>
      <c r="B195" s="12" t="s">
        <v>371</v>
      </c>
      <c r="C195" s="12" t="s">
        <v>265</v>
      </c>
      <c r="D195" s="12" t="s">
        <v>0</v>
      </c>
      <c r="E195" s="12" t="s">
        <v>271</v>
      </c>
      <c r="F195" s="14" t="s">
        <v>1210</v>
      </c>
      <c r="G195" s="12" t="s">
        <v>357</v>
      </c>
      <c r="H195" s="44" t="s">
        <v>751</v>
      </c>
      <c r="I195" s="14" t="s">
        <v>446</v>
      </c>
      <c r="J195" s="502" t="s">
        <v>4346</v>
      </c>
      <c r="K195" s="500" t="s">
        <v>5201</v>
      </c>
      <c r="M195" s="172"/>
      <c r="N195" s="14" t="s">
        <v>1328</v>
      </c>
      <c r="O195" s="14" t="s">
        <v>1875</v>
      </c>
      <c r="P195" s="89" t="s">
        <v>1419</v>
      </c>
      <c r="Q195" s="98">
        <v>2</v>
      </c>
      <c r="R195" s="1402" t="s">
        <v>3991</v>
      </c>
      <c r="S195" s="110">
        <v>100</v>
      </c>
      <c r="T195" s="1935">
        <v>100</v>
      </c>
      <c r="U195" s="99">
        <v>100</v>
      </c>
      <c r="V195" s="99">
        <v>100</v>
      </c>
      <c r="W195" s="99">
        <v>100</v>
      </c>
      <c r="X195" s="1936">
        <v>100</v>
      </c>
      <c r="Y195" s="3450" t="s">
        <v>282</v>
      </c>
      <c r="Z195" s="143"/>
      <c r="AA195" s="143"/>
      <c r="AB195" s="143"/>
      <c r="AC195" s="3451"/>
      <c r="AE195" s="12" t="s">
        <v>282</v>
      </c>
      <c r="AH195" s="12">
        <f t="array" ref="AH195">SUM(('Sub-measures'!$A$3:$A$228=$A195)*('Sub-measures'!$P$3:$P$228&gt;"00"))</f>
        <v>0</v>
      </c>
      <c r="AI195" s="199" t="s">
        <v>282</v>
      </c>
      <c r="AJ195" s="172" t="s">
        <v>282</v>
      </c>
      <c r="AK195" s="172" t="s">
        <v>282</v>
      </c>
      <c r="AL195" s="172" t="s">
        <v>282</v>
      </c>
      <c r="AM195" s="172" t="s">
        <v>282</v>
      </c>
      <c r="AN195" s="213">
        <v>99.94</v>
      </c>
      <c r="AO195" s="186">
        <v>99.94</v>
      </c>
      <c r="AP195" s="186">
        <v>99.94</v>
      </c>
      <c r="AQ195" s="186">
        <v>99.94</v>
      </c>
      <c r="AR195" s="214">
        <v>99.94</v>
      </c>
      <c r="AS195" s="213">
        <v>99.95</v>
      </c>
      <c r="AT195" s="186">
        <v>99.95</v>
      </c>
      <c r="AU195" s="186">
        <v>99.95</v>
      </c>
      <c r="AV195" s="186">
        <v>99.95</v>
      </c>
      <c r="AW195" s="214">
        <v>99.95</v>
      </c>
      <c r="AX195" s="213"/>
      <c r="AY195" s="186"/>
      <c r="AZ195" s="186"/>
      <c r="BA195" s="186"/>
      <c r="BB195" s="214"/>
      <c r="BC195" s="213"/>
      <c r="BD195" s="186"/>
      <c r="BE195" s="186"/>
      <c r="BF195" s="186"/>
      <c r="BG195" s="214"/>
      <c r="BH195" s="220">
        <v>0.28399999999999997</v>
      </c>
      <c r="BI195" s="185"/>
      <c r="BJ195" s="185"/>
      <c r="BK195" s="221"/>
      <c r="BL195" s="220"/>
      <c r="BM195" s="221"/>
      <c r="BN195" s="277">
        <v>100</v>
      </c>
      <c r="BO195" s="284" t="s">
        <v>1989</v>
      </c>
      <c r="BP195" s="813">
        <v>99.96</v>
      </c>
      <c r="BQ195" s="296">
        <v>99.96</v>
      </c>
      <c r="BR195" s="294" t="s">
        <v>284</v>
      </c>
      <c r="BS195" s="294" t="s">
        <v>2483</v>
      </c>
      <c r="BT195" s="1154">
        <v>0</v>
      </c>
      <c r="BU195" s="294" t="s">
        <v>4928</v>
      </c>
      <c r="BV195" s="1154">
        <v>0</v>
      </c>
      <c r="BW195" s="2234" t="s">
        <v>4928</v>
      </c>
      <c r="BX195" s="2235">
        <v>0</v>
      </c>
      <c r="BY195" s="813">
        <v>99.95</v>
      </c>
      <c r="BZ195" s="300" t="s">
        <v>284</v>
      </c>
      <c r="CA195" s="300">
        <v>0</v>
      </c>
      <c r="CB195" s="1350">
        <v>0</v>
      </c>
      <c r="CC195" s="300" t="s">
        <v>4928</v>
      </c>
      <c r="CD195" s="1350">
        <v>0</v>
      </c>
      <c r="CE195" s="2244">
        <v>0</v>
      </c>
      <c r="CF195" s="2243">
        <v>0</v>
      </c>
      <c r="CG195" s="813">
        <v>99.95</v>
      </c>
      <c r="CH195" s="300" t="s">
        <v>284</v>
      </c>
      <c r="CI195" s="300">
        <v>0</v>
      </c>
      <c r="CJ195" s="1350">
        <v>0</v>
      </c>
      <c r="CK195" s="300" t="s">
        <v>4928</v>
      </c>
      <c r="CL195" s="1350">
        <v>0</v>
      </c>
      <c r="CM195" s="2244" t="s">
        <v>4928</v>
      </c>
      <c r="CN195" s="2243">
        <v>0</v>
      </c>
      <c r="CO195" s="813">
        <v>99.98</v>
      </c>
      <c r="CP195" s="300" t="s">
        <v>284</v>
      </c>
      <c r="CQ195" s="300">
        <v>0</v>
      </c>
      <c r="CR195" s="1350">
        <v>0</v>
      </c>
      <c r="CS195" s="300" t="s">
        <v>4928</v>
      </c>
      <c r="CT195" s="1350">
        <v>0</v>
      </c>
      <c r="CU195" s="2244" t="s">
        <v>4928</v>
      </c>
      <c r="CV195" s="2243">
        <v>0</v>
      </c>
      <c r="CW195" s="813">
        <v>99.96</v>
      </c>
      <c r="CX195" s="300" t="s">
        <v>284</v>
      </c>
      <c r="CY195" s="300">
        <v>0</v>
      </c>
      <c r="CZ195" s="1154">
        <v>0</v>
      </c>
      <c r="DA195" s="300" t="s">
        <v>4928</v>
      </c>
      <c r="DB195" s="1154">
        <v>0</v>
      </c>
      <c r="DC195" s="2244"/>
      <c r="DD195" s="2243"/>
      <c r="DE195" s="3379">
        <v>100</v>
      </c>
      <c r="DF195" s="3380" t="s">
        <v>282</v>
      </c>
      <c r="DG195" s="3380">
        <v>0</v>
      </c>
      <c r="DH195" s="3385">
        <v>0</v>
      </c>
      <c r="DI195" s="3380" t="s">
        <v>4306</v>
      </c>
      <c r="DJ195" s="3385">
        <v>0</v>
      </c>
      <c r="DK195" s="3380"/>
      <c r="DL195" s="3479"/>
      <c r="DM195" s="3379">
        <v>100</v>
      </c>
      <c r="DN195" s="3386" t="s">
        <v>282</v>
      </c>
      <c r="DO195" s="3386">
        <v>0</v>
      </c>
      <c r="DP195" s="3484">
        <v>0</v>
      </c>
      <c r="DQ195" s="3386" t="s">
        <v>4306</v>
      </c>
      <c r="DR195" s="3484">
        <v>0</v>
      </c>
      <c r="DS195" s="3386"/>
      <c r="DT195" s="3485"/>
      <c r="DU195" s="3379">
        <v>99.98</v>
      </c>
      <c r="DV195" s="3517" t="s">
        <v>282</v>
      </c>
      <c r="DW195" s="3517">
        <v>0</v>
      </c>
      <c r="DX195" s="3835">
        <v>0</v>
      </c>
      <c r="DY195" s="3517" t="s">
        <v>4306</v>
      </c>
      <c r="DZ195" s="3835">
        <v>0</v>
      </c>
      <c r="EA195" s="3386"/>
      <c r="EB195" s="3484"/>
      <c r="EC195" s="2453">
        <v>0</v>
      </c>
      <c r="ED195" s="1839">
        <v>1</v>
      </c>
      <c r="EE195" s="1839">
        <v>0</v>
      </c>
      <c r="EF195" s="1839">
        <v>0</v>
      </c>
      <c r="EG195" s="1839">
        <v>0</v>
      </c>
      <c r="EH195" s="1839">
        <v>0</v>
      </c>
      <c r="EI195" s="1839">
        <v>0</v>
      </c>
      <c r="EJ195" s="1839">
        <v>0</v>
      </c>
      <c r="EK195" s="2448">
        <f t="shared" si="140"/>
        <v>1</v>
      </c>
      <c r="EL195" s="3065" t="str">
        <f t="shared" si="141"/>
        <v>Revenue</v>
      </c>
      <c r="EM195" s="2458">
        <f t="shared" ref="EM195:EM258" si="179">SUM((BT195+CB195+CJ195+CR195+CZ195)*EC195)</f>
        <v>0</v>
      </c>
      <c r="EN195" s="1351">
        <f t="shared" ref="EN195:EN258" si="180">SUM((BV195+CD195+CL195+CT195+DB195)*EC195)</f>
        <v>0</v>
      </c>
      <c r="EO195" s="1350">
        <f t="shared" ref="EO195:EO258" si="181">SUM((BT195+CB195+CJ195+CR195+CZ195)*ED195)</f>
        <v>0</v>
      </c>
      <c r="EP195" s="1351">
        <f t="shared" ref="EP195:EP258" si="182">SUM((BV195+CD195+CL195+CT195+DB195)*ED195)</f>
        <v>0</v>
      </c>
      <c r="EQ195" s="1350">
        <f t="shared" ref="EQ195:EQ258" si="183">SUM((BT195+CB195+CJ195+CR195+CZ195)*EE195)</f>
        <v>0</v>
      </c>
      <c r="ER195" s="1351">
        <f t="shared" ref="ER195:ER258" si="184">SUM((BV195+CD195+CL195+CT195+DB195)*EE195)</f>
        <v>0</v>
      </c>
      <c r="ES195" s="1350">
        <f t="shared" ref="ES195:ES258" si="185">SUM((BT195+CB195+CJ195+CR195+CZ195)*EF195)</f>
        <v>0</v>
      </c>
      <c r="ET195" s="1351">
        <f t="shared" ref="ET195:ET258" si="186">SUM((BV195+CD195+CL195+CT195+DB195)*EF195)</f>
        <v>0</v>
      </c>
      <c r="EU195" s="1350">
        <f t="shared" ref="EU195:EU258" si="187">SUM((BT195+CB195+CJ195+CR195+CZ195)*EG195)</f>
        <v>0</v>
      </c>
      <c r="EV195" s="1351">
        <f t="shared" ref="EV195:EV258" si="188">SUM((BV195+CD195+CL195+CT195+DB195)*EG195)</f>
        <v>0</v>
      </c>
      <c r="EW195" s="1350">
        <f t="shared" ref="EW195:EW258" si="189">SUM((BT195+CB195+CJ195+CR195+CZ195)*EH195)</f>
        <v>0</v>
      </c>
      <c r="EX195" s="1351">
        <f t="shared" ref="EX195:EX258" si="190">SUM((BV195+CD195+CL195+CT195+DB195)*EH195)</f>
        <v>0</v>
      </c>
      <c r="EY195" s="1350">
        <f t="shared" ref="EY195:EY258" si="191">SUM((BT195+CB195+CJ195+CR195+CZ195)*EI195)</f>
        <v>0</v>
      </c>
      <c r="EZ195" s="1351">
        <f t="shared" ref="EZ195:EZ258" si="192">SUM((BV195+CD195+CL195+CT195+DB195)*EI195)</f>
        <v>0</v>
      </c>
      <c r="FA195" s="1350">
        <f t="shared" ref="FA195:FA258" si="193">SUM((BT195+CB195+CJ195+CR195+CZ195)*EJ195)</f>
        <v>0</v>
      </c>
      <c r="FB195" s="1351">
        <f t="shared" ref="FB195:FB258" si="194">SUM((BV195+CD195+CL195+CT195+DB195)*EJ195)</f>
        <v>0</v>
      </c>
      <c r="FC195" s="2447">
        <f t="shared" si="142"/>
        <v>0</v>
      </c>
      <c r="FD195" s="2447">
        <f t="shared" si="143"/>
        <v>0</v>
      </c>
      <c r="FE195" s="2447">
        <f t="shared" si="144"/>
        <v>0</v>
      </c>
      <c r="FF195" s="2472" t="str">
        <f t="shared" si="170"/>
        <v>SEW</v>
      </c>
      <c r="FG195" s="2216"/>
      <c r="FH195" s="296" t="str">
        <f t="shared" si="145"/>
        <v/>
      </c>
      <c r="FI195" s="1839" t="str">
        <f t="shared" si="146"/>
        <v/>
      </c>
      <c r="FJ195" s="2205" t="str">
        <f t="shared" si="147"/>
        <v/>
      </c>
      <c r="FK195" s="2229"/>
      <c r="FL195" s="296" t="str">
        <f t="shared" si="148"/>
        <v/>
      </c>
      <c r="FM195" s="1839" t="str">
        <f t="shared" si="149"/>
        <v/>
      </c>
      <c r="FN195" s="2205" t="str">
        <f t="shared" si="150"/>
        <v/>
      </c>
      <c r="FO195" s="2231"/>
      <c r="FP195" s="296"/>
      <c r="FQ195" s="1839"/>
      <c r="FR195" s="2205"/>
      <c r="FS195" s="2231"/>
      <c r="FT195" s="296"/>
      <c r="FU195" s="1839"/>
      <c r="FV195" s="2205"/>
      <c r="FW195" s="2231"/>
      <c r="FX195" s="294" t="str">
        <f t="shared" si="151"/>
        <v/>
      </c>
      <c r="FY195" s="1839" t="str">
        <f t="shared" si="152"/>
        <v/>
      </c>
      <c r="FZ195" s="2205" t="str">
        <f t="shared" si="153"/>
        <v/>
      </c>
      <c r="GA195" s="2206">
        <f>COUNTIF(FG195:FZ195, Validation!$D$55)</f>
        <v>0</v>
      </c>
      <c r="GB195" s="2206">
        <f>COUNTIF(FG195:FZ195, Validation!$D$54)</f>
        <v>0</v>
      </c>
      <c r="GC195" s="2217">
        <f t="shared" si="154"/>
        <v>0</v>
      </c>
      <c r="GD195" s="1350"/>
      <c r="GE195" s="1841">
        <f xml:space="preserve"> IF($R195 = Validation!$D$98, IFERROR((((BP195/S195)-1) * -1)," "), IFERROR(((BP195/S195)-1)," "))</f>
        <v>-4.0000000000006697E-4</v>
      </c>
      <c r="GF195" s="1839">
        <f xml:space="preserve"> IF($R196 = Validation!$D$98, IFERROR((((BQ195/T195)-1) * -1)," "), IFERROR(((BQ195/T195)-1)," "))</f>
        <v>4.0000000000006697E-4</v>
      </c>
      <c r="GG195" s="1839">
        <f xml:space="preserve"> IF($R195 = Validation!$D$98, IFERROR((((BY195/U195)-1) * -1)," "), IFERROR(((BY195/U195)-1)," "))</f>
        <v>-4.9999999999994493E-4</v>
      </c>
      <c r="GH195" s="1839">
        <f xml:space="preserve"> IF($R195 = Validation!$D$98, IFERROR((((CG195/V195)-1) * -1)," "), IFERROR(((CG195/V195)-1)," "))</f>
        <v>-4.9999999999994493E-4</v>
      </c>
      <c r="GI195" s="1839"/>
      <c r="GJ195" s="1839"/>
      <c r="GK195" s="1840">
        <f xml:space="preserve"> IF($R195 = "", "", IF($R195 = Validation!$D$98, IFERROR((((BY195/S195)-1) * -1)," "), IFERROR(((BY195/S195)-1)," ")))</f>
        <v>-4.9999999999994493E-4</v>
      </c>
      <c r="GL195" s="1841">
        <f xml:space="preserve"> IF($R195 = "", "", IF($R195 = Validation!$D$98, IFERROR((((BQ195/BP195)-1) * -1)," "), IFERROR(((BQ195/BP195)-1)," ")))</f>
        <v>0</v>
      </c>
      <c r="GM195" s="1839">
        <f xml:space="preserve"> IF($R195 = "", "", IF($R195 = Validation!$D$98, IFERROR((((BY195/BQ195)-1) * -1)," "), IFERROR(((BY195/BQ195)-1)," ")))</f>
        <v>-1.0004001600627532E-4</v>
      </c>
      <c r="GN195" s="1839">
        <f xml:space="preserve"> IF($R195 = "", "", IF($R195 = Validation!$D$98, IFERROR((((CG195/BY195)-1) * -1)," "), IFERROR(((CG195/BY195)-1)," ")))</f>
        <v>0</v>
      </c>
      <c r="GO195" s="1839"/>
      <c r="GP195" s="1839"/>
      <c r="GQ195" s="1840">
        <f xml:space="preserve"> IF($R195= "", "", IF($R195 = Validation!$D$98, IFERROR((((BY195/BP195)-1) * -1)," "), IFERROR(((BY195/BP195)-1)," ")))</f>
        <v>-1.0004001600627532E-4</v>
      </c>
      <c r="GR195" s="3674">
        <f t="shared" si="155"/>
        <v>0</v>
      </c>
      <c r="GS195" s="1154">
        <f t="shared" si="156"/>
        <v>0</v>
      </c>
      <c r="GT195" s="1154">
        <f t="shared" si="157"/>
        <v>0</v>
      </c>
      <c r="GU195" s="1154">
        <f t="shared" si="158"/>
        <v>0</v>
      </c>
      <c r="GV195" s="1154">
        <f t="shared" si="159"/>
        <v>0</v>
      </c>
      <c r="GW195" s="3908">
        <f t="shared" si="160"/>
        <v>0</v>
      </c>
      <c r="GX195" s="1154"/>
      <c r="GY195" s="1154">
        <f t="shared" ref="GY195:GY258" si="195">SUM(DX195+DZ195)</f>
        <v>0</v>
      </c>
      <c r="GZ195" s="3675">
        <f t="shared" si="161"/>
        <v>0</v>
      </c>
      <c r="HA195" s="3655">
        <f t="shared" si="171"/>
        <v>0</v>
      </c>
      <c r="HB195" s="1154">
        <f t="shared" si="172"/>
        <v>0</v>
      </c>
      <c r="HC195" s="3657">
        <f t="shared" si="173"/>
        <v>0</v>
      </c>
      <c r="HD195" s="296">
        <f t="shared" si="174"/>
        <v>100</v>
      </c>
      <c r="HE195" s="296">
        <f t="shared" si="175"/>
        <v>99.98</v>
      </c>
      <c r="HF195" s="3638">
        <f t="shared" si="176"/>
        <v>99.96</v>
      </c>
      <c r="HG195" s="3784" t="str">
        <f t="shared" si="162"/>
        <v>No</v>
      </c>
      <c r="HH195" s="3771" t="str">
        <f t="shared" si="177"/>
        <v>SEW</v>
      </c>
      <c r="HI195" s="1482" t="str">
        <f t="shared" si="163"/>
        <v>I1</v>
      </c>
      <c r="HJ195" s="1482" t="str">
        <f t="shared" si="164"/>
        <v>WSW</v>
      </c>
      <c r="HK195" s="1482" t="str">
        <f t="shared" si="165"/>
        <v>Revenue</v>
      </c>
      <c r="HL195" s="3603" t="s">
        <v>297</v>
      </c>
      <c r="HM195" s="2566" t="str">
        <f t="shared" ref="HM195:HM258" si="196">IF(Y195&lt;&gt;"",Y$2,IF(Z195&lt;&gt;"",Z$2,IF(AA195&lt;&gt;"",AA$2,IF(AB195&lt;&gt;"",AB$2,IF(AC195&lt;&gt;"",AC$2,"")))))</f>
        <v>Drinking water quality compliance</v>
      </c>
      <c r="HN195" s="736" t="str">
        <f t="shared" si="166"/>
        <v>Under</v>
      </c>
      <c r="HO195" s="1764" t="str">
        <f t="shared" ref="HO195:HO258" si="197">CONCATENATE(C195, " ", I195)</f>
        <v>SEW I1: Mean zonal compliance (MZC)</v>
      </c>
      <c r="HP195" s="3627"/>
      <c r="HQ195" s="2524" t="str">
        <f t="shared" si="167"/>
        <v>SEW</v>
      </c>
      <c r="HR195" s="2838"/>
      <c r="HS195" s="2892"/>
      <c r="HT195" s="3525"/>
      <c r="HU195" s="3526"/>
      <c r="HV195" s="3526"/>
      <c r="HW195" s="3527" t="str">
        <f t="shared" si="168"/>
        <v>SEW I1: Mean zonal compliance (MZC)</v>
      </c>
      <c r="HX195" s="3528" t="str">
        <f t="shared" si="169"/>
        <v>I1</v>
      </c>
    </row>
    <row r="196" spans="1:232" ht="15.75" customHeight="1">
      <c r="A196" s="341" t="str">
        <f t="shared" si="178"/>
        <v>PR14SEWWSW_J1</v>
      </c>
      <c r="B196" s="12" t="s">
        <v>371</v>
      </c>
      <c r="C196" s="12" t="s">
        <v>265</v>
      </c>
      <c r="D196" s="12" t="s">
        <v>0</v>
      </c>
      <c r="E196" s="12" t="s">
        <v>271</v>
      </c>
      <c r="F196" s="14" t="s">
        <v>1211</v>
      </c>
      <c r="G196" s="12" t="s">
        <v>358</v>
      </c>
      <c r="H196" s="44" t="s">
        <v>752</v>
      </c>
      <c r="I196" s="14" t="s">
        <v>1214</v>
      </c>
      <c r="J196" s="502" t="s">
        <v>81</v>
      </c>
      <c r="M196" s="172"/>
      <c r="N196" s="14" t="s">
        <v>1107</v>
      </c>
      <c r="O196" s="14" t="s">
        <v>1877</v>
      </c>
      <c r="P196" s="89" t="s">
        <v>1500</v>
      </c>
      <c r="Q196" s="98">
        <v>0</v>
      </c>
      <c r="R196" s="146" t="s">
        <v>3958</v>
      </c>
      <c r="S196" s="109">
        <v>0</v>
      </c>
      <c r="T196" s="1933">
        <v>0</v>
      </c>
      <c r="U196" s="98">
        <v>0</v>
      </c>
      <c r="V196" s="98">
        <v>0</v>
      </c>
      <c r="W196" s="98">
        <v>0</v>
      </c>
      <c r="X196" s="1934">
        <v>0</v>
      </c>
      <c r="Y196" s="3450"/>
      <c r="Z196" s="143"/>
      <c r="AA196" s="143"/>
      <c r="AB196" s="143"/>
      <c r="AC196" s="3451"/>
      <c r="AE196" s="12" t="s">
        <v>282</v>
      </c>
      <c r="AH196" s="12">
        <f t="array" ref="AH196">SUM(('Sub-measures'!$A$3:$A$228=$A196)*('Sub-measures'!$P$3:$P$228&gt;"00"))</f>
        <v>0</v>
      </c>
      <c r="AI196" s="199"/>
      <c r="AJ196" s="172"/>
      <c r="AK196" s="172"/>
      <c r="AL196" s="172"/>
      <c r="AM196" s="200"/>
      <c r="AN196" s="211"/>
      <c r="AO196" s="173"/>
      <c r="AP196" s="173"/>
      <c r="AQ196" s="173"/>
      <c r="AR196" s="212"/>
      <c r="AS196" s="211"/>
      <c r="AT196" s="173"/>
      <c r="AU196" s="173"/>
      <c r="AV196" s="173"/>
      <c r="AW196" s="212"/>
      <c r="AX196" s="211"/>
      <c r="AY196" s="173"/>
      <c r="AZ196" s="173"/>
      <c r="BA196" s="173"/>
      <c r="BB196" s="212"/>
      <c r="BC196" s="211"/>
      <c r="BD196" s="173"/>
      <c r="BE196" s="173"/>
      <c r="BF196" s="173"/>
      <c r="BG196" s="212"/>
      <c r="BH196" s="220"/>
      <c r="BI196" s="185"/>
      <c r="BJ196" s="185"/>
      <c r="BK196" s="221"/>
      <c r="BL196" s="220"/>
      <c r="BM196" s="221"/>
      <c r="BN196" s="273"/>
      <c r="BO196" s="283"/>
      <c r="BP196" s="805" t="s">
        <v>2483</v>
      </c>
      <c r="BQ196" s="139">
        <v>25</v>
      </c>
      <c r="BR196" s="294" t="s">
        <v>284</v>
      </c>
      <c r="BS196" s="294" t="s">
        <v>2483</v>
      </c>
      <c r="BT196" s="1154">
        <v>0</v>
      </c>
      <c r="BU196" s="294" t="s">
        <v>2483</v>
      </c>
      <c r="BV196" s="1154">
        <v>0</v>
      </c>
      <c r="BW196" s="2234" t="s">
        <v>2483</v>
      </c>
      <c r="BX196" s="2235">
        <v>0</v>
      </c>
      <c r="BY196" s="805">
        <v>5</v>
      </c>
      <c r="BZ196" s="300" t="s">
        <v>284</v>
      </c>
      <c r="CA196" s="300">
        <v>0</v>
      </c>
      <c r="CB196" s="1350">
        <v>0</v>
      </c>
      <c r="CC196" s="300">
        <v>0</v>
      </c>
      <c r="CD196" s="1350">
        <v>0</v>
      </c>
      <c r="CE196" s="2244">
        <v>0</v>
      </c>
      <c r="CF196" s="2243">
        <v>0</v>
      </c>
      <c r="CG196" s="805">
        <v>215</v>
      </c>
      <c r="CH196" s="300" t="s">
        <v>284</v>
      </c>
      <c r="CI196" s="300">
        <v>0</v>
      </c>
      <c r="CJ196" s="1350">
        <v>0</v>
      </c>
      <c r="CK196" s="300">
        <v>0</v>
      </c>
      <c r="CL196" s="1350">
        <v>0</v>
      </c>
      <c r="CM196" s="2244">
        <v>0</v>
      </c>
      <c r="CN196" s="2243">
        <v>0</v>
      </c>
      <c r="CO196" s="805">
        <v>11</v>
      </c>
      <c r="CP196" s="300" t="s">
        <v>284</v>
      </c>
      <c r="CQ196" s="300">
        <v>0</v>
      </c>
      <c r="CR196" s="1350">
        <v>0</v>
      </c>
      <c r="CS196" s="300">
        <v>0</v>
      </c>
      <c r="CT196" s="1350">
        <v>0</v>
      </c>
      <c r="CU196" s="2244">
        <v>0</v>
      </c>
      <c r="CV196" s="2243">
        <v>0</v>
      </c>
      <c r="CW196" s="805">
        <v>21</v>
      </c>
      <c r="CX196" s="300" t="s">
        <v>284</v>
      </c>
      <c r="CY196" s="300">
        <v>0</v>
      </c>
      <c r="CZ196" s="1154">
        <v>0</v>
      </c>
      <c r="DA196" s="300">
        <v>0</v>
      </c>
      <c r="DB196" s="1154">
        <v>0</v>
      </c>
      <c r="DC196" s="2244"/>
      <c r="DD196" s="2243"/>
      <c r="DE196" s="3376">
        <v>0</v>
      </c>
      <c r="DF196" s="3380" t="s">
        <v>282</v>
      </c>
      <c r="DG196" s="3380">
        <v>0</v>
      </c>
      <c r="DH196" s="3385">
        <v>0</v>
      </c>
      <c r="DI196" s="3380">
        <v>0</v>
      </c>
      <c r="DJ196" s="3385">
        <v>0</v>
      </c>
      <c r="DK196" s="3380"/>
      <c r="DL196" s="3479"/>
      <c r="DM196" s="3376">
        <v>0</v>
      </c>
      <c r="DN196" s="3386">
        <v>0</v>
      </c>
      <c r="DO196" s="3386">
        <v>0</v>
      </c>
      <c r="DP196" s="3484">
        <v>0</v>
      </c>
      <c r="DQ196" s="3386">
        <v>0</v>
      </c>
      <c r="DR196" s="3484">
        <v>0</v>
      </c>
      <c r="DS196" s="3386"/>
      <c r="DT196" s="3485"/>
      <c r="DU196" s="3376">
        <v>0</v>
      </c>
      <c r="DV196" s="3517" t="s">
        <v>282</v>
      </c>
      <c r="DW196" s="3517">
        <v>0</v>
      </c>
      <c r="DX196" s="3835">
        <v>0</v>
      </c>
      <c r="DY196" s="3517">
        <v>0</v>
      </c>
      <c r="DZ196" s="3835">
        <v>0</v>
      </c>
      <c r="EA196" s="3386"/>
      <c r="EB196" s="3484"/>
      <c r="EC196" s="2453">
        <v>0</v>
      </c>
      <c r="ED196" s="1839">
        <v>1</v>
      </c>
      <c r="EE196" s="1839">
        <v>0</v>
      </c>
      <c r="EF196" s="1839">
        <v>0</v>
      </c>
      <c r="EG196" s="1839">
        <v>0</v>
      </c>
      <c r="EH196" s="1839">
        <v>0</v>
      </c>
      <c r="EI196" s="1839">
        <v>0</v>
      </c>
      <c r="EJ196" s="1839">
        <v>0</v>
      </c>
      <c r="EK196" s="2448">
        <f t="shared" ref="EK196:EK259" si="198">SUM(EC196:EJ196)</f>
        <v>1</v>
      </c>
      <c r="EL196" s="3065">
        <f t="shared" ref="EL196:EL259" si="199">K196</f>
        <v>0</v>
      </c>
      <c r="EM196" s="2458">
        <f t="shared" si="179"/>
        <v>0</v>
      </c>
      <c r="EN196" s="1351">
        <f t="shared" si="180"/>
        <v>0</v>
      </c>
      <c r="EO196" s="1350">
        <f t="shared" si="181"/>
        <v>0</v>
      </c>
      <c r="EP196" s="1351">
        <f t="shared" si="182"/>
        <v>0</v>
      </c>
      <c r="EQ196" s="1350">
        <f t="shared" si="183"/>
        <v>0</v>
      </c>
      <c r="ER196" s="1351">
        <f t="shared" si="184"/>
        <v>0</v>
      </c>
      <c r="ES196" s="1350">
        <f t="shared" si="185"/>
        <v>0</v>
      </c>
      <c r="ET196" s="1351">
        <f t="shared" si="186"/>
        <v>0</v>
      </c>
      <c r="EU196" s="1350">
        <f t="shared" si="187"/>
        <v>0</v>
      </c>
      <c r="EV196" s="1351">
        <f t="shared" si="188"/>
        <v>0</v>
      </c>
      <c r="EW196" s="1350">
        <f t="shared" si="189"/>
        <v>0</v>
      </c>
      <c r="EX196" s="1351">
        <f t="shared" si="190"/>
        <v>0</v>
      </c>
      <c r="EY196" s="1350">
        <f t="shared" si="191"/>
        <v>0</v>
      </c>
      <c r="EZ196" s="1351">
        <f t="shared" si="192"/>
        <v>0</v>
      </c>
      <c r="FA196" s="1350">
        <f t="shared" si="193"/>
        <v>0</v>
      </c>
      <c r="FB196" s="1351">
        <f t="shared" si="194"/>
        <v>0</v>
      </c>
      <c r="FC196" s="2447">
        <f t="shared" ref="FC196:FC259" si="200">SUM(EM196+EO196+EQ196+ES196+EU196+EW196+EY196+FA196)</f>
        <v>0</v>
      </c>
      <c r="FD196" s="2447">
        <f t="shared" ref="FD196:FD259" si="201">SUM(EN196+EP196+ER196+ET196+EV196+EX196+EZ196+FB196)</f>
        <v>0</v>
      </c>
      <c r="FE196" s="2447">
        <f t="shared" ref="FE196:FE259" si="202">SUM(EM196:FB196)</f>
        <v>0</v>
      </c>
      <c r="FF196" s="2472" t="str">
        <f t="shared" si="170"/>
        <v>SEW</v>
      </c>
      <c r="FG196" s="2216"/>
      <c r="FH196" s="139" t="str">
        <f t="shared" ref="FH196:FH259" si="203" xml:space="preserve"> IF(M196 = "", IF(FG196 = "Under", ABS(AN196 - BQ196), IF(FG196 = "Out", ABS(BC196 - BQ196), "")), "")</f>
        <v/>
      </c>
      <c r="FI196" s="1839" t="str">
        <f t="shared" ref="FI196:FI259" si="204" xml:space="preserve"> IF(FG196 &lt;&gt; "", FH196 / ABS(BQ196 - T196), "")</f>
        <v/>
      </c>
      <c r="FJ196" s="2205" t="str">
        <f t="shared" ref="FJ196:FJ259" si="205" xml:space="preserve"> IF(M196 = "", IF(FG196 = "Under", FH196 * -BH196 * BN196, IF(FG196 = "Out", FH196 * BL196 * BN196, "")), "")</f>
        <v/>
      </c>
      <c r="FK196" s="2229"/>
      <c r="FL196" s="139" t="str">
        <f t="shared" ref="FL196:FL259" si="206" xml:space="preserve"> IF(M196 = "", IF(FK196 = "Under", ABS(AO196 - BY196), IF(FK196 = "Out", ABS(BD196 - BY196), "")), "")</f>
        <v/>
      </c>
      <c r="FM196" s="1839" t="str">
        <f t="shared" ref="FM196:FM259" si="207" xml:space="preserve"> IF(FK196 &lt;&gt; "", FL196 / ABS(BY196 - U196), "")</f>
        <v/>
      </c>
      <c r="FN196" s="2205" t="str">
        <f t="shared" ref="FN196:FN259" si="208" xml:space="preserve"> IF(M196 = "", IF(FK196 = "Under", FL196 * -BH196 * BN196, IF(FK196 = "Out", FL196 * BL196 * BN196, "")), "")</f>
        <v/>
      </c>
      <c r="FO196" s="2231"/>
      <c r="FP196" s="139"/>
      <c r="FQ196" s="1839"/>
      <c r="FR196" s="2205"/>
      <c r="FS196" s="2231"/>
      <c r="FT196" s="139"/>
      <c r="FU196" s="1839"/>
      <c r="FV196" s="2205"/>
      <c r="FW196" s="2231"/>
      <c r="FX196" s="294" t="str">
        <f t="shared" ref="FX196:FX259" si="209" xml:space="preserve"> IFERROR(IF(M196 = "", IF(FW196 = "Under", ABS(AR196 - CW196), IF(FW196 = "Out", ABS(BG196 - CW196), "")), ""), "")</f>
        <v/>
      </c>
      <c r="FY196" s="1839" t="str">
        <f t="shared" ref="FY196:FY259" si="210" xml:space="preserve"> IFERROR(IF(FW196 &lt;&gt; "", FX196 / ABS(CW196 - X196), ""), "")</f>
        <v/>
      </c>
      <c r="FZ196" s="2205" t="str">
        <f t="shared" ref="FZ196:FZ259" si="211" xml:space="preserve"> IFERROR(IF(M196 = "", IF(FW196 = "Under", FX196 * -BH196 * BN196, IF(FW196 = "Out", FX196 * BL196 * BN196, "")), ""), "")</f>
        <v/>
      </c>
      <c r="GA196" s="2206">
        <f>COUNTIF(FG196:FZ196, Validation!$D$55)</f>
        <v>0</v>
      </c>
      <c r="GB196" s="2206">
        <f>COUNTIF(FG196:FZ196, Validation!$D$54)</f>
        <v>0</v>
      </c>
      <c r="GC196" s="2217">
        <f t="shared" ref="GC196:GC259" si="212">SUM(GA196:GB196)</f>
        <v>0</v>
      </c>
      <c r="GD196" s="1350"/>
      <c r="GE196" s="1841" t="str">
        <f xml:space="preserve"> IF($R196 = Validation!$D$98, IFERROR((((BP196/S196)-1) * -1)," "), IFERROR(((BP196/S196)-1)," "))</f>
        <v xml:space="preserve"> </v>
      </c>
      <c r="GF196" s="1839" t="str">
        <f xml:space="preserve"> IF($R197 = Validation!$D$98, IFERROR((((BQ196/T196)-1) * -1)," "), IFERROR(((BQ196/T196)-1)," "))</f>
        <v xml:space="preserve"> </v>
      </c>
      <c r="GG196" s="1839" t="str">
        <f xml:space="preserve"> IF($R196 = Validation!$D$98, IFERROR((((BY196/U196)-1) * -1)," "), IFERROR(((BY196/U196)-1)," "))</f>
        <v xml:space="preserve"> </v>
      </c>
      <c r="GH196" s="1839" t="str">
        <f xml:space="preserve"> IF($R196 = Validation!$D$98, IFERROR((((CG196/V196)-1) * -1)," "), IFERROR(((CG196/V196)-1)," "))</f>
        <v xml:space="preserve"> </v>
      </c>
      <c r="GI196" s="1839"/>
      <c r="GJ196" s="1839"/>
      <c r="GK196" s="1840" t="str">
        <f xml:space="preserve"> IF($R196 = "", "", IF($R196 = Validation!$D$98, IFERROR((((BY196/S196)-1) * -1)," "), IFERROR(((BY196/S196)-1)," ")))</f>
        <v xml:space="preserve"> </v>
      </c>
      <c r="GL196" s="1841" t="str">
        <f xml:space="preserve"> IF($R196 = "", "", IF($R196 = Validation!$D$98, IFERROR((((BQ196/BP196)-1) * -1)," "), IFERROR(((BQ196/BP196)-1)," ")))</f>
        <v xml:space="preserve"> </v>
      </c>
      <c r="GM196" s="1839">
        <f xml:space="preserve"> IF($R196 = "", "", IF($R196 = Validation!$D$98, IFERROR((((BY196/BQ196)-1) * -1)," "), IFERROR(((BY196/BQ196)-1)," ")))</f>
        <v>0.8</v>
      </c>
      <c r="GN196" s="1839">
        <f xml:space="preserve"> IF($R196 = "", "", IF($R196 = Validation!$D$98, IFERROR((((CG196/BY196)-1) * -1)," "), IFERROR(((CG196/BY196)-1)," ")))</f>
        <v>-42</v>
      </c>
      <c r="GO196" s="1839"/>
      <c r="GP196" s="1839"/>
      <c r="GQ196" s="1840" t="str">
        <f xml:space="preserve"> IF($R196= "", "", IF($R196 = Validation!$D$98, IFERROR((((BY196/BP196)-1) * -1)," "), IFERROR(((BY196/BP196)-1)," ")))</f>
        <v xml:space="preserve"> </v>
      </c>
      <c r="GR196" s="3674">
        <f t="shared" ref="GR196:GR259" si="213">SUM(BT196+BV196)</f>
        <v>0</v>
      </c>
      <c r="GS196" s="1154">
        <f t="shared" ref="GS196:GS259" si="214">SUM(CB196+CD196)</f>
        <v>0</v>
      </c>
      <c r="GT196" s="1154">
        <f t="shared" ref="GT196:GT259" si="215">SUM(CJ196+CL196)</f>
        <v>0</v>
      </c>
      <c r="GU196" s="1154">
        <f t="shared" ref="GU196:GU259" si="216">IFERROR(SUM(CR196+CT196),0)</f>
        <v>0</v>
      </c>
      <c r="GV196" s="1154">
        <f t="shared" ref="GV196:GV259" si="217">IFERROR(SUM(CZ196+DB196),0)</f>
        <v>0</v>
      </c>
      <c r="GW196" s="3908">
        <f t="shared" ref="GW196:GW259" si="218">SUM(GR196:GV196)</f>
        <v>0</v>
      </c>
      <c r="GX196" s="1154"/>
      <c r="GY196" s="1154">
        <f t="shared" si="195"/>
        <v>0</v>
      </c>
      <c r="GZ196" s="3675">
        <f t="shared" ref="GZ196:GZ259" si="219">SUM(GR196+GS196+GT196+GU196+GY196)</f>
        <v>0</v>
      </c>
      <c r="HA196" s="3655">
        <f t="shared" si="171"/>
        <v>0</v>
      </c>
      <c r="HB196" s="1154">
        <f t="shared" si="172"/>
        <v>0</v>
      </c>
      <c r="HC196" s="3657">
        <f t="shared" si="173"/>
        <v>0</v>
      </c>
      <c r="HD196" s="139">
        <f t="shared" si="174"/>
        <v>0</v>
      </c>
      <c r="HE196" s="139">
        <f t="shared" si="175"/>
        <v>0</v>
      </c>
      <c r="HF196" s="3637">
        <f t="shared" si="176"/>
        <v>21</v>
      </c>
      <c r="HG196" s="3784" t="str">
        <f t="shared" ref="HG196:HG259" si="220">CX196</f>
        <v>No</v>
      </c>
      <c r="HH196" s="3771" t="str">
        <f t="shared" si="177"/>
        <v>SEW</v>
      </c>
      <c r="HI196" s="1482" t="str">
        <f t="shared" ref="HI196:HI259" si="221">G196</f>
        <v>J1</v>
      </c>
      <c r="HJ196" s="1482" t="str">
        <f t="shared" ref="HJ196:HJ259" si="222">E196</f>
        <v>WSW</v>
      </c>
      <c r="HK196" s="1482">
        <f t="shared" ref="HK196:HK259" si="223">K196</f>
        <v>0</v>
      </c>
      <c r="HL196" s="3603" t="s">
        <v>297</v>
      </c>
      <c r="HM196" s="2566" t="str">
        <f t="shared" si="196"/>
        <v/>
      </c>
      <c r="HN196" s="736" t="str">
        <f t="shared" ref="HN196:HN259" si="224">J196</f>
        <v>NFI</v>
      </c>
      <c r="HO196" s="1764" t="str">
        <f t="shared" si="197"/>
        <v>SEW J1: Number of breaches of abstraction licences, discharge consents and environmental permits</v>
      </c>
      <c r="HP196" s="3627"/>
      <c r="HQ196" s="2524" t="str">
        <f t="shared" ref="HQ196:HQ259" si="225">C196</f>
        <v>SEW</v>
      </c>
      <c r="HR196" s="2838"/>
      <c r="HS196" s="2892"/>
      <c r="HT196" s="3525"/>
      <c r="HU196" s="3526"/>
      <c r="HV196" s="3526"/>
      <c r="HW196" s="3527" t="str">
        <f t="shared" ref="HW196:HW259" si="226">LEFT(CONCATENATE(C196, " ", I196),65)</f>
        <v>SEW J1: Number of breaches of abstraction licences, discharge con</v>
      </c>
      <c r="HX196" s="3528" t="str">
        <f t="shared" ref="HX196:HX259" si="227">+G196</f>
        <v>J1</v>
      </c>
    </row>
    <row r="197" spans="1:232" ht="15.75" customHeight="1">
      <c r="A197" s="341" t="str">
        <f t="shared" si="178"/>
        <v>PR14SEWWSW_J2</v>
      </c>
      <c r="B197" s="12" t="s">
        <v>371</v>
      </c>
      <c r="C197" s="12" t="s">
        <v>265</v>
      </c>
      <c r="D197" s="12" t="s">
        <v>0</v>
      </c>
      <c r="E197" s="12" t="s">
        <v>271</v>
      </c>
      <c r="F197" s="14" t="s">
        <v>1211</v>
      </c>
      <c r="G197" s="12" t="s">
        <v>359</v>
      </c>
      <c r="H197" s="44" t="s">
        <v>753</v>
      </c>
      <c r="I197" s="14" t="s">
        <v>434</v>
      </c>
      <c r="J197" s="502" t="s">
        <v>81</v>
      </c>
      <c r="M197" s="172"/>
      <c r="N197" s="14" t="s">
        <v>1107</v>
      </c>
      <c r="O197" s="14" t="s">
        <v>1877</v>
      </c>
      <c r="P197" s="89" t="s">
        <v>1501</v>
      </c>
      <c r="Q197" s="98">
        <v>0</v>
      </c>
      <c r="R197" s="146" t="s">
        <v>3958</v>
      </c>
      <c r="S197" s="109">
        <v>0</v>
      </c>
      <c r="T197" s="1933">
        <v>0</v>
      </c>
      <c r="U197" s="98">
        <v>0</v>
      </c>
      <c r="V197" s="98">
        <v>0</v>
      </c>
      <c r="W197" s="98">
        <v>0</v>
      </c>
      <c r="X197" s="1934">
        <v>0</v>
      </c>
      <c r="Y197" s="3450"/>
      <c r="Z197" s="143"/>
      <c r="AA197" s="143"/>
      <c r="AB197" s="143"/>
      <c r="AC197" s="3451"/>
      <c r="AE197" s="12" t="s">
        <v>282</v>
      </c>
      <c r="AH197" s="12">
        <f t="array" ref="AH197">SUM(('Sub-measures'!$A$3:$A$228=$A197)*('Sub-measures'!$P$3:$P$228&gt;"00"))</f>
        <v>0</v>
      </c>
      <c r="AI197" s="199"/>
      <c r="AJ197" s="172"/>
      <c r="AK197" s="172"/>
      <c r="AL197" s="172"/>
      <c r="AM197" s="200"/>
      <c r="AN197" s="211"/>
      <c r="AO197" s="173"/>
      <c r="AP197" s="173"/>
      <c r="AQ197" s="173"/>
      <c r="AR197" s="212"/>
      <c r="AS197" s="211"/>
      <c r="AT197" s="173"/>
      <c r="AU197" s="173"/>
      <c r="AV197" s="173"/>
      <c r="AW197" s="212"/>
      <c r="AX197" s="211"/>
      <c r="AY197" s="173"/>
      <c r="AZ197" s="173"/>
      <c r="BA197" s="173"/>
      <c r="BB197" s="212"/>
      <c r="BC197" s="211"/>
      <c r="BD197" s="173"/>
      <c r="BE197" s="173"/>
      <c r="BF197" s="173"/>
      <c r="BG197" s="212"/>
      <c r="BH197" s="220"/>
      <c r="BI197" s="185"/>
      <c r="BJ197" s="185"/>
      <c r="BK197" s="221"/>
      <c r="BL197" s="220"/>
      <c r="BM197" s="221"/>
      <c r="BN197" s="273"/>
      <c r="BO197" s="283"/>
      <c r="BP197" s="805" t="s">
        <v>2483</v>
      </c>
      <c r="BQ197" s="139">
        <v>0</v>
      </c>
      <c r="BR197" s="294" t="s">
        <v>282</v>
      </c>
      <c r="BS197" s="294" t="s">
        <v>2483</v>
      </c>
      <c r="BT197" s="1154">
        <v>0</v>
      </c>
      <c r="BU197" s="294" t="s">
        <v>2483</v>
      </c>
      <c r="BV197" s="1154">
        <v>0</v>
      </c>
      <c r="BW197" s="2234" t="s">
        <v>2483</v>
      </c>
      <c r="BX197" s="2235">
        <v>0</v>
      </c>
      <c r="BY197" s="805">
        <v>2</v>
      </c>
      <c r="BZ197" s="300" t="s">
        <v>284</v>
      </c>
      <c r="CA197" s="300">
        <v>0</v>
      </c>
      <c r="CB197" s="1350">
        <v>0</v>
      </c>
      <c r="CC197" s="300">
        <v>0</v>
      </c>
      <c r="CD197" s="1350">
        <v>0</v>
      </c>
      <c r="CE197" s="2244">
        <v>0</v>
      </c>
      <c r="CF197" s="2243">
        <v>0</v>
      </c>
      <c r="CG197" s="805">
        <v>1</v>
      </c>
      <c r="CH197" s="300" t="s">
        <v>284</v>
      </c>
      <c r="CI197" s="300">
        <v>0</v>
      </c>
      <c r="CJ197" s="1350">
        <v>0</v>
      </c>
      <c r="CK197" s="300">
        <v>0</v>
      </c>
      <c r="CL197" s="1350">
        <v>0</v>
      </c>
      <c r="CM197" s="2244">
        <v>0</v>
      </c>
      <c r="CN197" s="2243">
        <v>0</v>
      </c>
      <c r="CO197" s="805">
        <v>1</v>
      </c>
      <c r="CP197" s="300" t="s">
        <v>284</v>
      </c>
      <c r="CQ197" s="300">
        <v>0</v>
      </c>
      <c r="CR197" s="1350">
        <v>0</v>
      </c>
      <c r="CS197" s="300">
        <v>0</v>
      </c>
      <c r="CT197" s="1350">
        <v>0</v>
      </c>
      <c r="CU197" s="2244">
        <v>0</v>
      </c>
      <c r="CV197" s="2243">
        <v>0</v>
      </c>
      <c r="CW197" s="805">
        <v>3</v>
      </c>
      <c r="CX197" s="300" t="s">
        <v>284</v>
      </c>
      <c r="CY197" s="300">
        <v>0</v>
      </c>
      <c r="CZ197" s="1154">
        <v>0</v>
      </c>
      <c r="DA197" s="300">
        <v>0</v>
      </c>
      <c r="DB197" s="1154">
        <v>0</v>
      </c>
      <c r="DC197" s="2244"/>
      <c r="DD197" s="2243"/>
      <c r="DE197" s="3376">
        <v>0</v>
      </c>
      <c r="DF197" s="3380" t="s">
        <v>282</v>
      </c>
      <c r="DG197" s="3380">
        <v>0</v>
      </c>
      <c r="DH197" s="3385">
        <v>0</v>
      </c>
      <c r="DI197" s="3380">
        <v>0</v>
      </c>
      <c r="DJ197" s="3385">
        <v>0</v>
      </c>
      <c r="DK197" s="3380"/>
      <c r="DL197" s="3479"/>
      <c r="DM197" s="3376">
        <v>0</v>
      </c>
      <c r="DN197" s="3386">
        <v>0</v>
      </c>
      <c r="DO197" s="3386">
        <v>0</v>
      </c>
      <c r="DP197" s="3484">
        <v>0</v>
      </c>
      <c r="DQ197" s="3386">
        <v>0</v>
      </c>
      <c r="DR197" s="3484">
        <v>0</v>
      </c>
      <c r="DS197" s="3386"/>
      <c r="DT197" s="3485"/>
      <c r="DU197" s="3376">
        <v>0</v>
      </c>
      <c r="DV197" s="3517" t="s">
        <v>282</v>
      </c>
      <c r="DW197" s="3517">
        <v>0</v>
      </c>
      <c r="DX197" s="3835">
        <v>0</v>
      </c>
      <c r="DY197" s="3517">
        <v>0</v>
      </c>
      <c r="DZ197" s="3835">
        <v>0</v>
      </c>
      <c r="EA197" s="3386"/>
      <c r="EB197" s="3484"/>
      <c r="EC197" s="2453">
        <v>0</v>
      </c>
      <c r="ED197" s="1839">
        <v>1</v>
      </c>
      <c r="EE197" s="1839">
        <v>0</v>
      </c>
      <c r="EF197" s="1839">
        <v>0</v>
      </c>
      <c r="EG197" s="1839">
        <v>0</v>
      </c>
      <c r="EH197" s="1839">
        <v>0</v>
      </c>
      <c r="EI197" s="1839">
        <v>0</v>
      </c>
      <c r="EJ197" s="1839">
        <v>0</v>
      </c>
      <c r="EK197" s="2448">
        <f t="shared" si="198"/>
        <v>1</v>
      </c>
      <c r="EL197" s="3065">
        <f t="shared" si="199"/>
        <v>0</v>
      </c>
      <c r="EM197" s="2458">
        <f t="shared" si="179"/>
        <v>0</v>
      </c>
      <c r="EN197" s="1351">
        <f t="shared" si="180"/>
        <v>0</v>
      </c>
      <c r="EO197" s="1350">
        <f t="shared" si="181"/>
        <v>0</v>
      </c>
      <c r="EP197" s="1351">
        <f t="shared" si="182"/>
        <v>0</v>
      </c>
      <c r="EQ197" s="1350">
        <f t="shared" si="183"/>
        <v>0</v>
      </c>
      <c r="ER197" s="1351">
        <f t="shared" si="184"/>
        <v>0</v>
      </c>
      <c r="ES197" s="1350">
        <f t="shared" si="185"/>
        <v>0</v>
      </c>
      <c r="ET197" s="1351">
        <f t="shared" si="186"/>
        <v>0</v>
      </c>
      <c r="EU197" s="1350">
        <f t="shared" si="187"/>
        <v>0</v>
      </c>
      <c r="EV197" s="1351">
        <f t="shared" si="188"/>
        <v>0</v>
      </c>
      <c r="EW197" s="1350">
        <f t="shared" si="189"/>
        <v>0</v>
      </c>
      <c r="EX197" s="1351">
        <f t="shared" si="190"/>
        <v>0</v>
      </c>
      <c r="EY197" s="1350">
        <f t="shared" si="191"/>
        <v>0</v>
      </c>
      <c r="EZ197" s="1351">
        <f t="shared" si="192"/>
        <v>0</v>
      </c>
      <c r="FA197" s="1350">
        <f t="shared" si="193"/>
        <v>0</v>
      </c>
      <c r="FB197" s="1351">
        <f t="shared" si="194"/>
        <v>0</v>
      </c>
      <c r="FC197" s="2447">
        <f t="shared" si="200"/>
        <v>0</v>
      </c>
      <c r="FD197" s="2447">
        <f t="shared" si="201"/>
        <v>0</v>
      </c>
      <c r="FE197" s="2447">
        <f t="shared" si="202"/>
        <v>0</v>
      </c>
      <c r="FF197" s="2472" t="str">
        <f t="shared" ref="FF197:FF260" si="228">C197</f>
        <v>SEW</v>
      </c>
      <c r="FG197" s="2216"/>
      <c r="FH197" s="139" t="str">
        <f t="shared" si="203"/>
        <v/>
      </c>
      <c r="FI197" s="1839" t="str">
        <f t="shared" si="204"/>
        <v/>
      </c>
      <c r="FJ197" s="2205" t="str">
        <f t="shared" si="205"/>
        <v/>
      </c>
      <c r="FK197" s="2229"/>
      <c r="FL197" s="139" t="str">
        <f t="shared" si="206"/>
        <v/>
      </c>
      <c r="FM197" s="1839" t="str">
        <f t="shared" si="207"/>
        <v/>
      </c>
      <c r="FN197" s="2205" t="str">
        <f t="shared" si="208"/>
        <v/>
      </c>
      <c r="FO197" s="2231"/>
      <c r="FP197" s="139"/>
      <c r="FQ197" s="1839"/>
      <c r="FR197" s="2205"/>
      <c r="FS197" s="2231"/>
      <c r="FT197" s="139"/>
      <c r="FU197" s="1839"/>
      <c r="FV197" s="2205"/>
      <c r="FW197" s="2231"/>
      <c r="FX197" s="294" t="str">
        <f t="shared" si="209"/>
        <v/>
      </c>
      <c r="FY197" s="1839" t="str">
        <f t="shared" si="210"/>
        <v/>
      </c>
      <c r="FZ197" s="2205" t="str">
        <f t="shared" si="211"/>
        <v/>
      </c>
      <c r="GA197" s="2206">
        <f>COUNTIF(FG197:FZ197, Validation!$D$55)</f>
        <v>0</v>
      </c>
      <c r="GB197" s="2206">
        <f>COUNTIF(FG197:FZ197, Validation!$D$54)</f>
        <v>0</v>
      </c>
      <c r="GC197" s="2217">
        <f t="shared" si="212"/>
        <v>0</v>
      </c>
      <c r="GD197" s="1350"/>
      <c r="GE197" s="1841" t="str">
        <f xml:space="preserve"> IF($R197 = Validation!$D$98, IFERROR((((BP197/S197)-1) * -1)," "), IFERROR(((BP197/S197)-1)," "))</f>
        <v xml:space="preserve"> </v>
      </c>
      <c r="GF197" s="1839" t="str">
        <f xml:space="preserve"> IF($R198 = Validation!$D$98, IFERROR((((BQ197/T197)-1) * -1)," "), IFERROR(((BQ197/T197)-1)," "))</f>
        <v xml:space="preserve"> </v>
      </c>
      <c r="GG197" s="1839" t="str">
        <f xml:space="preserve"> IF($R197 = Validation!$D$98, IFERROR((((BY197/U197)-1) * -1)," "), IFERROR(((BY197/U197)-1)," "))</f>
        <v xml:space="preserve"> </v>
      </c>
      <c r="GH197" s="1839" t="str">
        <f xml:space="preserve"> IF($R197 = Validation!$D$98, IFERROR((((CG197/V197)-1) * -1)," "), IFERROR(((CG197/V197)-1)," "))</f>
        <v xml:space="preserve"> </v>
      </c>
      <c r="GI197" s="1839"/>
      <c r="GJ197" s="1839"/>
      <c r="GK197" s="1840" t="str">
        <f xml:space="preserve"> IF($R197 = "", "", IF($R197 = Validation!$D$98, IFERROR((((BY197/S197)-1) * -1)," "), IFERROR(((BY197/S197)-1)," ")))</f>
        <v xml:space="preserve"> </v>
      </c>
      <c r="GL197" s="1841" t="str">
        <f xml:space="preserve"> IF($R197 = "", "", IF($R197 = Validation!$D$98, IFERROR((((BQ197/BP197)-1) * -1)," "), IFERROR(((BQ197/BP197)-1)," ")))</f>
        <v xml:space="preserve"> </v>
      </c>
      <c r="GM197" s="1839" t="str">
        <f xml:space="preserve"> IF($R197 = "", "", IF($R197 = Validation!$D$98, IFERROR((((BY197/BQ197)-1) * -1)," "), IFERROR(((BY197/BQ197)-1)," ")))</f>
        <v xml:space="preserve"> </v>
      </c>
      <c r="GN197" s="1839">
        <f xml:space="preserve"> IF($R197 = "", "", IF($R197 = Validation!$D$98, IFERROR((((CG197/BY197)-1) * -1)," "), IFERROR(((CG197/BY197)-1)," ")))</f>
        <v>0.5</v>
      </c>
      <c r="GO197" s="1839"/>
      <c r="GP197" s="1839"/>
      <c r="GQ197" s="1840" t="str">
        <f xml:space="preserve"> IF($R197= "", "", IF($R197 = Validation!$D$98, IFERROR((((BY197/BP197)-1) * -1)," "), IFERROR(((BY197/BP197)-1)," ")))</f>
        <v xml:space="preserve"> </v>
      </c>
      <c r="GR197" s="3674">
        <f t="shared" si="213"/>
        <v>0</v>
      </c>
      <c r="GS197" s="1154">
        <f t="shared" si="214"/>
        <v>0</v>
      </c>
      <c r="GT197" s="1154">
        <f t="shared" si="215"/>
        <v>0</v>
      </c>
      <c r="GU197" s="1154">
        <f t="shared" si="216"/>
        <v>0</v>
      </c>
      <c r="GV197" s="1154">
        <f t="shared" si="217"/>
        <v>0</v>
      </c>
      <c r="GW197" s="3908">
        <f t="shared" si="218"/>
        <v>0</v>
      </c>
      <c r="GX197" s="1154"/>
      <c r="GY197" s="1154">
        <f t="shared" si="195"/>
        <v>0</v>
      </c>
      <c r="GZ197" s="3675">
        <f t="shared" si="219"/>
        <v>0</v>
      </c>
      <c r="HA197" s="3655">
        <f t="shared" ref="HA197:HA260" si="229">GY197</f>
        <v>0</v>
      </c>
      <c r="HB197" s="1154">
        <f t="shared" ref="HB197:HB260" si="230">GV197</f>
        <v>0</v>
      </c>
      <c r="HC197" s="3657">
        <f t="shared" ref="HC197:HC260" si="231">SUM(GV197-GY197)</f>
        <v>0</v>
      </c>
      <c r="HD197" s="139">
        <f t="shared" ref="HD197:HD260" si="232">X197</f>
        <v>0</v>
      </c>
      <c r="HE197" s="139">
        <f t="shared" ref="HE197:HE260" si="233">DU197</f>
        <v>0</v>
      </c>
      <c r="HF197" s="3637">
        <f t="shared" ref="HF197:HF260" si="234">CW197</f>
        <v>3</v>
      </c>
      <c r="HG197" s="3784" t="str">
        <f t="shared" si="220"/>
        <v>No</v>
      </c>
      <c r="HH197" s="3771" t="str">
        <f t="shared" ref="HH197:HH260" si="235">C197</f>
        <v>SEW</v>
      </c>
      <c r="HI197" s="1482" t="str">
        <f t="shared" si="221"/>
        <v>J2</v>
      </c>
      <c r="HJ197" s="1482" t="str">
        <f t="shared" si="222"/>
        <v>WSW</v>
      </c>
      <c r="HK197" s="1482">
        <f t="shared" si="223"/>
        <v>0</v>
      </c>
      <c r="HL197" s="3603" t="s">
        <v>297</v>
      </c>
      <c r="HM197" s="2566" t="str">
        <f t="shared" si="196"/>
        <v/>
      </c>
      <c r="HN197" s="736" t="str">
        <f t="shared" si="224"/>
        <v>NFI</v>
      </c>
      <c r="HO197" s="1764" t="str">
        <f t="shared" si="197"/>
        <v>SEW J2: Number of pollution incidents (category 1-2)</v>
      </c>
      <c r="HP197" s="3627"/>
      <c r="HQ197" s="2524" t="str">
        <f t="shared" si="225"/>
        <v>SEW</v>
      </c>
      <c r="HR197" s="2838"/>
      <c r="HS197" s="2892"/>
      <c r="HT197" s="3525"/>
      <c r="HU197" s="3526"/>
      <c r="HV197" s="3526"/>
      <c r="HW197" s="3527" t="str">
        <f t="shared" si="226"/>
        <v>SEW J2: Number of pollution incidents (category 1-2)</v>
      </c>
      <c r="HX197" s="3528" t="str">
        <f t="shared" si="227"/>
        <v>J2</v>
      </c>
    </row>
    <row r="198" spans="1:232" ht="15.75" customHeight="1">
      <c r="A198" s="341" t="str">
        <f t="shared" si="178"/>
        <v>PR14SEWWSW_K1</v>
      </c>
      <c r="B198" s="12" t="s">
        <v>371</v>
      </c>
      <c r="C198" s="12" t="s">
        <v>265</v>
      </c>
      <c r="D198" s="12" t="s">
        <v>0</v>
      </c>
      <c r="E198" s="12" t="s">
        <v>271</v>
      </c>
      <c r="F198" s="14" t="s">
        <v>1212</v>
      </c>
      <c r="G198" s="12" t="s">
        <v>361</v>
      </c>
      <c r="H198" s="44" t="s">
        <v>754</v>
      </c>
      <c r="I198" s="14" t="s">
        <v>1226</v>
      </c>
      <c r="J198" s="502" t="s">
        <v>81</v>
      </c>
      <c r="M198" s="172"/>
      <c r="N198" s="14" t="s">
        <v>1100</v>
      </c>
      <c r="O198" s="14" t="s">
        <v>1877</v>
      </c>
      <c r="P198" s="89" t="s">
        <v>1502</v>
      </c>
      <c r="Q198" s="98">
        <v>0</v>
      </c>
      <c r="R198" s="146" t="s">
        <v>3958</v>
      </c>
      <c r="S198" s="109">
        <v>0</v>
      </c>
      <c r="T198" s="1933">
        <v>0</v>
      </c>
      <c r="U198" s="98">
        <v>0</v>
      </c>
      <c r="V198" s="98">
        <v>0</v>
      </c>
      <c r="W198" s="98">
        <v>0</v>
      </c>
      <c r="X198" s="1934">
        <v>0</v>
      </c>
      <c r="Y198" s="3450"/>
      <c r="Z198" s="143"/>
      <c r="AA198" s="143"/>
      <c r="AB198" s="143"/>
      <c r="AC198" s="3451"/>
      <c r="AH198" s="12">
        <f t="array" ref="AH198">SUM(('Sub-measures'!$A$3:$A$228=$A198)*('Sub-measures'!$P$3:$P$228&gt;"00"))</f>
        <v>0</v>
      </c>
      <c r="AI198" s="199"/>
      <c r="AJ198" s="172"/>
      <c r="AK198" s="172"/>
      <c r="AL198" s="172"/>
      <c r="AM198" s="200"/>
      <c r="AN198" s="211"/>
      <c r="AO198" s="173"/>
      <c r="AP198" s="173"/>
      <c r="AQ198" s="173"/>
      <c r="AR198" s="212"/>
      <c r="AS198" s="211"/>
      <c r="AT198" s="173"/>
      <c r="AU198" s="173"/>
      <c r="AV198" s="173"/>
      <c r="AW198" s="212"/>
      <c r="AX198" s="211"/>
      <c r="AY198" s="173"/>
      <c r="AZ198" s="173"/>
      <c r="BA198" s="173"/>
      <c r="BB198" s="212"/>
      <c r="BC198" s="211"/>
      <c r="BD198" s="173"/>
      <c r="BE198" s="173"/>
      <c r="BF198" s="173"/>
      <c r="BG198" s="212"/>
      <c r="BH198" s="220"/>
      <c r="BI198" s="185"/>
      <c r="BJ198" s="185"/>
      <c r="BK198" s="221"/>
      <c r="BL198" s="220"/>
      <c r="BM198" s="221"/>
      <c r="BN198" s="273"/>
      <c r="BO198" s="283"/>
      <c r="BP198" s="805" t="s">
        <v>2483</v>
      </c>
      <c r="BQ198" s="139">
        <v>0</v>
      </c>
      <c r="BR198" s="294" t="s">
        <v>282</v>
      </c>
      <c r="BS198" s="294" t="s">
        <v>2483</v>
      </c>
      <c r="BT198" s="1154">
        <v>0</v>
      </c>
      <c r="BU198" s="294" t="s">
        <v>2483</v>
      </c>
      <c r="BV198" s="1154">
        <v>0</v>
      </c>
      <c r="BW198" s="2234" t="s">
        <v>2483</v>
      </c>
      <c r="BX198" s="2235">
        <v>0</v>
      </c>
      <c r="BY198" s="805">
        <v>0</v>
      </c>
      <c r="BZ198" s="300" t="s">
        <v>282</v>
      </c>
      <c r="CA198" s="300">
        <v>0</v>
      </c>
      <c r="CB198" s="1350">
        <v>0</v>
      </c>
      <c r="CC198" s="300">
        <v>0</v>
      </c>
      <c r="CD198" s="1350">
        <v>0</v>
      </c>
      <c r="CE198" s="2244">
        <v>0</v>
      </c>
      <c r="CF198" s="2243">
        <v>0</v>
      </c>
      <c r="CG198" s="805">
        <v>0</v>
      </c>
      <c r="CH198" s="300" t="s">
        <v>282</v>
      </c>
      <c r="CI198" s="300">
        <v>0</v>
      </c>
      <c r="CJ198" s="1350">
        <v>0</v>
      </c>
      <c r="CK198" s="300">
        <v>0</v>
      </c>
      <c r="CL198" s="1350">
        <v>0</v>
      </c>
      <c r="CM198" s="2244">
        <v>0</v>
      </c>
      <c r="CN198" s="2243">
        <v>0</v>
      </c>
      <c r="CO198" s="805">
        <v>0</v>
      </c>
      <c r="CP198" s="300" t="s">
        <v>282</v>
      </c>
      <c r="CQ198" s="300">
        <v>0</v>
      </c>
      <c r="CR198" s="1350">
        <v>0</v>
      </c>
      <c r="CS198" s="300">
        <v>0</v>
      </c>
      <c r="CT198" s="1350">
        <v>0</v>
      </c>
      <c r="CU198" s="2244">
        <v>0</v>
      </c>
      <c r="CV198" s="2243">
        <v>0</v>
      </c>
      <c r="CW198" s="805">
        <v>0</v>
      </c>
      <c r="CX198" s="300" t="s">
        <v>282</v>
      </c>
      <c r="CY198" s="300">
        <v>0</v>
      </c>
      <c r="CZ198" s="1154">
        <v>0</v>
      </c>
      <c r="DA198" s="300">
        <v>0</v>
      </c>
      <c r="DB198" s="1154">
        <v>0</v>
      </c>
      <c r="DC198" s="2244"/>
      <c r="DD198" s="2243"/>
      <c r="DE198" s="3376">
        <v>0</v>
      </c>
      <c r="DF198" s="3380" t="s">
        <v>282</v>
      </c>
      <c r="DG198" s="3380">
        <v>0</v>
      </c>
      <c r="DH198" s="3385">
        <v>0</v>
      </c>
      <c r="DI198" s="3380">
        <v>0</v>
      </c>
      <c r="DJ198" s="3385">
        <v>0</v>
      </c>
      <c r="DK198" s="3380"/>
      <c r="DL198" s="3479"/>
      <c r="DM198" s="3376">
        <v>0</v>
      </c>
      <c r="DN198" s="3386">
        <v>0</v>
      </c>
      <c r="DO198" s="3386">
        <v>0</v>
      </c>
      <c r="DP198" s="3484">
        <v>0</v>
      </c>
      <c r="DQ198" s="3386">
        <v>0</v>
      </c>
      <c r="DR198" s="3484">
        <v>0</v>
      </c>
      <c r="DS198" s="3386"/>
      <c r="DT198" s="3485"/>
      <c r="DU198" s="3376">
        <v>0</v>
      </c>
      <c r="DV198" s="3517" t="s">
        <v>282</v>
      </c>
      <c r="DW198" s="3517">
        <v>0</v>
      </c>
      <c r="DX198" s="3835">
        <v>0</v>
      </c>
      <c r="DY198" s="3517">
        <v>0</v>
      </c>
      <c r="DZ198" s="3835">
        <v>0</v>
      </c>
      <c r="EA198" s="3386"/>
      <c r="EB198" s="3484"/>
      <c r="EC198" s="2453">
        <v>0</v>
      </c>
      <c r="ED198" s="1839">
        <v>1</v>
      </c>
      <c r="EE198" s="1839">
        <v>0</v>
      </c>
      <c r="EF198" s="1839">
        <v>0</v>
      </c>
      <c r="EG198" s="1839">
        <v>0</v>
      </c>
      <c r="EH198" s="1839">
        <v>0</v>
      </c>
      <c r="EI198" s="1839">
        <v>0</v>
      </c>
      <c r="EJ198" s="1839">
        <v>0</v>
      </c>
      <c r="EK198" s="2448">
        <f t="shared" si="198"/>
        <v>1</v>
      </c>
      <c r="EL198" s="3065">
        <f t="shared" si="199"/>
        <v>0</v>
      </c>
      <c r="EM198" s="2458">
        <f t="shared" si="179"/>
        <v>0</v>
      </c>
      <c r="EN198" s="1351">
        <f t="shared" si="180"/>
        <v>0</v>
      </c>
      <c r="EO198" s="1350">
        <f t="shared" si="181"/>
        <v>0</v>
      </c>
      <c r="EP198" s="1351">
        <f t="shared" si="182"/>
        <v>0</v>
      </c>
      <c r="EQ198" s="1350">
        <f t="shared" si="183"/>
        <v>0</v>
      </c>
      <c r="ER198" s="1351">
        <f t="shared" si="184"/>
        <v>0</v>
      </c>
      <c r="ES198" s="1350">
        <f t="shared" si="185"/>
        <v>0</v>
      </c>
      <c r="ET198" s="1351">
        <f t="shared" si="186"/>
        <v>0</v>
      </c>
      <c r="EU198" s="1350">
        <f t="shared" si="187"/>
        <v>0</v>
      </c>
      <c r="EV198" s="1351">
        <f t="shared" si="188"/>
        <v>0</v>
      </c>
      <c r="EW198" s="1350">
        <f t="shared" si="189"/>
        <v>0</v>
      </c>
      <c r="EX198" s="1351">
        <f t="shared" si="190"/>
        <v>0</v>
      </c>
      <c r="EY198" s="1350">
        <f t="shared" si="191"/>
        <v>0</v>
      </c>
      <c r="EZ198" s="1351">
        <f t="shared" si="192"/>
        <v>0</v>
      </c>
      <c r="FA198" s="1350">
        <f t="shared" si="193"/>
        <v>0</v>
      </c>
      <c r="FB198" s="1351">
        <f t="shared" si="194"/>
        <v>0</v>
      </c>
      <c r="FC198" s="2447">
        <f t="shared" si="200"/>
        <v>0</v>
      </c>
      <c r="FD198" s="2447">
        <f t="shared" si="201"/>
        <v>0</v>
      </c>
      <c r="FE198" s="2447">
        <f t="shared" si="202"/>
        <v>0</v>
      </c>
      <c r="FF198" s="2472" t="str">
        <f t="shared" si="228"/>
        <v>SEW</v>
      </c>
      <c r="FG198" s="2216"/>
      <c r="FH198" s="139" t="str">
        <f t="shared" si="203"/>
        <v/>
      </c>
      <c r="FI198" s="1839" t="str">
        <f t="shared" si="204"/>
        <v/>
      </c>
      <c r="FJ198" s="2205" t="str">
        <f t="shared" si="205"/>
        <v/>
      </c>
      <c r="FK198" s="2229"/>
      <c r="FL198" s="139" t="str">
        <f t="shared" si="206"/>
        <v/>
      </c>
      <c r="FM198" s="1839" t="str">
        <f t="shared" si="207"/>
        <v/>
      </c>
      <c r="FN198" s="2205" t="str">
        <f t="shared" si="208"/>
        <v/>
      </c>
      <c r="FO198" s="2231"/>
      <c r="FP198" s="139"/>
      <c r="FQ198" s="1839"/>
      <c r="FR198" s="2205"/>
      <c r="FS198" s="2231"/>
      <c r="FT198" s="139"/>
      <c r="FU198" s="1839"/>
      <c r="FV198" s="2205"/>
      <c r="FW198" s="2231"/>
      <c r="FX198" s="294" t="str">
        <f t="shared" si="209"/>
        <v/>
      </c>
      <c r="FY198" s="1839" t="str">
        <f t="shared" si="210"/>
        <v/>
      </c>
      <c r="FZ198" s="2205" t="str">
        <f t="shared" si="211"/>
        <v/>
      </c>
      <c r="GA198" s="2206">
        <f>COUNTIF(FG198:FZ198, Validation!$D$55)</f>
        <v>0</v>
      </c>
      <c r="GB198" s="2206">
        <f>COUNTIF(FG198:FZ198, Validation!$D$54)</f>
        <v>0</v>
      </c>
      <c r="GC198" s="2217">
        <f t="shared" si="212"/>
        <v>0</v>
      </c>
      <c r="GD198" s="1350"/>
      <c r="GE198" s="1841" t="str">
        <f xml:space="preserve"> IF($R198 = Validation!$D$98, IFERROR((((BP198/S198)-1) * -1)," "), IFERROR(((BP198/S198)-1)," "))</f>
        <v xml:space="preserve"> </v>
      </c>
      <c r="GF198" s="1839" t="str">
        <f xml:space="preserve"> IF($R199 = Validation!$D$98, IFERROR((((BQ198/T198)-1) * -1)," "), IFERROR(((BQ198/T198)-1)," "))</f>
        <v xml:space="preserve"> </v>
      </c>
      <c r="GG198" s="1839" t="str">
        <f xml:space="preserve"> IF($R198 = Validation!$D$98, IFERROR((((BY198/U198)-1) * -1)," "), IFERROR(((BY198/U198)-1)," "))</f>
        <v xml:space="preserve"> </v>
      </c>
      <c r="GH198" s="1839" t="str">
        <f xml:space="preserve"> IF($R198 = Validation!$D$98, IFERROR((((CG198/V198)-1) * -1)," "), IFERROR(((CG198/V198)-1)," "))</f>
        <v xml:space="preserve"> </v>
      </c>
      <c r="GI198" s="1839"/>
      <c r="GJ198" s="1839"/>
      <c r="GK198" s="1840" t="str">
        <f xml:space="preserve"> IF($R198 = "", "", IF($R198 = Validation!$D$98, IFERROR((((BY198/S198)-1) * -1)," "), IFERROR(((BY198/S198)-1)," ")))</f>
        <v xml:space="preserve"> </v>
      </c>
      <c r="GL198" s="1841" t="str">
        <f xml:space="preserve"> IF($R198 = "", "", IF($R198 = Validation!$D$98, IFERROR((((BQ198/BP198)-1) * -1)," "), IFERROR(((BQ198/BP198)-1)," ")))</f>
        <v xml:space="preserve"> </v>
      </c>
      <c r="GM198" s="1839" t="str">
        <f xml:space="preserve"> IF($R198 = "", "", IF($R198 = Validation!$D$98, IFERROR((((BY198/BQ198)-1) * -1)," "), IFERROR(((BY198/BQ198)-1)," ")))</f>
        <v xml:space="preserve"> </v>
      </c>
      <c r="GN198" s="1839" t="str">
        <f xml:space="preserve"> IF($R198 = "", "", IF($R198 = Validation!$D$98, IFERROR((((CG198/BY198)-1) * -1)," "), IFERROR(((CG198/BY198)-1)," ")))</f>
        <v xml:space="preserve"> </v>
      </c>
      <c r="GO198" s="1839"/>
      <c r="GP198" s="1839"/>
      <c r="GQ198" s="1840" t="str">
        <f xml:space="preserve"> IF($R198= "", "", IF($R198 = Validation!$D$98, IFERROR((((BY198/BP198)-1) * -1)," "), IFERROR(((BY198/BP198)-1)," ")))</f>
        <v xml:space="preserve"> </v>
      </c>
      <c r="GR198" s="3674">
        <f t="shared" si="213"/>
        <v>0</v>
      </c>
      <c r="GS198" s="1154">
        <f t="shared" si="214"/>
        <v>0</v>
      </c>
      <c r="GT198" s="1154">
        <f t="shared" si="215"/>
        <v>0</v>
      </c>
      <c r="GU198" s="1154">
        <f t="shared" si="216"/>
        <v>0</v>
      </c>
      <c r="GV198" s="1154">
        <f t="shared" si="217"/>
        <v>0</v>
      </c>
      <c r="GW198" s="3908">
        <f t="shared" si="218"/>
        <v>0</v>
      </c>
      <c r="GX198" s="1154"/>
      <c r="GY198" s="1154">
        <f t="shared" si="195"/>
        <v>0</v>
      </c>
      <c r="GZ198" s="3675">
        <f t="shared" si="219"/>
        <v>0</v>
      </c>
      <c r="HA198" s="3655">
        <f t="shared" si="229"/>
        <v>0</v>
      </c>
      <c r="HB198" s="1154">
        <f t="shared" si="230"/>
        <v>0</v>
      </c>
      <c r="HC198" s="3657">
        <f t="shared" si="231"/>
        <v>0</v>
      </c>
      <c r="HD198" s="139">
        <f t="shared" si="232"/>
        <v>0</v>
      </c>
      <c r="HE198" s="139">
        <f t="shared" si="233"/>
        <v>0</v>
      </c>
      <c r="HF198" s="3637">
        <f t="shared" si="234"/>
        <v>0</v>
      </c>
      <c r="HG198" s="3784" t="str">
        <f t="shared" si="220"/>
        <v>Yes</v>
      </c>
      <c r="HH198" s="3771" t="str">
        <f t="shared" si="235"/>
        <v>SEW</v>
      </c>
      <c r="HI198" s="1482" t="str">
        <f t="shared" si="221"/>
        <v>K1</v>
      </c>
      <c r="HJ198" s="1482" t="str">
        <f t="shared" si="222"/>
        <v>WSW</v>
      </c>
      <c r="HK198" s="1482">
        <f t="shared" si="223"/>
        <v>0</v>
      </c>
      <c r="HL198" s="3603" t="s">
        <v>297</v>
      </c>
      <c r="HM198" s="2566" t="str">
        <f t="shared" si="196"/>
        <v/>
      </c>
      <c r="HN198" s="736" t="str">
        <f t="shared" si="224"/>
        <v>NFI</v>
      </c>
      <c r="HO198" s="1764" t="str">
        <f t="shared" si="197"/>
        <v>SEW K1: Number of breaches of health and safety regulations, as defined by the Health and Safety Executive</v>
      </c>
      <c r="HP198" s="3627"/>
      <c r="HQ198" s="2524" t="str">
        <f t="shared" si="225"/>
        <v>SEW</v>
      </c>
      <c r="HR198" s="2838"/>
      <c r="HS198" s="2892"/>
      <c r="HT198" s="3525"/>
      <c r="HU198" s="3526"/>
      <c r="HV198" s="3526"/>
      <c r="HW198" s="3527" t="str">
        <f t="shared" si="226"/>
        <v>SEW K1: Number of breaches of health and safety regulations, as d</v>
      </c>
      <c r="HX198" s="3528" t="str">
        <f t="shared" si="227"/>
        <v>K1</v>
      </c>
    </row>
    <row r="199" spans="1:232" ht="15.75" customHeight="1">
      <c r="A199" s="341" t="str">
        <f t="shared" si="178"/>
        <v>PR14SEWWSW_L1</v>
      </c>
      <c r="B199" s="12" t="s">
        <v>371</v>
      </c>
      <c r="C199" s="12" t="s">
        <v>265</v>
      </c>
      <c r="D199" s="12" t="s">
        <v>0</v>
      </c>
      <c r="E199" s="12" t="s">
        <v>271</v>
      </c>
      <c r="F199" s="14" t="s">
        <v>1213</v>
      </c>
      <c r="G199" s="12" t="s">
        <v>362</v>
      </c>
      <c r="H199" s="44" t="s">
        <v>755</v>
      </c>
      <c r="I199" s="14" t="s">
        <v>1227</v>
      </c>
      <c r="J199" s="502" t="s">
        <v>81</v>
      </c>
      <c r="M199" s="172"/>
      <c r="N199" s="14" t="s">
        <v>1104</v>
      </c>
      <c r="O199" s="14" t="s">
        <v>1877</v>
      </c>
      <c r="P199" s="89" t="s">
        <v>1503</v>
      </c>
      <c r="Q199" s="98">
        <v>0</v>
      </c>
      <c r="R199" s="146" t="s">
        <v>3958</v>
      </c>
      <c r="S199" s="109">
        <v>0</v>
      </c>
      <c r="T199" s="1933">
        <v>0</v>
      </c>
      <c r="U199" s="98">
        <v>0</v>
      </c>
      <c r="V199" s="98">
        <v>0</v>
      </c>
      <c r="W199" s="98">
        <v>0</v>
      </c>
      <c r="X199" s="1934">
        <v>0</v>
      </c>
      <c r="Y199" s="3450"/>
      <c r="Z199" s="143"/>
      <c r="AA199" s="143"/>
      <c r="AB199" s="143"/>
      <c r="AC199" s="3451"/>
      <c r="AH199" s="12">
        <f t="array" ref="AH199">SUM(('Sub-measures'!$A$3:$A$228=$A199)*('Sub-measures'!$P$3:$P$228&gt;"00"))</f>
        <v>0</v>
      </c>
      <c r="AI199" s="199"/>
      <c r="AJ199" s="172"/>
      <c r="AK199" s="172"/>
      <c r="AL199" s="172"/>
      <c r="AM199" s="200"/>
      <c r="AN199" s="211"/>
      <c r="AO199" s="173"/>
      <c r="AP199" s="173"/>
      <c r="AQ199" s="173"/>
      <c r="AR199" s="212"/>
      <c r="AS199" s="211"/>
      <c r="AT199" s="173"/>
      <c r="AU199" s="173"/>
      <c r="AV199" s="173"/>
      <c r="AW199" s="212"/>
      <c r="AX199" s="211"/>
      <c r="AY199" s="173"/>
      <c r="AZ199" s="173"/>
      <c r="BA199" s="173"/>
      <c r="BB199" s="212"/>
      <c r="BC199" s="211"/>
      <c r="BD199" s="173"/>
      <c r="BE199" s="173"/>
      <c r="BF199" s="173"/>
      <c r="BG199" s="212"/>
      <c r="BH199" s="220"/>
      <c r="BI199" s="185"/>
      <c r="BJ199" s="185"/>
      <c r="BK199" s="221"/>
      <c r="BL199" s="220"/>
      <c r="BM199" s="221"/>
      <c r="BN199" s="273"/>
      <c r="BO199" s="283"/>
      <c r="BP199" s="805" t="s">
        <v>2483</v>
      </c>
      <c r="BQ199" s="139">
        <v>0</v>
      </c>
      <c r="BR199" s="294" t="s">
        <v>282</v>
      </c>
      <c r="BS199" s="294" t="s">
        <v>2483</v>
      </c>
      <c r="BT199" s="1154">
        <v>0</v>
      </c>
      <c r="BU199" s="294" t="s">
        <v>2483</v>
      </c>
      <c r="BV199" s="1154">
        <v>0</v>
      </c>
      <c r="BW199" s="2234" t="s">
        <v>2483</v>
      </c>
      <c r="BX199" s="2235">
        <v>0</v>
      </c>
      <c r="BY199" s="805">
        <v>0</v>
      </c>
      <c r="BZ199" s="300" t="s">
        <v>282</v>
      </c>
      <c r="CA199" s="300">
        <v>0</v>
      </c>
      <c r="CB199" s="1350">
        <v>0</v>
      </c>
      <c r="CC199" s="300">
        <v>0</v>
      </c>
      <c r="CD199" s="1350">
        <v>0</v>
      </c>
      <c r="CE199" s="2244">
        <v>0</v>
      </c>
      <c r="CF199" s="2243">
        <v>0</v>
      </c>
      <c r="CG199" s="805">
        <v>0</v>
      </c>
      <c r="CH199" s="300" t="s">
        <v>282</v>
      </c>
      <c r="CI199" s="300">
        <v>0</v>
      </c>
      <c r="CJ199" s="1350">
        <v>0</v>
      </c>
      <c r="CK199" s="300">
        <v>0</v>
      </c>
      <c r="CL199" s="1350">
        <v>0</v>
      </c>
      <c r="CM199" s="2244">
        <v>0</v>
      </c>
      <c r="CN199" s="2243">
        <v>0</v>
      </c>
      <c r="CO199" s="805">
        <v>0</v>
      </c>
      <c r="CP199" s="300" t="s">
        <v>282</v>
      </c>
      <c r="CQ199" s="300">
        <v>0</v>
      </c>
      <c r="CR199" s="1350">
        <v>0</v>
      </c>
      <c r="CS199" s="300">
        <v>0</v>
      </c>
      <c r="CT199" s="1350">
        <v>0</v>
      </c>
      <c r="CU199" s="2244">
        <v>0</v>
      </c>
      <c r="CV199" s="2243">
        <v>0</v>
      </c>
      <c r="CW199" s="805">
        <v>0</v>
      </c>
      <c r="CX199" s="300" t="s">
        <v>282</v>
      </c>
      <c r="CY199" s="300">
        <v>0</v>
      </c>
      <c r="CZ199" s="1154">
        <v>0</v>
      </c>
      <c r="DA199" s="300">
        <v>0</v>
      </c>
      <c r="DB199" s="1154">
        <v>0</v>
      </c>
      <c r="DC199" s="2244"/>
      <c r="DD199" s="2243"/>
      <c r="DE199" s="3376">
        <v>0</v>
      </c>
      <c r="DF199" s="3380" t="s">
        <v>282</v>
      </c>
      <c r="DG199" s="3380">
        <v>0</v>
      </c>
      <c r="DH199" s="3385">
        <v>0</v>
      </c>
      <c r="DI199" s="3380">
        <v>0</v>
      </c>
      <c r="DJ199" s="3385">
        <v>0</v>
      </c>
      <c r="DK199" s="3380"/>
      <c r="DL199" s="3479"/>
      <c r="DM199" s="3376">
        <v>0</v>
      </c>
      <c r="DN199" s="3386">
        <v>0</v>
      </c>
      <c r="DO199" s="3386">
        <v>0</v>
      </c>
      <c r="DP199" s="3484">
        <v>0</v>
      </c>
      <c r="DQ199" s="3386">
        <v>0</v>
      </c>
      <c r="DR199" s="3484">
        <v>0</v>
      </c>
      <c r="DS199" s="3386"/>
      <c r="DT199" s="3485"/>
      <c r="DU199" s="3376">
        <v>0</v>
      </c>
      <c r="DV199" s="3517" t="s">
        <v>282</v>
      </c>
      <c r="DW199" s="3517">
        <v>0</v>
      </c>
      <c r="DX199" s="3835">
        <v>0</v>
      </c>
      <c r="DY199" s="3517">
        <v>0</v>
      </c>
      <c r="DZ199" s="3835">
        <v>0</v>
      </c>
      <c r="EA199" s="3386"/>
      <c r="EB199" s="3484"/>
      <c r="EC199" s="2453">
        <v>0</v>
      </c>
      <c r="ED199" s="1839">
        <v>1</v>
      </c>
      <c r="EE199" s="1839">
        <v>0</v>
      </c>
      <c r="EF199" s="1839">
        <v>0</v>
      </c>
      <c r="EG199" s="1839">
        <v>0</v>
      </c>
      <c r="EH199" s="1839">
        <v>0</v>
      </c>
      <c r="EI199" s="1839">
        <v>0</v>
      </c>
      <c r="EJ199" s="1839">
        <v>0</v>
      </c>
      <c r="EK199" s="2448">
        <f t="shared" si="198"/>
        <v>1</v>
      </c>
      <c r="EL199" s="3065">
        <f t="shared" si="199"/>
        <v>0</v>
      </c>
      <c r="EM199" s="2458">
        <f t="shared" si="179"/>
        <v>0</v>
      </c>
      <c r="EN199" s="1351">
        <f t="shared" si="180"/>
        <v>0</v>
      </c>
      <c r="EO199" s="1350">
        <f t="shared" si="181"/>
        <v>0</v>
      </c>
      <c r="EP199" s="1351">
        <f t="shared" si="182"/>
        <v>0</v>
      </c>
      <c r="EQ199" s="1350">
        <f t="shared" si="183"/>
        <v>0</v>
      </c>
      <c r="ER199" s="1351">
        <f t="shared" si="184"/>
        <v>0</v>
      </c>
      <c r="ES199" s="1350">
        <f t="shared" si="185"/>
        <v>0</v>
      </c>
      <c r="ET199" s="1351">
        <f t="shared" si="186"/>
        <v>0</v>
      </c>
      <c r="EU199" s="1350">
        <f t="shared" si="187"/>
        <v>0</v>
      </c>
      <c r="EV199" s="1351">
        <f t="shared" si="188"/>
        <v>0</v>
      </c>
      <c r="EW199" s="1350">
        <f t="shared" si="189"/>
        <v>0</v>
      </c>
      <c r="EX199" s="1351">
        <f t="shared" si="190"/>
        <v>0</v>
      </c>
      <c r="EY199" s="1350">
        <f t="shared" si="191"/>
        <v>0</v>
      </c>
      <c r="EZ199" s="1351">
        <f t="shared" si="192"/>
        <v>0</v>
      </c>
      <c r="FA199" s="1350">
        <f t="shared" si="193"/>
        <v>0</v>
      </c>
      <c r="FB199" s="1351">
        <f t="shared" si="194"/>
        <v>0</v>
      </c>
      <c r="FC199" s="2447">
        <f t="shared" si="200"/>
        <v>0</v>
      </c>
      <c r="FD199" s="2447">
        <f t="shared" si="201"/>
        <v>0</v>
      </c>
      <c r="FE199" s="2447">
        <f t="shared" si="202"/>
        <v>0</v>
      </c>
      <c r="FF199" s="2472" t="str">
        <f t="shared" si="228"/>
        <v>SEW</v>
      </c>
      <c r="FG199" s="2216"/>
      <c r="FH199" s="139" t="str">
        <f t="shared" si="203"/>
        <v/>
      </c>
      <c r="FI199" s="1839" t="str">
        <f t="shared" si="204"/>
        <v/>
      </c>
      <c r="FJ199" s="2205" t="str">
        <f t="shared" si="205"/>
        <v/>
      </c>
      <c r="FK199" s="2229"/>
      <c r="FL199" s="139" t="str">
        <f t="shared" si="206"/>
        <v/>
      </c>
      <c r="FM199" s="1839" t="str">
        <f t="shared" si="207"/>
        <v/>
      </c>
      <c r="FN199" s="2205" t="str">
        <f t="shared" si="208"/>
        <v/>
      </c>
      <c r="FO199" s="2231"/>
      <c r="FP199" s="139"/>
      <c r="FQ199" s="1839"/>
      <c r="FR199" s="2205"/>
      <c r="FS199" s="2231"/>
      <c r="FT199" s="139"/>
      <c r="FU199" s="1839"/>
      <c r="FV199" s="2205"/>
      <c r="FW199" s="2231"/>
      <c r="FX199" s="294" t="str">
        <f t="shared" si="209"/>
        <v/>
      </c>
      <c r="FY199" s="1839" t="str">
        <f t="shared" si="210"/>
        <v/>
      </c>
      <c r="FZ199" s="2205" t="str">
        <f t="shared" si="211"/>
        <v/>
      </c>
      <c r="GA199" s="2206">
        <f>COUNTIF(FG199:FZ199, Validation!$D$55)</f>
        <v>0</v>
      </c>
      <c r="GB199" s="2206">
        <f>COUNTIF(FG199:FZ199, Validation!$D$54)</f>
        <v>0</v>
      </c>
      <c r="GC199" s="2217">
        <f t="shared" si="212"/>
        <v>0</v>
      </c>
      <c r="GD199" s="1350"/>
      <c r="GE199" s="1841" t="str">
        <f xml:space="preserve"> IF($R199 = Validation!$D$98, IFERROR((((BP199/S199)-1) * -1)," "), IFERROR(((BP199/S199)-1)," "))</f>
        <v xml:space="preserve"> </v>
      </c>
      <c r="GF199" s="1839" t="str">
        <f xml:space="preserve"> IF($R200 = Validation!$D$98, IFERROR((((BQ199/T199)-1) * -1)," "), IFERROR(((BQ199/T199)-1)," "))</f>
        <v xml:space="preserve"> </v>
      </c>
      <c r="GG199" s="1839" t="str">
        <f xml:space="preserve"> IF($R199 = Validation!$D$98, IFERROR((((BY199/U199)-1) * -1)," "), IFERROR(((BY199/U199)-1)," "))</f>
        <v xml:space="preserve"> </v>
      </c>
      <c r="GH199" s="1839" t="str">
        <f xml:space="preserve"> IF($R199 = Validation!$D$98, IFERROR((((CG199/V199)-1) * -1)," "), IFERROR(((CG199/V199)-1)," "))</f>
        <v xml:space="preserve"> </v>
      </c>
      <c r="GI199" s="1839"/>
      <c r="GJ199" s="1839"/>
      <c r="GK199" s="1840" t="str">
        <f xml:space="preserve"> IF($R199 = "", "", IF($R199 = Validation!$D$98, IFERROR((((BY199/S199)-1) * -1)," "), IFERROR(((BY199/S199)-1)," ")))</f>
        <v xml:space="preserve"> </v>
      </c>
      <c r="GL199" s="1841" t="str">
        <f xml:space="preserve"> IF($R199 = "", "", IF($R199 = Validation!$D$98, IFERROR((((BQ199/BP199)-1) * -1)," "), IFERROR(((BQ199/BP199)-1)," ")))</f>
        <v xml:space="preserve"> </v>
      </c>
      <c r="GM199" s="1839" t="str">
        <f xml:space="preserve"> IF($R199 = "", "", IF($R199 = Validation!$D$98, IFERROR((((BY199/BQ199)-1) * -1)," "), IFERROR(((BY199/BQ199)-1)," ")))</f>
        <v xml:space="preserve"> </v>
      </c>
      <c r="GN199" s="1839" t="str">
        <f xml:space="preserve"> IF($R199 = "", "", IF($R199 = Validation!$D$98, IFERROR((((CG199/BY199)-1) * -1)," "), IFERROR(((CG199/BY199)-1)," ")))</f>
        <v xml:space="preserve"> </v>
      </c>
      <c r="GO199" s="1839"/>
      <c r="GP199" s="1839"/>
      <c r="GQ199" s="1840" t="str">
        <f xml:space="preserve"> IF($R199= "", "", IF($R199 = Validation!$D$98, IFERROR((((BY199/BP199)-1) * -1)," "), IFERROR(((BY199/BP199)-1)," ")))</f>
        <v xml:space="preserve"> </v>
      </c>
      <c r="GR199" s="3674">
        <f t="shared" si="213"/>
        <v>0</v>
      </c>
      <c r="GS199" s="1154">
        <f t="shared" si="214"/>
        <v>0</v>
      </c>
      <c r="GT199" s="1154">
        <f t="shared" si="215"/>
        <v>0</v>
      </c>
      <c r="GU199" s="1154">
        <f t="shared" si="216"/>
        <v>0</v>
      </c>
      <c r="GV199" s="1154">
        <f t="shared" si="217"/>
        <v>0</v>
      </c>
      <c r="GW199" s="3908">
        <f t="shared" si="218"/>
        <v>0</v>
      </c>
      <c r="GX199" s="1154"/>
      <c r="GY199" s="1154">
        <f t="shared" si="195"/>
        <v>0</v>
      </c>
      <c r="GZ199" s="3675">
        <f t="shared" si="219"/>
        <v>0</v>
      </c>
      <c r="HA199" s="3655">
        <f t="shared" si="229"/>
        <v>0</v>
      </c>
      <c r="HB199" s="1154">
        <f t="shared" si="230"/>
        <v>0</v>
      </c>
      <c r="HC199" s="3657">
        <f t="shared" si="231"/>
        <v>0</v>
      </c>
      <c r="HD199" s="139">
        <f t="shared" si="232"/>
        <v>0</v>
      </c>
      <c r="HE199" s="139">
        <f t="shared" si="233"/>
        <v>0</v>
      </c>
      <c r="HF199" s="3637">
        <f t="shared" si="234"/>
        <v>0</v>
      </c>
      <c r="HG199" s="3784" t="str">
        <f t="shared" si="220"/>
        <v>Yes</v>
      </c>
      <c r="HH199" s="3771" t="str">
        <f t="shared" si="235"/>
        <v>SEW</v>
      </c>
      <c r="HI199" s="1482" t="str">
        <f t="shared" si="221"/>
        <v>L1</v>
      </c>
      <c r="HJ199" s="1482" t="str">
        <f t="shared" si="222"/>
        <v>WSW</v>
      </c>
      <c r="HK199" s="1482">
        <f t="shared" si="223"/>
        <v>0</v>
      </c>
      <c r="HL199" s="3603" t="s">
        <v>297</v>
      </c>
      <c r="HM199" s="2566" t="str">
        <f t="shared" si="196"/>
        <v/>
      </c>
      <c r="HN199" s="736" t="str">
        <f t="shared" si="224"/>
        <v>NFI</v>
      </c>
      <c r="HO199" s="1764" t="str">
        <f t="shared" si="197"/>
        <v>SEW L1: Number of breaches of National Security obligations (Security and Emergency Measures Direction)</v>
      </c>
      <c r="HP199" s="3627"/>
      <c r="HQ199" s="2524" t="str">
        <f t="shared" si="225"/>
        <v>SEW</v>
      </c>
      <c r="HR199" s="2838"/>
      <c r="HS199" s="2892"/>
      <c r="HT199" s="3525"/>
      <c r="HU199" s="3526"/>
      <c r="HV199" s="3526"/>
      <c r="HW199" s="3527" t="str">
        <f t="shared" si="226"/>
        <v>SEW L1: Number of breaches of National Security obligations (Secu</v>
      </c>
      <c r="HX199" s="3528" t="str">
        <f t="shared" si="227"/>
        <v>L1</v>
      </c>
    </row>
    <row r="200" spans="1:232" ht="15.75" customHeight="1">
      <c r="A200" s="341" t="str">
        <f t="shared" si="178"/>
        <v>PR14SEWWSW_M1</v>
      </c>
      <c r="B200" s="12" t="s">
        <v>371</v>
      </c>
      <c r="C200" s="12" t="s">
        <v>265</v>
      </c>
      <c r="D200" s="12" t="s">
        <v>0</v>
      </c>
      <c r="E200" s="12" t="s">
        <v>271</v>
      </c>
      <c r="F200" s="14" t="s">
        <v>1216</v>
      </c>
      <c r="G200" s="12" t="s">
        <v>422</v>
      </c>
      <c r="H200" s="44" t="s">
        <v>756</v>
      </c>
      <c r="I200" s="14" t="s">
        <v>1215</v>
      </c>
      <c r="J200" s="502" t="s">
        <v>81</v>
      </c>
      <c r="M200" s="172"/>
      <c r="N200" s="14" t="s">
        <v>1107</v>
      </c>
      <c r="O200" s="14" t="s">
        <v>1877</v>
      </c>
      <c r="P200" s="89" t="s">
        <v>1504</v>
      </c>
      <c r="Q200" s="148">
        <v>0</v>
      </c>
      <c r="R200" s="146" t="s">
        <v>3958</v>
      </c>
      <c r="S200" s="109">
        <v>0</v>
      </c>
      <c r="T200" s="1933">
        <v>0</v>
      </c>
      <c r="U200" s="98">
        <v>0</v>
      </c>
      <c r="V200" s="98">
        <v>0</v>
      </c>
      <c r="W200" s="98">
        <v>0</v>
      </c>
      <c r="X200" s="1934">
        <v>0</v>
      </c>
      <c r="Y200" s="3450"/>
      <c r="Z200" s="143"/>
      <c r="AA200" s="143"/>
      <c r="AB200" s="143"/>
      <c r="AC200" s="3451"/>
      <c r="AF200" s="12" t="s">
        <v>282</v>
      </c>
      <c r="AH200" s="12">
        <f t="array" ref="AH200">SUM(('Sub-measures'!$A$3:$A$228=$A200)*('Sub-measures'!$P$3:$P$228&gt;"00"))</f>
        <v>0</v>
      </c>
      <c r="AI200" s="199"/>
      <c r="AJ200" s="172"/>
      <c r="AK200" s="172"/>
      <c r="AL200" s="172"/>
      <c r="AM200" s="200"/>
      <c r="AN200" s="211"/>
      <c r="AO200" s="173"/>
      <c r="AP200" s="173"/>
      <c r="AQ200" s="173"/>
      <c r="AR200" s="212"/>
      <c r="AS200" s="211"/>
      <c r="AT200" s="173"/>
      <c r="AU200" s="173"/>
      <c r="AV200" s="173"/>
      <c r="AW200" s="212"/>
      <c r="AX200" s="211"/>
      <c r="AY200" s="173"/>
      <c r="AZ200" s="173"/>
      <c r="BA200" s="173"/>
      <c r="BB200" s="212"/>
      <c r="BC200" s="211"/>
      <c r="BD200" s="173"/>
      <c r="BE200" s="173"/>
      <c r="BF200" s="173"/>
      <c r="BG200" s="212"/>
      <c r="BH200" s="220"/>
      <c r="BI200" s="185"/>
      <c r="BJ200" s="185"/>
      <c r="BK200" s="221"/>
      <c r="BL200" s="220"/>
      <c r="BM200" s="221"/>
      <c r="BN200" s="273"/>
      <c r="BO200" s="283"/>
      <c r="BP200" s="805" t="s">
        <v>2483</v>
      </c>
      <c r="BQ200" s="139">
        <v>0</v>
      </c>
      <c r="BR200" s="294" t="s">
        <v>282</v>
      </c>
      <c r="BS200" s="294" t="s">
        <v>2483</v>
      </c>
      <c r="BT200" s="1154">
        <v>0</v>
      </c>
      <c r="BU200" s="294" t="s">
        <v>2483</v>
      </c>
      <c r="BV200" s="1154">
        <v>0</v>
      </c>
      <c r="BW200" s="2234" t="s">
        <v>2483</v>
      </c>
      <c r="BX200" s="2235">
        <v>0</v>
      </c>
      <c r="BY200" s="805">
        <v>1</v>
      </c>
      <c r="BZ200" s="300" t="s">
        <v>284</v>
      </c>
      <c r="CA200" s="300">
        <v>0</v>
      </c>
      <c r="CB200" s="1350">
        <v>0</v>
      </c>
      <c r="CC200" s="300">
        <v>0</v>
      </c>
      <c r="CD200" s="1350">
        <v>0</v>
      </c>
      <c r="CE200" s="2244">
        <v>0</v>
      </c>
      <c r="CF200" s="2243">
        <v>0</v>
      </c>
      <c r="CG200" s="805">
        <v>0</v>
      </c>
      <c r="CH200" s="300" t="s">
        <v>282</v>
      </c>
      <c r="CI200" s="300">
        <v>0</v>
      </c>
      <c r="CJ200" s="1350">
        <v>0</v>
      </c>
      <c r="CK200" s="300">
        <v>0</v>
      </c>
      <c r="CL200" s="1350">
        <v>0</v>
      </c>
      <c r="CM200" s="2244">
        <v>0</v>
      </c>
      <c r="CN200" s="2243">
        <v>0</v>
      </c>
      <c r="CO200" s="805">
        <v>1</v>
      </c>
      <c r="CP200" s="300" t="s">
        <v>284</v>
      </c>
      <c r="CQ200" s="300">
        <v>0</v>
      </c>
      <c r="CR200" s="1350">
        <v>0</v>
      </c>
      <c r="CS200" s="300">
        <v>0</v>
      </c>
      <c r="CT200" s="1350">
        <v>0</v>
      </c>
      <c r="CU200" s="2244">
        <v>0</v>
      </c>
      <c r="CV200" s="2243">
        <v>0</v>
      </c>
      <c r="CW200" s="805">
        <v>0</v>
      </c>
      <c r="CX200" s="300" t="s">
        <v>282</v>
      </c>
      <c r="CY200" s="300">
        <v>0</v>
      </c>
      <c r="CZ200" s="1154">
        <v>0</v>
      </c>
      <c r="DA200" s="300">
        <v>0</v>
      </c>
      <c r="DB200" s="1154">
        <v>0</v>
      </c>
      <c r="DC200" s="2244"/>
      <c r="DD200" s="2243"/>
      <c r="DE200" s="3376">
        <v>0</v>
      </c>
      <c r="DF200" s="3380" t="s">
        <v>282</v>
      </c>
      <c r="DG200" s="3380">
        <v>0</v>
      </c>
      <c r="DH200" s="3385">
        <v>0</v>
      </c>
      <c r="DI200" s="3380">
        <v>0</v>
      </c>
      <c r="DJ200" s="3385">
        <v>0</v>
      </c>
      <c r="DK200" s="3380"/>
      <c r="DL200" s="3479"/>
      <c r="DM200" s="3376">
        <v>0</v>
      </c>
      <c r="DN200" s="3386">
        <v>0</v>
      </c>
      <c r="DO200" s="3386">
        <v>0</v>
      </c>
      <c r="DP200" s="3484">
        <v>0</v>
      </c>
      <c r="DQ200" s="3386">
        <v>0</v>
      </c>
      <c r="DR200" s="3484">
        <v>0</v>
      </c>
      <c r="DS200" s="3386"/>
      <c r="DT200" s="3485"/>
      <c r="DU200" s="3376">
        <v>0</v>
      </c>
      <c r="DV200" s="3517" t="s">
        <v>282</v>
      </c>
      <c r="DW200" s="3517">
        <v>0</v>
      </c>
      <c r="DX200" s="3835">
        <v>0</v>
      </c>
      <c r="DY200" s="3517">
        <v>0</v>
      </c>
      <c r="DZ200" s="3835">
        <v>0</v>
      </c>
      <c r="EA200" s="3386"/>
      <c r="EB200" s="3484"/>
      <c r="EC200" s="2453">
        <v>0</v>
      </c>
      <c r="ED200" s="1839">
        <v>1</v>
      </c>
      <c r="EE200" s="1839">
        <v>0</v>
      </c>
      <c r="EF200" s="1839">
        <v>0</v>
      </c>
      <c r="EG200" s="1839">
        <v>0</v>
      </c>
      <c r="EH200" s="1839">
        <v>0</v>
      </c>
      <c r="EI200" s="1839">
        <v>0</v>
      </c>
      <c r="EJ200" s="1839">
        <v>0</v>
      </c>
      <c r="EK200" s="2448">
        <f t="shared" si="198"/>
        <v>1</v>
      </c>
      <c r="EL200" s="3065">
        <f t="shared" si="199"/>
        <v>0</v>
      </c>
      <c r="EM200" s="2458">
        <f t="shared" si="179"/>
        <v>0</v>
      </c>
      <c r="EN200" s="1351">
        <f t="shared" si="180"/>
        <v>0</v>
      </c>
      <c r="EO200" s="1350">
        <f t="shared" si="181"/>
        <v>0</v>
      </c>
      <c r="EP200" s="1351">
        <f t="shared" si="182"/>
        <v>0</v>
      </c>
      <c r="EQ200" s="1350">
        <f t="shared" si="183"/>
        <v>0</v>
      </c>
      <c r="ER200" s="1351">
        <f t="shared" si="184"/>
        <v>0</v>
      </c>
      <c r="ES200" s="1350">
        <f t="shared" si="185"/>
        <v>0</v>
      </c>
      <c r="ET200" s="1351">
        <f t="shared" si="186"/>
        <v>0</v>
      </c>
      <c r="EU200" s="1350">
        <f t="shared" si="187"/>
        <v>0</v>
      </c>
      <c r="EV200" s="1351">
        <f t="shared" si="188"/>
        <v>0</v>
      </c>
      <c r="EW200" s="1350">
        <f t="shared" si="189"/>
        <v>0</v>
      </c>
      <c r="EX200" s="1351">
        <f t="shared" si="190"/>
        <v>0</v>
      </c>
      <c r="EY200" s="1350">
        <f t="shared" si="191"/>
        <v>0</v>
      </c>
      <c r="EZ200" s="1351">
        <f t="shared" si="192"/>
        <v>0</v>
      </c>
      <c r="FA200" s="1350">
        <f t="shared" si="193"/>
        <v>0</v>
      </c>
      <c r="FB200" s="1351">
        <f t="shared" si="194"/>
        <v>0</v>
      </c>
      <c r="FC200" s="2447">
        <f t="shared" si="200"/>
        <v>0</v>
      </c>
      <c r="FD200" s="2447">
        <f t="shared" si="201"/>
        <v>0</v>
      </c>
      <c r="FE200" s="2447">
        <f t="shared" si="202"/>
        <v>0</v>
      </c>
      <c r="FF200" s="2472" t="str">
        <f t="shared" si="228"/>
        <v>SEW</v>
      </c>
      <c r="FG200" s="2216"/>
      <c r="FH200" s="139" t="str">
        <f t="shared" si="203"/>
        <v/>
      </c>
      <c r="FI200" s="1839" t="str">
        <f t="shared" si="204"/>
        <v/>
      </c>
      <c r="FJ200" s="2205" t="str">
        <f t="shared" si="205"/>
        <v/>
      </c>
      <c r="FK200" s="2229"/>
      <c r="FL200" s="139" t="str">
        <f t="shared" si="206"/>
        <v/>
      </c>
      <c r="FM200" s="1839" t="str">
        <f t="shared" si="207"/>
        <v/>
      </c>
      <c r="FN200" s="2205" t="str">
        <f t="shared" si="208"/>
        <v/>
      </c>
      <c r="FO200" s="2231"/>
      <c r="FP200" s="139"/>
      <c r="FQ200" s="1839"/>
      <c r="FR200" s="2205"/>
      <c r="FS200" s="2231"/>
      <c r="FT200" s="139"/>
      <c r="FU200" s="1839"/>
      <c r="FV200" s="2205"/>
      <c r="FW200" s="2231"/>
      <c r="FX200" s="294" t="str">
        <f t="shared" si="209"/>
        <v/>
      </c>
      <c r="FY200" s="1839" t="str">
        <f t="shared" si="210"/>
        <v/>
      </c>
      <c r="FZ200" s="2205" t="str">
        <f t="shared" si="211"/>
        <v/>
      </c>
      <c r="GA200" s="2206">
        <f>COUNTIF(FG200:FZ200, Validation!$D$55)</f>
        <v>0</v>
      </c>
      <c r="GB200" s="2206">
        <f>COUNTIF(FG200:FZ200, Validation!$D$54)</f>
        <v>0</v>
      </c>
      <c r="GC200" s="2217">
        <f t="shared" si="212"/>
        <v>0</v>
      </c>
      <c r="GD200" s="1350"/>
      <c r="GE200" s="1841" t="str">
        <f xml:space="preserve"> IF($R200 = Validation!$D$98, IFERROR((((BP200/S200)-1) * -1)," "), IFERROR(((BP200/S200)-1)," "))</f>
        <v xml:space="preserve"> </v>
      </c>
      <c r="GF200" s="1839" t="str">
        <f xml:space="preserve"> IF($R201 = Validation!$D$98, IFERROR((((BQ200/T200)-1) * -1)," "), IFERROR(((BQ200/T200)-1)," "))</f>
        <v xml:space="preserve"> </v>
      </c>
      <c r="GG200" s="1839" t="str">
        <f xml:space="preserve"> IF($R200 = Validation!$D$98, IFERROR((((BY200/U200)-1) * -1)," "), IFERROR(((BY200/U200)-1)," "))</f>
        <v xml:space="preserve"> </v>
      </c>
      <c r="GH200" s="1839" t="str">
        <f xml:space="preserve"> IF($R200 = Validation!$D$98, IFERROR((((CG200/V200)-1) * -1)," "), IFERROR(((CG200/V200)-1)," "))</f>
        <v xml:space="preserve"> </v>
      </c>
      <c r="GI200" s="1839"/>
      <c r="GJ200" s="1839"/>
      <c r="GK200" s="1840" t="str">
        <f xml:space="preserve"> IF($R200 = "", "", IF($R200 = Validation!$D$98, IFERROR((((BY200/S200)-1) * -1)," "), IFERROR(((BY200/S200)-1)," ")))</f>
        <v xml:space="preserve"> </v>
      </c>
      <c r="GL200" s="1841" t="str">
        <f xml:space="preserve"> IF($R200 = "", "", IF($R200 = Validation!$D$98, IFERROR((((BQ200/BP200)-1) * -1)," "), IFERROR(((BQ200/BP200)-1)," ")))</f>
        <v xml:space="preserve"> </v>
      </c>
      <c r="GM200" s="1839" t="str">
        <f xml:space="preserve"> IF($R200 = "", "", IF($R200 = Validation!$D$98, IFERROR((((BY200/BQ200)-1) * -1)," "), IFERROR(((BY200/BQ200)-1)," ")))</f>
        <v xml:space="preserve"> </v>
      </c>
      <c r="GN200" s="1839">
        <f xml:space="preserve"> IF($R200 = "", "", IF($R200 = Validation!$D$98, IFERROR((((CG200/BY200)-1) * -1)," "), IFERROR(((CG200/BY200)-1)," ")))</f>
        <v>1</v>
      </c>
      <c r="GO200" s="1839"/>
      <c r="GP200" s="1839"/>
      <c r="GQ200" s="1840" t="str">
        <f xml:space="preserve"> IF($R200= "", "", IF($R200 = Validation!$D$98, IFERROR((((BY200/BP200)-1) * -1)," "), IFERROR(((BY200/BP200)-1)," ")))</f>
        <v xml:space="preserve"> </v>
      </c>
      <c r="GR200" s="3674">
        <f t="shared" si="213"/>
        <v>0</v>
      </c>
      <c r="GS200" s="1154">
        <f t="shared" si="214"/>
        <v>0</v>
      </c>
      <c r="GT200" s="1154">
        <f t="shared" si="215"/>
        <v>0</v>
      </c>
      <c r="GU200" s="1154">
        <f t="shared" si="216"/>
        <v>0</v>
      </c>
      <c r="GV200" s="1154">
        <f t="shared" si="217"/>
        <v>0</v>
      </c>
      <c r="GW200" s="3908">
        <f t="shared" si="218"/>
        <v>0</v>
      </c>
      <c r="GX200" s="1154"/>
      <c r="GY200" s="1154">
        <f t="shared" si="195"/>
        <v>0</v>
      </c>
      <c r="GZ200" s="3675">
        <f t="shared" si="219"/>
        <v>0</v>
      </c>
      <c r="HA200" s="3655">
        <f t="shared" si="229"/>
        <v>0</v>
      </c>
      <c r="HB200" s="1154">
        <f t="shared" si="230"/>
        <v>0</v>
      </c>
      <c r="HC200" s="3657">
        <f t="shared" si="231"/>
        <v>0</v>
      </c>
      <c r="HD200" s="139">
        <f t="shared" si="232"/>
        <v>0</v>
      </c>
      <c r="HE200" s="139">
        <f t="shared" si="233"/>
        <v>0</v>
      </c>
      <c r="HF200" s="3637">
        <f t="shared" si="234"/>
        <v>0</v>
      </c>
      <c r="HG200" s="3784" t="str">
        <f t="shared" si="220"/>
        <v>Yes</v>
      </c>
      <c r="HH200" s="3771" t="str">
        <f t="shared" si="235"/>
        <v>SEW</v>
      </c>
      <c r="HI200" s="1482" t="str">
        <f t="shared" si="221"/>
        <v>M1</v>
      </c>
      <c r="HJ200" s="1482" t="str">
        <f t="shared" si="222"/>
        <v>WSW</v>
      </c>
      <c r="HK200" s="1482">
        <f t="shared" si="223"/>
        <v>0</v>
      </c>
      <c r="HL200" s="3603" t="s">
        <v>297</v>
      </c>
      <c r="HM200" s="2566" t="str">
        <f t="shared" si="196"/>
        <v/>
      </c>
      <c r="HN200" s="736" t="str">
        <f t="shared" si="224"/>
        <v>NFI</v>
      </c>
      <c r="HO200" s="1764" t="str">
        <f t="shared" si="197"/>
        <v>SEW M1: Number of compliance breaches with statutory obligations and licence conditions, not already reported in performance on outcomes I through to K</v>
      </c>
      <c r="HP200" s="3627"/>
      <c r="HQ200" s="2524" t="str">
        <f t="shared" si="225"/>
        <v>SEW</v>
      </c>
      <c r="HR200" s="2838"/>
      <c r="HS200" s="2892"/>
      <c r="HT200" s="3525"/>
      <c r="HU200" s="3526"/>
      <c r="HV200" s="3526"/>
      <c r="HW200" s="3527" t="str">
        <f t="shared" si="226"/>
        <v xml:space="preserve">SEW M1: Number of compliance breaches with statutory obligations </v>
      </c>
      <c r="HX200" s="3528" t="str">
        <f t="shared" si="227"/>
        <v>M1</v>
      </c>
    </row>
    <row r="201" spans="1:232" ht="15.75" customHeight="1">
      <c r="A201" s="341" t="str">
        <f t="shared" si="178"/>
        <v>PR14SEWWSW_N1</v>
      </c>
      <c r="B201" s="12" t="s">
        <v>371</v>
      </c>
      <c r="C201" s="12" t="s">
        <v>265</v>
      </c>
      <c r="D201" s="12" t="s">
        <v>0</v>
      </c>
      <c r="E201" s="12" t="s">
        <v>271</v>
      </c>
      <c r="F201" s="14" t="s">
        <v>1217</v>
      </c>
      <c r="G201" s="12" t="s">
        <v>423</v>
      </c>
      <c r="H201" s="44" t="s">
        <v>757</v>
      </c>
      <c r="I201" s="14" t="s">
        <v>435</v>
      </c>
      <c r="J201" s="502" t="s">
        <v>4347</v>
      </c>
      <c r="K201" s="500" t="s">
        <v>2156</v>
      </c>
      <c r="M201" s="172"/>
      <c r="N201" s="14" t="s">
        <v>1329</v>
      </c>
      <c r="O201" s="14" t="s">
        <v>1877</v>
      </c>
      <c r="P201" s="89" t="s">
        <v>1484</v>
      </c>
      <c r="Q201" s="98">
        <v>2</v>
      </c>
      <c r="R201" s="1402" t="s">
        <v>3958</v>
      </c>
      <c r="S201" s="110">
        <v>1.17</v>
      </c>
      <c r="T201" s="1935">
        <v>0.97</v>
      </c>
      <c r="U201" s="99">
        <v>0.78</v>
      </c>
      <c r="V201" s="99">
        <v>0.57999999999999996</v>
      </c>
      <c r="W201" s="99">
        <v>0.57999999999999996</v>
      </c>
      <c r="X201" s="1936">
        <v>0.57999999999999996</v>
      </c>
      <c r="Y201" s="3450"/>
      <c r="Z201" s="143" t="s">
        <v>282</v>
      </c>
      <c r="AA201" s="143"/>
      <c r="AB201" s="143"/>
      <c r="AC201" s="3451"/>
      <c r="AE201" s="12" t="s">
        <v>282</v>
      </c>
      <c r="AH201" s="12">
        <f t="array" ref="AH201">SUM(('Sub-measures'!$A$3:$A$228=$A201)*('Sub-measures'!$P$3:$P$228&gt;"00"))</f>
        <v>0</v>
      </c>
      <c r="AI201" s="199" t="s">
        <v>282</v>
      </c>
      <c r="AJ201" s="172" t="s">
        <v>282</v>
      </c>
      <c r="AK201" s="172" t="s">
        <v>282</v>
      </c>
      <c r="AL201" s="172" t="s">
        <v>282</v>
      </c>
      <c r="AM201" s="172" t="s">
        <v>282</v>
      </c>
      <c r="AN201" s="213">
        <v>1.71</v>
      </c>
      <c r="AO201" s="186">
        <v>1.71</v>
      </c>
      <c r="AP201" s="186">
        <v>1.1200000000000001</v>
      </c>
      <c r="AQ201" s="186">
        <v>1.1200000000000001</v>
      </c>
      <c r="AR201" s="214">
        <v>1.1200000000000001</v>
      </c>
      <c r="AS201" s="213">
        <v>1.17</v>
      </c>
      <c r="AT201" s="186">
        <v>1.17</v>
      </c>
      <c r="AU201" s="186">
        <v>0.57999999999999996</v>
      </c>
      <c r="AV201" s="186">
        <v>0.57999999999999996</v>
      </c>
      <c r="AW201" s="214">
        <v>0.57999999999999996</v>
      </c>
      <c r="AX201" s="213">
        <v>0.57999999999999996</v>
      </c>
      <c r="AY201" s="186">
        <v>0.57999999999999996</v>
      </c>
      <c r="AZ201" s="186">
        <v>0.57999999999999996</v>
      </c>
      <c r="BA201" s="186">
        <v>0.57999999999999996</v>
      </c>
      <c r="BB201" s="214">
        <v>0.57999999999999996</v>
      </c>
      <c r="BC201" s="213">
        <v>0.04</v>
      </c>
      <c r="BD201" s="186">
        <v>0.04</v>
      </c>
      <c r="BE201" s="186">
        <v>0.04</v>
      </c>
      <c r="BF201" s="186">
        <v>0.04</v>
      </c>
      <c r="BG201" s="214">
        <v>0.04</v>
      </c>
      <c r="BH201" s="220">
        <v>1.4999999999999999E-2</v>
      </c>
      <c r="BI201" s="185"/>
      <c r="BJ201" s="185"/>
      <c r="BK201" s="221"/>
      <c r="BL201" s="220">
        <v>1.4999999999999999E-2</v>
      </c>
      <c r="BM201" s="221"/>
      <c r="BN201" s="277">
        <v>100</v>
      </c>
      <c r="BO201" s="327" t="s">
        <v>2035</v>
      </c>
      <c r="BP201" s="813">
        <v>1.19</v>
      </c>
      <c r="BQ201" s="296">
        <v>0.98</v>
      </c>
      <c r="BR201" s="294" t="s">
        <v>284</v>
      </c>
      <c r="BS201" s="294" t="s">
        <v>2483</v>
      </c>
      <c r="BT201" s="1154">
        <v>0</v>
      </c>
      <c r="BU201" s="294" t="s">
        <v>4928</v>
      </c>
      <c r="BV201" s="1154">
        <v>0</v>
      </c>
      <c r="BW201" s="2234" t="s">
        <v>4928</v>
      </c>
      <c r="BX201" s="2235">
        <v>0</v>
      </c>
      <c r="BY201" s="813">
        <v>0.96</v>
      </c>
      <c r="BZ201" s="300" t="s">
        <v>284</v>
      </c>
      <c r="CA201" s="300">
        <v>0</v>
      </c>
      <c r="CB201" s="1350">
        <v>0</v>
      </c>
      <c r="CC201" s="300" t="s">
        <v>4928</v>
      </c>
      <c r="CD201" s="1350">
        <v>0</v>
      </c>
      <c r="CE201" s="2244" t="s">
        <v>4928</v>
      </c>
      <c r="CF201" s="2243">
        <v>0</v>
      </c>
      <c r="CG201" s="813">
        <v>0.82</v>
      </c>
      <c r="CH201" s="300" t="s">
        <v>284</v>
      </c>
      <c r="CI201" s="300">
        <v>0</v>
      </c>
      <c r="CJ201" s="1350">
        <v>0</v>
      </c>
      <c r="CK201" s="300" t="s">
        <v>4927</v>
      </c>
      <c r="CL201" s="1350">
        <v>-0.35799999999999998</v>
      </c>
      <c r="CM201" s="2244" t="s">
        <v>4927</v>
      </c>
      <c r="CN201" s="2243">
        <v>-0.53600000000000003</v>
      </c>
      <c r="CO201" s="813">
        <v>0.59</v>
      </c>
      <c r="CP201" s="300" t="s">
        <v>284</v>
      </c>
      <c r="CQ201" s="300">
        <v>0</v>
      </c>
      <c r="CR201" s="1350">
        <v>0</v>
      </c>
      <c r="CS201" s="300" t="s">
        <v>4927</v>
      </c>
      <c r="CT201" s="1350">
        <v>-1.4999999999999999E-2</v>
      </c>
      <c r="CU201" s="2244" t="s">
        <v>4927</v>
      </c>
      <c r="CV201" s="2243">
        <v>-0.375</v>
      </c>
      <c r="CW201" s="813">
        <v>0.53</v>
      </c>
      <c r="CX201" s="300" t="s">
        <v>282</v>
      </c>
      <c r="CY201" s="300">
        <v>0</v>
      </c>
      <c r="CZ201" s="1154">
        <v>0</v>
      </c>
      <c r="DA201" s="300" t="s">
        <v>4348</v>
      </c>
      <c r="DB201" s="1154">
        <v>7.49999999999999E-2</v>
      </c>
      <c r="DC201" s="2244"/>
      <c r="DD201" s="2243"/>
      <c r="DE201" s="3379">
        <v>0.7</v>
      </c>
      <c r="DF201" s="3380" t="s">
        <v>284</v>
      </c>
      <c r="DG201" s="3380">
        <v>0</v>
      </c>
      <c r="DH201" s="3385">
        <v>0</v>
      </c>
      <c r="DI201" s="3380" t="s">
        <v>4927</v>
      </c>
      <c r="DJ201" s="3385">
        <v>-0.17877599999999999</v>
      </c>
      <c r="DK201" s="3380"/>
      <c r="DL201" s="3479"/>
      <c r="DM201" s="3379">
        <v>0.57999999999999996</v>
      </c>
      <c r="DN201" s="3386" t="s">
        <v>282</v>
      </c>
      <c r="DO201" s="3386">
        <v>0</v>
      </c>
      <c r="DP201" s="3484">
        <v>0</v>
      </c>
      <c r="DQ201" s="3386" t="s">
        <v>4306</v>
      </c>
      <c r="DR201" s="3484">
        <v>0</v>
      </c>
      <c r="DS201" s="3386"/>
      <c r="DT201" s="3485"/>
      <c r="DU201" s="3379">
        <v>0.57999999999999996</v>
      </c>
      <c r="DV201" s="3517" t="s">
        <v>282</v>
      </c>
      <c r="DW201" s="3517">
        <v>0</v>
      </c>
      <c r="DX201" s="3835">
        <v>0</v>
      </c>
      <c r="DY201" s="3517" t="s">
        <v>4306</v>
      </c>
      <c r="DZ201" s="3835">
        <v>0</v>
      </c>
      <c r="EA201" s="3386"/>
      <c r="EB201" s="3484"/>
      <c r="EC201" s="2453">
        <v>0</v>
      </c>
      <c r="ED201" s="1839">
        <v>1</v>
      </c>
      <c r="EE201" s="1839">
        <v>0</v>
      </c>
      <c r="EF201" s="1839">
        <v>0</v>
      </c>
      <c r="EG201" s="1839">
        <v>0</v>
      </c>
      <c r="EH201" s="1839">
        <v>0</v>
      </c>
      <c r="EI201" s="1839">
        <v>0</v>
      </c>
      <c r="EJ201" s="1839">
        <v>0</v>
      </c>
      <c r="EK201" s="2448">
        <f t="shared" si="198"/>
        <v>1</v>
      </c>
      <c r="EL201" s="3065" t="str">
        <f t="shared" si="199"/>
        <v>RCV</v>
      </c>
      <c r="EM201" s="2458">
        <f t="shared" si="179"/>
        <v>0</v>
      </c>
      <c r="EN201" s="1351">
        <f t="shared" si="180"/>
        <v>0</v>
      </c>
      <c r="EO201" s="1350">
        <f t="shared" si="181"/>
        <v>0</v>
      </c>
      <c r="EP201" s="1351">
        <f t="shared" si="182"/>
        <v>-0.2980000000000001</v>
      </c>
      <c r="EQ201" s="1350">
        <f t="shared" si="183"/>
        <v>0</v>
      </c>
      <c r="ER201" s="1351">
        <f t="shared" si="184"/>
        <v>0</v>
      </c>
      <c r="ES201" s="1350">
        <f t="shared" si="185"/>
        <v>0</v>
      </c>
      <c r="ET201" s="1351">
        <f t="shared" si="186"/>
        <v>0</v>
      </c>
      <c r="EU201" s="1350">
        <f t="shared" si="187"/>
        <v>0</v>
      </c>
      <c r="EV201" s="1351">
        <f t="shared" si="188"/>
        <v>0</v>
      </c>
      <c r="EW201" s="1350">
        <f t="shared" si="189"/>
        <v>0</v>
      </c>
      <c r="EX201" s="1351">
        <f t="shared" si="190"/>
        <v>0</v>
      </c>
      <c r="EY201" s="1350">
        <f t="shared" si="191"/>
        <v>0</v>
      </c>
      <c r="EZ201" s="1351">
        <f t="shared" si="192"/>
        <v>0</v>
      </c>
      <c r="FA201" s="1350">
        <f t="shared" si="193"/>
        <v>0</v>
      </c>
      <c r="FB201" s="1351">
        <f t="shared" si="194"/>
        <v>0</v>
      </c>
      <c r="FC201" s="2447">
        <f t="shared" si="200"/>
        <v>0</v>
      </c>
      <c r="FD201" s="2447">
        <f t="shared" si="201"/>
        <v>-0.2980000000000001</v>
      </c>
      <c r="FE201" s="2447">
        <f t="shared" si="202"/>
        <v>-0.2980000000000001</v>
      </c>
      <c r="FF201" s="2472" t="str">
        <f t="shared" si="228"/>
        <v>SEW</v>
      </c>
      <c r="FG201" s="2216"/>
      <c r="FH201" s="296" t="str">
        <f t="shared" si="203"/>
        <v/>
      </c>
      <c r="FI201" s="1839" t="str">
        <f t="shared" si="204"/>
        <v/>
      </c>
      <c r="FJ201" s="2205" t="str">
        <f t="shared" si="205"/>
        <v/>
      </c>
      <c r="FK201" s="2229"/>
      <c r="FL201" s="296" t="str">
        <f t="shared" si="206"/>
        <v/>
      </c>
      <c r="FM201" s="1839" t="str">
        <f t="shared" si="207"/>
        <v/>
      </c>
      <c r="FN201" s="2205" t="str">
        <f t="shared" si="208"/>
        <v/>
      </c>
      <c r="FO201" s="2231"/>
      <c r="FP201" s="296"/>
      <c r="FQ201" s="1839"/>
      <c r="FR201" s="2205"/>
      <c r="FS201" s="2231"/>
      <c r="FT201" s="296"/>
      <c r="FU201" s="1839"/>
      <c r="FV201" s="2205"/>
      <c r="FW201" s="2231"/>
      <c r="FX201" s="294" t="str">
        <f t="shared" si="209"/>
        <v/>
      </c>
      <c r="FY201" s="1839" t="str">
        <f t="shared" si="210"/>
        <v/>
      </c>
      <c r="FZ201" s="2205" t="str">
        <f t="shared" si="211"/>
        <v/>
      </c>
      <c r="GA201" s="2206">
        <f>COUNTIF(FG201:FZ201, Validation!$D$55)</f>
        <v>0</v>
      </c>
      <c r="GB201" s="2206">
        <f>COUNTIF(FG201:FZ201, Validation!$D$54)</f>
        <v>0</v>
      </c>
      <c r="GC201" s="2217">
        <f t="shared" si="212"/>
        <v>0</v>
      </c>
      <c r="GD201" s="1350" t="s">
        <v>282</v>
      </c>
      <c r="GE201" s="1841">
        <f xml:space="preserve"> IF($R201 = Validation!$D$98, IFERROR((((BP201/S201)-1) * -1)," "), IFERROR(((BP201/S201)-1)," "))</f>
        <v>-1.7094017094017033E-2</v>
      </c>
      <c r="GF201" s="1839">
        <f xml:space="preserve"> IF($R202 = Validation!$D$98, IFERROR((((BQ201/T201)-1) * -1)," "), IFERROR(((BQ201/T201)-1)," "))</f>
        <v>1.0309278350515427E-2</v>
      </c>
      <c r="GG201" s="1839">
        <f xml:space="preserve"> IF($R201 = Validation!$D$98, IFERROR((((BY201/U201)-1) * -1)," "), IFERROR(((BY201/U201)-1)," "))</f>
        <v>-0.23076923076923062</v>
      </c>
      <c r="GH201" s="1839">
        <f xml:space="preserve"> IF($R201 = Validation!$D$98, IFERROR((((CG201/V201)-1) * -1)," "), IFERROR(((CG201/V201)-1)," "))</f>
        <v>-0.4137931034482758</v>
      </c>
      <c r="GI201" s="1839"/>
      <c r="GJ201" s="1839"/>
      <c r="GK201" s="1840">
        <f xml:space="preserve"> IF($R201 = "", "", IF($R201 = Validation!$D$98, IFERROR((((BY201/S201)-1) * -1)," "), IFERROR(((BY201/S201)-1)," ")))</f>
        <v>0.17948717948717952</v>
      </c>
      <c r="GL201" s="1841">
        <f xml:space="preserve"> IF($R201 = "", "", IF($R201 = Validation!$D$98, IFERROR((((BQ201/BP201)-1) * -1)," "), IFERROR(((BQ201/BP201)-1)," ")))</f>
        <v>0.17647058823529405</v>
      </c>
      <c r="GM201" s="1839">
        <f xml:space="preserve"> IF($R201 = "", "", IF($R201 = Validation!$D$98, IFERROR((((BY201/BQ201)-1) * -1)," "), IFERROR(((BY201/BQ201)-1)," ")))</f>
        <v>2.0408163265306145E-2</v>
      </c>
      <c r="GN201" s="1839">
        <f xml:space="preserve"> IF($R201 = "", "", IF($R201 = Validation!$D$98, IFERROR((((CG201/BY201)-1) * -1)," "), IFERROR(((CG201/BY201)-1)," ")))</f>
        <v>0.14583333333333337</v>
      </c>
      <c r="GO201" s="1839"/>
      <c r="GP201" s="1839"/>
      <c r="GQ201" s="1840">
        <f xml:space="preserve"> IF($R201= "", "", IF($R201 = Validation!$D$98, IFERROR((((BY201/BP201)-1) * -1)," "), IFERROR(((BY201/BP201)-1)," ")))</f>
        <v>0.19327731092436973</v>
      </c>
      <c r="GR201" s="3674">
        <f t="shared" si="213"/>
        <v>0</v>
      </c>
      <c r="GS201" s="1154">
        <f t="shared" si="214"/>
        <v>0</v>
      </c>
      <c r="GT201" s="1154">
        <f t="shared" si="215"/>
        <v>-0.35799999999999998</v>
      </c>
      <c r="GU201" s="1154">
        <f t="shared" si="216"/>
        <v>-1.4999999999999999E-2</v>
      </c>
      <c r="GV201" s="1154">
        <f t="shared" si="217"/>
        <v>7.49999999999999E-2</v>
      </c>
      <c r="GW201" s="3908">
        <f t="shared" si="218"/>
        <v>-0.2980000000000001</v>
      </c>
      <c r="GX201" s="1154"/>
      <c r="GY201" s="1154">
        <f t="shared" si="195"/>
        <v>0</v>
      </c>
      <c r="GZ201" s="3675">
        <f t="shared" si="219"/>
        <v>-0.373</v>
      </c>
      <c r="HA201" s="3655">
        <f t="shared" si="229"/>
        <v>0</v>
      </c>
      <c r="HB201" s="1154">
        <f t="shared" si="230"/>
        <v>7.49999999999999E-2</v>
      </c>
      <c r="HC201" s="3657">
        <f t="shared" si="231"/>
        <v>7.49999999999999E-2</v>
      </c>
      <c r="HD201" s="296">
        <f t="shared" si="232"/>
        <v>0.57999999999999996</v>
      </c>
      <c r="HE201" s="296">
        <f t="shared" si="233"/>
        <v>0.57999999999999996</v>
      </c>
      <c r="HF201" s="3638">
        <f t="shared" si="234"/>
        <v>0.53</v>
      </c>
      <c r="HG201" s="3784" t="str">
        <f t="shared" si="220"/>
        <v>Yes</v>
      </c>
      <c r="HH201" s="3771" t="str">
        <f t="shared" si="235"/>
        <v>SEW</v>
      </c>
      <c r="HI201" s="1482" t="str">
        <f t="shared" si="221"/>
        <v>N1</v>
      </c>
      <c r="HJ201" s="1482" t="str">
        <f t="shared" si="222"/>
        <v>WSW</v>
      </c>
      <c r="HK201" s="1482" t="str">
        <f t="shared" si="223"/>
        <v>RCV</v>
      </c>
      <c r="HL201" s="3603" t="s">
        <v>297</v>
      </c>
      <c r="HM201" s="2566" t="str">
        <f t="shared" si="196"/>
        <v>Water quality contacts</v>
      </c>
      <c r="HN201" s="736" t="str">
        <f t="shared" si="224"/>
        <v>Out &amp; under</v>
      </c>
      <c r="HO201" s="1764" t="str">
        <f t="shared" si="197"/>
        <v>SEW N1: Discolouration contacts</v>
      </c>
      <c r="HP201" s="3627"/>
      <c r="HQ201" s="2524" t="str">
        <f t="shared" si="225"/>
        <v>SEW</v>
      </c>
      <c r="HR201" s="2838"/>
      <c r="HS201" s="2892"/>
      <c r="HT201" s="3525"/>
      <c r="HU201" s="3526"/>
      <c r="HV201" s="3526"/>
      <c r="HW201" s="3527" t="str">
        <f t="shared" si="226"/>
        <v>SEW N1: Discolouration contacts</v>
      </c>
      <c r="HX201" s="3528" t="str">
        <f t="shared" si="227"/>
        <v>N1</v>
      </c>
    </row>
    <row r="202" spans="1:232" ht="15.75" customHeight="1">
      <c r="A202" s="341" t="str">
        <f t="shared" si="178"/>
        <v>PR14SEWWSW_N2</v>
      </c>
      <c r="B202" s="12" t="s">
        <v>371</v>
      </c>
      <c r="C202" s="12" t="s">
        <v>265</v>
      </c>
      <c r="D202" s="12" t="s">
        <v>0</v>
      </c>
      <c r="E202" s="12" t="s">
        <v>271</v>
      </c>
      <c r="F202" s="14" t="s">
        <v>1217</v>
      </c>
      <c r="G202" s="12" t="s">
        <v>424</v>
      </c>
      <c r="H202" s="44" t="s">
        <v>758</v>
      </c>
      <c r="I202" s="14" t="s">
        <v>436</v>
      </c>
      <c r="J202" s="502" t="s">
        <v>4346</v>
      </c>
      <c r="K202" s="500" t="s">
        <v>2156</v>
      </c>
      <c r="M202" s="172" t="s">
        <v>284</v>
      </c>
      <c r="N202" s="14" t="s">
        <v>1760</v>
      </c>
      <c r="O202" s="14" t="s">
        <v>1876</v>
      </c>
      <c r="P202" s="89" t="s">
        <v>1415</v>
      </c>
      <c r="Q202" s="98" t="s">
        <v>2016</v>
      </c>
      <c r="R202" s="159"/>
      <c r="S202" s="108" t="s">
        <v>1416</v>
      </c>
      <c r="T202" s="1931" t="s">
        <v>1416</v>
      </c>
      <c r="U202" s="97" t="s">
        <v>1416</v>
      </c>
      <c r="V202" s="97" t="s">
        <v>1416</v>
      </c>
      <c r="W202" s="97" t="s">
        <v>1416</v>
      </c>
      <c r="X202" s="1932" t="s">
        <v>1416</v>
      </c>
      <c r="Y202" s="3450"/>
      <c r="Z202" s="143"/>
      <c r="AA202" s="143"/>
      <c r="AB202" s="143"/>
      <c r="AC202" s="3451"/>
      <c r="AE202" s="12" t="s">
        <v>282</v>
      </c>
      <c r="AH202" s="12">
        <f t="array" ref="AH202">SUM(('Sub-measures'!$A$3:$A$228=$A202)*('Sub-measures'!$P$3:$P$228&gt;"00"))</f>
        <v>4</v>
      </c>
      <c r="AI202" s="199" t="s">
        <v>282</v>
      </c>
      <c r="AJ202" s="172" t="s">
        <v>282</v>
      </c>
      <c r="AK202" s="172" t="s">
        <v>282</v>
      </c>
      <c r="AL202" s="172" t="s">
        <v>282</v>
      </c>
      <c r="AM202" s="172" t="s">
        <v>282</v>
      </c>
      <c r="AN202" s="252" t="s">
        <v>1908</v>
      </c>
      <c r="AO202" s="253" t="s">
        <v>1908</v>
      </c>
      <c r="AP202" s="253" t="s">
        <v>1908</v>
      </c>
      <c r="AQ202" s="253" t="s">
        <v>1908</v>
      </c>
      <c r="AR202" s="254" t="s">
        <v>1908</v>
      </c>
      <c r="AS202" s="252" t="s">
        <v>1908</v>
      </c>
      <c r="AT202" s="253" t="s">
        <v>1908</v>
      </c>
      <c r="AU202" s="253" t="s">
        <v>1908</v>
      </c>
      <c r="AV202" s="253" t="s">
        <v>1908</v>
      </c>
      <c r="AW202" s="254" t="s">
        <v>1908</v>
      </c>
      <c r="AX202" s="211"/>
      <c r="AY202" s="173"/>
      <c r="AZ202" s="173"/>
      <c r="BA202" s="173"/>
      <c r="BB202" s="212"/>
      <c r="BC202" s="211"/>
      <c r="BD202" s="173"/>
      <c r="BE202" s="173"/>
      <c r="BF202" s="173"/>
      <c r="BG202" s="212"/>
      <c r="BH202" s="220">
        <v>4</v>
      </c>
      <c r="BI202" s="185"/>
      <c r="BJ202" s="185"/>
      <c r="BK202" s="221"/>
      <c r="BL202" s="220"/>
      <c r="BM202" s="221"/>
      <c r="BN202" s="273">
        <v>1</v>
      </c>
      <c r="BO202" s="283" t="s">
        <v>2016</v>
      </c>
      <c r="BP202" s="1695" t="s">
        <v>1416</v>
      </c>
      <c r="BQ202" s="125" t="s">
        <v>1416</v>
      </c>
      <c r="BR202" s="294" t="s">
        <v>282</v>
      </c>
      <c r="BS202" s="294" t="s">
        <v>2483</v>
      </c>
      <c r="BT202" s="1154">
        <v>0</v>
      </c>
      <c r="BU202" s="294" t="s">
        <v>2483</v>
      </c>
      <c r="BV202" s="1154">
        <v>0</v>
      </c>
      <c r="BW202" s="2234" t="s">
        <v>2483</v>
      </c>
      <c r="BX202" s="2235">
        <v>0</v>
      </c>
      <c r="BY202" s="1695" t="s">
        <v>1416</v>
      </c>
      <c r="BZ202" s="300" t="s">
        <v>282</v>
      </c>
      <c r="CA202" s="300">
        <v>0</v>
      </c>
      <c r="CB202" s="1350">
        <v>0</v>
      </c>
      <c r="CC202" s="300">
        <v>0</v>
      </c>
      <c r="CD202" s="1350">
        <v>0</v>
      </c>
      <c r="CE202" s="2244">
        <v>0</v>
      </c>
      <c r="CF202" s="2243">
        <v>0</v>
      </c>
      <c r="CG202" s="1695" t="s">
        <v>1416</v>
      </c>
      <c r="CH202" s="300" t="s">
        <v>282</v>
      </c>
      <c r="CI202" s="300">
        <v>0</v>
      </c>
      <c r="CJ202" s="1350">
        <v>0</v>
      </c>
      <c r="CK202" s="300">
        <v>0</v>
      </c>
      <c r="CL202" s="1350">
        <v>0</v>
      </c>
      <c r="CM202" s="2244">
        <v>0</v>
      </c>
      <c r="CN202" s="2243">
        <v>0</v>
      </c>
      <c r="CO202" s="1695" t="s">
        <v>1416</v>
      </c>
      <c r="CP202" s="300" t="s">
        <v>282</v>
      </c>
      <c r="CQ202" s="300">
        <v>0</v>
      </c>
      <c r="CR202" s="1350">
        <v>0</v>
      </c>
      <c r="CS202" s="300">
        <v>0</v>
      </c>
      <c r="CT202" s="1350">
        <v>0</v>
      </c>
      <c r="CU202" s="2244">
        <v>0</v>
      </c>
      <c r="CV202" s="2243">
        <v>0</v>
      </c>
      <c r="CW202" s="1695" t="s">
        <v>1416</v>
      </c>
      <c r="CX202" s="300" t="s">
        <v>282</v>
      </c>
      <c r="CY202" s="300">
        <v>0</v>
      </c>
      <c r="CZ202" s="1154">
        <v>0</v>
      </c>
      <c r="DA202" s="300">
        <v>0</v>
      </c>
      <c r="DB202" s="1154">
        <v>0</v>
      </c>
      <c r="DC202" s="2244"/>
      <c r="DD202" s="2243"/>
      <c r="DE202" s="3389" t="s">
        <v>1416</v>
      </c>
      <c r="DF202" s="3380" t="s">
        <v>282</v>
      </c>
      <c r="DG202" s="3380">
        <v>0</v>
      </c>
      <c r="DH202" s="3385">
        <v>0</v>
      </c>
      <c r="DI202" s="3380" t="s">
        <v>4306</v>
      </c>
      <c r="DJ202" s="3385">
        <v>0</v>
      </c>
      <c r="DK202" s="3380"/>
      <c r="DL202" s="3479"/>
      <c r="DM202" s="3389" t="s">
        <v>1416</v>
      </c>
      <c r="DN202" s="3386" t="s">
        <v>282</v>
      </c>
      <c r="DO202" s="3386">
        <v>0</v>
      </c>
      <c r="DP202" s="3484">
        <v>0</v>
      </c>
      <c r="DQ202" s="3386" t="s">
        <v>4306</v>
      </c>
      <c r="DR202" s="3484">
        <v>0</v>
      </c>
      <c r="DS202" s="3386"/>
      <c r="DT202" s="3485"/>
      <c r="DU202" s="3389" t="s">
        <v>1416</v>
      </c>
      <c r="DV202" s="3517" t="s">
        <v>282</v>
      </c>
      <c r="DW202" s="3517">
        <v>0</v>
      </c>
      <c r="DX202" s="3835">
        <v>0</v>
      </c>
      <c r="DY202" s="3517" t="s">
        <v>4306</v>
      </c>
      <c r="DZ202" s="3835">
        <v>0</v>
      </c>
      <c r="EA202" s="3386"/>
      <c r="EB202" s="3484"/>
      <c r="EC202" s="2453">
        <v>0</v>
      </c>
      <c r="ED202" s="1839">
        <v>1</v>
      </c>
      <c r="EE202" s="1839">
        <v>0</v>
      </c>
      <c r="EF202" s="1839">
        <v>0</v>
      </c>
      <c r="EG202" s="1839">
        <v>0</v>
      </c>
      <c r="EH202" s="1839">
        <v>0</v>
      </c>
      <c r="EI202" s="1839">
        <v>0</v>
      </c>
      <c r="EJ202" s="1839">
        <v>0</v>
      </c>
      <c r="EK202" s="2448">
        <f t="shared" si="198"/>
        <v>1</v>
      </c>
      <c r="EL202" s="3065" t="str">
        <f t="shared" si="199"/>
        <v>RCV</v>
      </c>
      <c r="EM202" s="2458">
        <f t="shared" si="179"/>
        <v>0</v>
      </c>
      <c r="EN202" s="1351">
        <f t="shared" si="180"/>
        <v>0</v>
      </c>
      <c r="EO202" s="1350">
        <f t="shared" si="181"/>
        <v>0</v>
      </c>
      <c r="EP202" s="1351">
        <f t="shared" si="182"/>
        <v>0</v>
      </c>
      <c r="EQ202" s="1350">
        <f t="shared" si="183"/>
        <v>0</v>
      </c>
      <c r="ER202" s="1351">
        <f t="shared" si="184"/>
        <v>0</v>
      </c>
      <c r="ES202" s="1350">
        <f t="shared" si="185"/>
        <v>0</v>
      </c>
      <c r="ET202" s="1351">
        <f t="shared" si="186"/>
        <v>0</v>
      </c>
      <c r="EU202" s="1350">
        <f t="shared" si="187"/>
        <v>0</v>
      </c>
      <c r="EV202" s="1351">
        <f t="shared" si="188"/>
        <v>0</v>
      </c>
      <c r="EW202" s="1350">
        <f t="shared" si="189"/>
        <v>0</v>
      </c>
      <c r="EX202" s="1351">
        <f t="shared" si="190"/>
        <v>0</v>
      </c>
      <c r="EY202" s="1350">
        <f t="shared" si="191"/>
        <v>0</v>
      </c>
      <c r="EZ202" s="1351">
        <f t="shared" si="192"/>
        <v>0</v>
      </c>
      <c r="FA202" s="1350">
        <f t="shared" si="193"/>
        <v>0</v>
      </c>
      <c r="FB202" s="1351">
        <f t="shared" si="194"/>
        <v>0</v>
      </c>
      <c r="FC202" s="2447">
        <f t="shared" si="200"/>
        <v>0</v>
      </c>
      <c r="FD202" s="2447">
        <f t="shared" si="201"/>
        <v>0</v>
      </c>
      <c r="FE202" s="2447">
        <f t="shared" si="202"/>
        <v>0</v>
      </c>
      <c r="FF202" s="2472" t="str">
        <f t="shared" si="228"/>
        <v>SEW</v>
      </c>
      <c r="FG202" s="2216"/>
      <c r="FH202" s="125" t="str">
        <f t="shared" si="203"/>
        <v/>
      </c>
      <c r="FI202" s="1839" t="str">
        <f t="shared" si="204"/>
        <v/>
      </c>
      <c r="FJ202" s="2205" t="str">
        <f t="shared" si="205"/>
        <v/>
      </c>
      <c r="FK202" s="2229"/>
      <c r="FL202" s="125" t="str">
        <f t="shared" si="206"/>
        <v/>
      </c>
      <c r="FM202" s="1839" t="str">
        <f t="shared" si="207"/>
        <v/>
      </c>
      <c r="FN202" s="2205" t="str">
        <f t="shared" si="208"/>
        <v/>
      </c>
      <c r="FO202" s="2231"/>
      <c r="FP202" s="125"/>
      <c r="FQ202" s="1839"/>
      <c r="FR202" s="2205"/>
      <c r="FS202" s="2231"/>
      <c r="FT202" s="125"/>
      <c r="FU202" s="1839"/>
      <c r="FV202" s="2205"/>
      <c r="FW202" s="2231"/>
      <c r="FX202" s="294" t="str">
        <f t="shared" si="209"/>
        <v/>
      </c>
      <c r="FY202" s="1839" t="str">
        <f t="shared" si="210"/>
        <v/>
      </c>
      <c r="FZ202" s="2205" t="str">
        <f t="shared" si="211"/>
        <v/>
      </c>
      <c r="GA202" s="2206">
        <f>COUNTIF(FG202:FZ202, Validation!$D$55)</f>
        <v>0</v>
      </c>
      <c r="GB202" s="2206">
        <f>COUNTIF(FG202:FZ202, Validation!$D$54)</f>
        <v>0</v>
      </c>
      <c r="GC202" s="2217">
        <f t="shared" si="212"/>
        <v>0</v>
      </c>
      <c r="GD202" s="1350"/>
      <c r="GE202" s="1841" t="str">
        <f xml:space="preserve"> IF($R202 = Validation!$D$98, IFERROR((((BP202/S202)-1) * -1)," "), IFERROR(((BP202/S202)-1)," "))</f>
        <v xml:space="preserve"> </v>
      </c>
      <c r="GF202" s="1839" t="str">
        <f xml:space="preserve"> IF($R203 = Validation!$D$98, IFERROR((((BQ202/T202)-1) * -1)," "), IFERROR(((BQ202/T202)-1)," "))</f>
        <v xml:space="preserve"> </v>
      </c>
      <c r="GG202" s="1839" t="str">
        <f xml:space="preserve"> IF($R202 = Validation!$D$98, IFERROR((((BY202/U202)-1) * -1)," "), IFERROR(((BY202/U202)-1)," "))</f>
        <v xml:space="preserve"> </v>
      </c>
      <c r="GH202" s="1839" t="str">
        <f xml:space="preserve"> IF($R202 = Validation!$D$98, IFERROR((((CG202/V202)-1) * -1)," "), IFERROR(((CG202/V202)-1)," "))</f>
        <v xml:space="preserve"> </v>
      </c>
      <c r="GI202" s="1839"/>
      <c r="GJ202" s="1839"/>
      <c r="GK202" s="1840" t="str">
        <f xml:space="preserve"> IF($R202 = "", "", IF($R202 = Validation!$D$98, IFERROR((((BY202/S202)-1) * -1)," "), IFERROR(((BY202/S202)-1)," ")))</f>
        <v/>
      </c>
      <c r="GL202" s="1841" t="str">
        <f xml:space="preserve"> IF($R202 = "", "", IF($R202 = Validation!$D$98, IFERROR((((BQ202/BP202)-1) * -1)," "), IFERROR(((BQ202/BP202)-1)," ")))</f>
        <v/>
      </c>
      <c r="GM202" s="1839" t="str">
        <f xml:space="preserve"> IF($R202 = "", "", IF($R202 = Validation!$D$98, IFERROR((((BY202/BQ202)-1) * -1)," "), IFERROR(((BY202/BQ202)-1)," ")))</f>
        <v/>
      </c>
      <c r="GN202" s="1839" t="str">
        <f xml:space="preserve"> IF($R202 = "", "", IF($R202 = Validation!$D$98, IFERROR((((CG202/BY202)-1) * -1)," "), IFERROR(((CG202/BY202)-1)," ")))</f>
        <v/>
      </c>
      <c r="GO202" s="1839"/>
      <c r="GP202" s="1839"/>
      <c r="GQ202" s="1840" t="str">
        <f xml:space="preserve"> IF($R202= "", "", IF($R202 = Validation!$D$98, IFERROR((((BY202/BP202)-1) * -1)," "), IFERROR(((BY202/BP202)-1)," ")))</f>
        <v/>
      </c>
      <c r="GR202" s="3674">
        <f t="shared" si="213"/>
        <v>0</v>
      </c>
      <c r="GS202" s="1154">
        <f t="shared" si="214"/>
        <v>0</v>
      </c>
      <c r="GT202" s="1154">
        <f t="shared" si="215"/>
        <v>0</v>
      </c>
      <c r="GU202" s="1154">
        <f t="shared" si="216"/>
        <v>0</v>
      </c>
      <c r="GV202" s="1154">
        <f t="shared" si="217"/>
        <v>0</v>
      </c>
      <c r="GW202" s="3908">
        <f t="shared" si="218"/>
        <v>0</v>
      </c>
      <c r="GX202" s="1154"/>
      <c r="GY202" s="1154">
        <f t="shared" si="195"/>
        <v>0</v>
      </c>
      <c r="GZ202" s="3675">
        <f t="shared" si="219"/>
        <v>0</v>
      </c>
      <c r="HA202" s="3655">
        <f t="shared" si="229"/>
        <v>0</v>
      </c>
      <c r="HB202" s="1154">
        <f t="shared" si="230"/>
        <v>0</v>
      </c>
      <c r="HC202" s="3657">
        <f t="shared" si="231"/>
        <v>0</v>
      </c>
      <c r="HD202" s="125" t="str">
        <f t="shared" si="232"/>
        <v>Stable</v>
      </c>
      <c r="HE202" s="125" t="str">
        <f t="shared" si="233"/>
        <v>Stable</v>
      </c>
      <c r="HF202" s="3636" t="str">
        <f t="shared" si="234"/>
        <v>Stable</v>
      </c>
      <c r="HG202" s="3784" t="str">
        <f t="shared" si="220"/>
        <v>Yes</v>
      </c>
      <c r="HH202" s="3771" t="str">
        <f t="shared" si="235"/>
        <v>SEW</v>
      </c>
      <c r="HI202" s="1482" t="str">
        <f t="shared" si="221"/>
        <v>N2</v>
      </c>
      <c r="HJ202" s="1482" t="str">
        <f t="shared" si="222"/>
        <v>WSW</v>
      </c>
      <c r="HK202" s="1482" t="str">
        <f t="shared" si="223"/>
        <v>RCV</v>
      </c>
      <c r="HL202" s="3603" t="s">
        <v>4435</v>
      </c>
      <c r="HM202" s="2566" t="str">
        <f t="shared" si="196"/>
        <v/>
      </c>
      <c r="HN202" s="736" t="str">
        <f t="shared" si="224"/>
        <v>Under</v>
      </c>
      <c r="HO202" s="1764" t="str">
        <f t="shared" si="197"/>
        <v>SEW N2: Above ground asset performance assessment</v>
      </c>
      <c r="HP202" s="3627" t="s">
        <v>1909</v>
      </c>
      <c r="HQ202" s="2524" t="str">
        <f t="shared" si="225"/>
        <v>SEW</v>
      </c>
      <c r="HR202" s="2838"/>
      <c r="HS202" s="2892"/>
      <c r="HT202" s="3525"/>
      <c r="HU202" s="3526"/>
      <c r="HV202" s="3526"/>
      <c r="HW202" s="3527" t="str">
        <f t="shared" si="226"/>
        <v>SEW N2: Above ground asset performance assessment</v>
      </c>
      <c r="HX202" s="3528" t="str">
        <f t="shared" si="227"/>
        <v>N2</v>
      </c>
    </row>
    <row r="203" spans="1:232" ht="15.75" customHeight="1">
      <c r="A203" s="341" t="str">
        <f t="shared" si="178"/>
        <v>PR14SEWWSW_N3</v>
      </c>
      <c r="B203" s="12" t="s">
        <v>371</v>
      </c>
      <c r="C203" s="12" t="s">
        <v>265</v>
      </c>
      <c r="D203" s="12" t="s">
        <v>0</v>
      </c>
      <c r="E203" s="12" t="s">
        <v>271</v>
      </c>
      <c r="F203" s="14" t="s">
        <v>1217</v>
      </c>
      <c r="G203" s="12" t="s">
        <v>425</v>
      </c>
      <c r="H203" s="44" t="s">
        <v>759</v>
      </c>
      <c r="I203" s="14" t="s">
        <v>1228</v>
      </c>
      <c r="J203" s="502" t="s">
        <v>81</v>
      </c>
      <c r="M203" s="172"/>
      <c r="N203" s="14" t="s">
        <v>1087</v>
      </c>
      <c r="O203" s="14" t="s">
        <v>1877</v>
      </c>
      <c r="P203" s="89" t="s">
        <v>1505</v>
      </c>
      <c r="Q203" s="148">
        <v>0</v>
      </c>
      <c r="R203" s="146" t="s">
        <v>3958</v>
      </c>
      <c r="S203" s="109">
        <v>55</v>
      </c>
      <c r="T203" s="1968"/>
      <c r="U203" s="135"/>
      <c r="V203" s="135"/>
      <c r="W203" s="135"/>
      <c r="X203" s="1934">
        <v>0</v>
      </c>
      <c r="Y203" s="3450"/>
      <c r="Z203" s="143"/>
      <c r="AA203" s="143"/>
      <c r="AB203" s="143"/>
      <c r="AC203" s="3451"/>
      <c r="AE203" s="12" t="s">
        <v>282</v>
      </c>
      <c r="AH203" s="12">
        <f t="array" ref="AH203">SUM(('Sub-measures'!$A$3:$A$228=$A203)*('Sub-measures'!$P$3:$P$228&gt;"00"))</f>
        <v>0</v>
      </c>
      <c r="AI203" s="199"/>
      <c r="AJ203" s="172"/>
      <c r="AK203" s="172"/>
      <c r="AL203" s="172"/>
      <c r="AM203" s="200"/>
      <c r="AN203" s="211"/>
      <c r="AO203" s="173"/>
      <c r="AP203" s="173"/>
      <c r="AQ203" s="173"/>
      <c r="AR203" s="212"/>
      <c r="AS203" s="211"/>
      <c r="AT203" s="173"/>
      <c r="AU203" s="173"/>
      <c r="AV203" s="173"/>
      <c r="AW203" s="212"/>
      <c r="AX203" s="211"/>
      <c r="AY203" s="173"/>
      <c r="AZ203" s="173"/>
      <c r="BA203" s="173"/>
      <c r="BB203" s="212"/>
      <c r="BC203" s="211"/>
      <c r="BD203" s="173"/>
      <c r="BE203" s="173"/>
      <c r="BF203" s="173"/>
      <c r="BG203" s="212"/>
      <c r="BH203" s="220"/>
      <c r="BI203" s="185"/>
      <c r="BJ203" s="185"/>
      <c r="BK203" s="221"/>
      <c r="BL203" s="220"/>
      <c r="BM203" s="221"/>
      <c r="BN203" s="273"/>
      <c r="BO203" s="283"/>
      <c r="BP203" s="805" t="s">
        <v>2483</v>
      </c>
      <c r="BQ203" s="139">
        <v>55</v>
      </c>
      <c r="BR203" s="294" t="s">
        <v>2483</v>
      </c>
      <c r="BS203" s="294" t="s">
        <v>2483</v>
      </c>
      <c r="BT203" s="1154">
        <v>0</v>
      </c>
      <c r="BU203" s="294" t="s">
        <v>2483</v>
      </c>
      <c r="BV203" s="1154">
        <v>0</v>
      </c>
      <c r="BW203" s="2234" t="s">
        <v>2483</v>
      </c>
      <c r="BX203" s="2235">
        <v>0</v>
      </c>
      <c r="BY203" s="805">
        <v>33</v>
      </c>
      <c r="BZ203" s="300" t="s">
        <v>1698</v>
      </c>
      <c r="CA203" s="300">
        <v>0</v>
      </c>
      <c r="CB203" s="1350">
        <v>0</v>
      </c>
      <c r="CC203" s="300">
        <v>0</v>
      </c>
      <c r="CD203" s="1350">
        <v>0</v>
      </c>
      <c r="CE203" s="2244">
        <v>0</v>
      </c>
      <c r="CF203" s="2243">
        <v>0</v>
      </c>
      <c r="CG203" s="805">
        <v>7</v>
      </c>
      <c r="CH203" s="300" t="s">
        <v>1698</v>
      </c>
      <c r="CI203" s="300">
        <v>0</v>
      </c>
      <c r="CJ203" s="1350">
        <v>0</v>
      </c>
      <c r="CK203" s="300">
        <v>0</v>
      </c>
      <c r="CL203" s="1350">
        <v>0</v>
      </c>
      <c r="CM203" s="2244">
        <v>0</v>
      </c>
      <c r="CN203" s="2243">
        <v>0</v>
      </c>
      <c r="CO203" s="805">
        <v>2</v>
      </c>
      <c r="CP203" s="300" t="s">
        <v>1698</v>
      </c>
      <c r="CQ203" s="300">
        <v>0</v>
      </c>
      <c r="CR203" s="1350">
        <v>0</v>
      </c>
      <c r="CS203" s="300">
        <v>0</v>
      </c>
      <c r="CT203" s="1350">
        <v>0</v>
      </c>
      <c r="CU203" s="2244">
        <v>0</v>
      </c>
      <c r="CV203" s="2243">
        <v>0</v>
      </c>
      <c r="CW203" s="805">
        <v>0</v>
      </c>
      <c r="CX203" s="300" t="s">
        <v>282</v>
      </c>
      <c r="CY203" s="300">
        <v>0</v>
      </c>
      <c r="CZ203" s="1154">
        <v>0</v>
      </c>
      <c r="DA203" s="300">
        <v>0</v>
      </c>
      <c r="DB203" s="1154">
        <v>0</v>
      </c>
      <c r="DC203" s="2244"/>
      <c r="DD203" s="2243"/>
      <c r="DE203" s="3376" t="s">
        <v>280</v>
      </c>
      <c r="DF203" s="3380" t="s">
        <v>1698</v>
      </c>
      <c r="DG203" s="3380">
        <v>0</v>
      </c>
      <c r="DH203" s="3385">
        <v>0</v>
      </c>
      <c r="DI203" s="3380">
        <v>0</v>
      </c>
      <c r="DJ203" s="3385">
        <v>0</v>
      </c>
      <c r="DK203" s="3380"/>
      <c r="DL203" s="3479"/>
      <c r="DM203" s="3376" t="s">
        <v>280</v>
      </c>
      <c r="DN203" s="3386">
        <v>0</v>
      </c>
      <c r="DO203" s="3386">
        <v>0</v>
      </c>
      <c r="DP203" s="3484">
        <v>0</v>
      </c>
      <c r="DQ203" s="3386">
        <v>0</v>
      </c>
      <c r="DR203" s="3484">
        <v>0</v>
      </c>
      <c r="DS203" s="3386"/>
      <c r="DT203" s="3485"/>
      <c r="DU203" s="3376">
        <v>0</v>
      </c>
      <c r="DV203" s="3517" t="s">
        <v>282</v>
      </c>
      <c r="DW203" s="3517">
        <v>0</v>
      </c>
      <c r="DX203" s="3835">
        <v>0</v>
      </c>
      <c r="DY203" s="3517">
        <v>0</v>
      </c>
      <c r="DZ203" s="3835">
        <v>0</v>
      </c>
      <c r="EA203" s="3386"/>
      <c r="EB203" s="3484"/>
      <c r="EC203" s="2453">
        <v>0</v>
      </c>
      <c r="ED203" s="1839">
        <v>1</v>
      </c>
      <c r="EE203" s="1839">
        <v>0</v>
      </c>
      <c r="EF203" s="1839">
        <v>0</v>
      </c>
      <c r="EG203" s="1839">
        <v>0</v>
      </c>
      <c r="EH203" s="1839">
        <v>0</v>
      </c>
      <c r="EI203" s="1839">
        <v>0</v>
      </c>
      <c r="EJ203" s="1839">
        <v>0</v>
      </c>
      <c r="EK203" s="2448">
        <f t="shared" si="198"/>
        <v>1</v>
      </c>
      <c r="EL203" s="3065">
        <f t="shared" si="199"/>
        <v>0</v>
      </c>
      <c r="EM203" s="2458">
        <f t="shared" si="179"/>
        <v>0</v>
      </c>
      <c r="EN203" s="1351">
        <f t="shared" si="180"/>
        <v>0</v>
      </c>
      <c r="EO203" s="1350">
        <f t="shared" si="181"/>
        <v>0</v>
      </c>
      <c r="EP203" s="1351">
        <f t="shared" si="182"/>
        <v>0</v>
      </c>
      <c r="EQ203" s="1350">
        <f t="shared" si="183"/>
        <v>0</v>
      </c>
      <c r="ER203" s="1351">
        <f t="shared" si="184"/>
        <v>0</v>
      </c>
      <c r="ES203" s="1350">
        <f t="shared" si="185"/>
        <v>0</v>
      </c>
      <c r="ET203" s="1351">
        <f t="shared" si="186"/>
        <v>0</v>
      </c>
      <c r="EU203" s="1350">
        <f t="shared" si="187"/>
        <v>0</v>
      </c>
      <c r="EV203" s="1351">
        <f t="shared" si="188"/>
        <v>0</v>
      </c>
      <c r="EW203" s="1350">
        <f t="shared" si="189"/>
        <v>0</v>
      </c>
      <c r="EX203" s="1351">
        <f t="shared" si="190"/>
        <v>0</v>
      </c>
      <c r="EY203" s="1350">
        <f t="shared" si="191"/>
        <v>0</v>
      </c>
      <c r="EZ203" s="1351">
        <f t="shared" si="192"/>
        <v>0</v>
      </c>
      <c r="FA203" s="1350">
        <f t="shared" si="193"/>
        <v>0</v>
      </c>
      <c r="FB203" s="1351">
        <f t="shared" si="194"/>
        <v>0</v>
      </c>
      <c r="FC203" s="2447">
        <f t="shared" si="200"/>
        <v>0</v>
      </c>
      <c r="FD203" s="2447">
        <f t="shared" si="201"/>
        <v>0</v>
      </c>
      <c r="FE203" s="2447">
        <f t="shared" si="202"/>
        <v>0</v>
      </c>
      <c r="FF203" s="2472" t="str">
        <f t="shared" si="228"/>
        <v>SEW</v>
      </c>
      <c r="FG203" s="2216"/>
      <c r="FH203" s="139" t="str">
        <f t="shared" si="203"/>
        <v/>
      </c>
      <c r="FI203" s="1839" t="str">
        <f t="shared" si="204"/>
        <v/>
      </c>
      <c r="FJ203" s="2205" t="str">
        <f t="shared" si="205"/>
        <v/>
      </c>
      <c r="FK203" s="2229"/>
      <c r="FL203" s="139" t="str">
        <f t="shared" si="206"/>
        <v/>
      </c>
      <c r="FM203" s="1839" t="str">
        <f t="shared" si="207"/>
        <v/>
      </c>
      <c r="FN203" s="2205" t="str">
        <f t="shared" si="208"/>
        <v/>
      </c>
      <c r="FO203" s="2231"/>
      <c r="FP203" s="139"/>
      <c r="FQ203" s="1839"/>
      <c r="FR203" s="2205"/>
      <c r="FS203" s="2231"/>
      <c r="FT203" s="139"/>
      <c r="FU203" s="1839"/>
      <c r="FV203" s="2205"/>
      <c r="FW203" s="2231"/>
      <c r="FX203" s="294" t="str">
        <f t="shared" si="209"/>
        <v/>
      </c>
      <c r="FY203" s="1839" t="str">
        <f t="shared" si="210"/>
        <v/>
      </c>
      <c r="FZ203" s="2205" t="str">
        <f t="shared" si="211"/>
        <v/>
      </c>
      <c r="GA203" s="2206">
        <f>COUNTIF(FG203:FZ203, Validation!$D$55)</f>
        <v>0</v>
      </c>
      <c r="GB203" s="2206">
        <f>COUNTIF(FG203:FZ203, Validation!$D$54)</f>
        <v>0</v>
      </c>
      <c r="GC203" s="2217">
        <f t="shared" si="212"/>
        <v>0</v>
      </c>
      <c r="GD203" s="1350"/>
      <c r="GE203" s="1841" t="str">
        <f xml:space="preserve"> IF($R203 = Validation!$D$98, IFERROR((((BP203/S203)-1) * -1)," "), IFERROR(((BP203/S203)-1)," "))</f>
        <v xml:space="preserve"> </v>
      </c>
      <c r="GF203" s="1839" t="str">
        <f xml:space="preserve"> IF($R204 = Validation!$D$98, IFERROR((((BQ203/T203)-1) * -1)," "), IFERROR(((BQ203/T203)-1)," "))</f>
        <v xml:space="preserve"> </v>
      </c>
      <c r="GG203" s="1839" t="str">
        <f xml:space="preserve"> IF($R203 = Validation!$D$98, IFERROR((((BY203/U203)-1) * -1)," "), IFERROR(((BY203/U203)-1)," "))</f>
        <v xml:space="preserve"> </v>
      </c>
      <c r="GH203" s="1839" t="str">
        <f xml:space="preserve"> IF($R203 = Validation!$D$98, IFERROR((((CG203/V203)-1) * -1)," "), IFERROR(((CG203/V203)-1)," "))</f>
        <v xml:space="preserve"> </v>
      </c>
      <c r="GI203" s="1839"/>
      <c r="GJ203" s="1839"/>
      <c r="GK203" s="1840">
        <f xml:space="preserve"> IF($R203 = "", "", IF($R203 = Validation!$D$98, IFERROR((((BY203/S203)-1) * -1)," "), IFERROR(((BY203/S203)-1)," ")))</f>
        <v>0.4</v>
      </c>
      <c r="GL203" s="1841" t="str">
        <f xml:space="preserve"> IF($R203 = "", "", IF($R203 = Validation!$D$98, IFERROR((((BQ203/BP203)-1) * -1)," "), IFERROR(((BQ203/BP203)-1)," ")))</f>
        <v xml:space="preserve"> </v>
      </c>
      <c r="GM203" s="1839">
        <f xml:space="preserve"> IF($R203 = "", "", IF($R203 = Validation!$D$98, IFERROR((((BY203/BQ203)-1) * -1)," "), IFERROR(((BY203/BQ203)-1)," ")))</f>
        <v>0.4</v>
      </c>
      <c r="GN203" s="1839">
        <f xml:space="preserve"> IF($R203 = "", "", IF($R203 = Validation!$D$98, IFERROR((((CG203/BY203)-1) * -1)," "), IFERROR(((CG203/BY203)-1)," ")))</f>
        <v>0.78787878787878785</v>
      </c>
      <c r="GO203" s="1839"/>
      <c r="GP203" s="1839"/>
      <c r="GQ203" s="1840" t="str">
        <f xml:space="preserve"> IF($R203= "", "", IF($R203 = Validation!$D$98, IFERROR((((BY203/BP203)-1) * -1)," "), IFERROR(((BY203/BP203)-1)," ")))</f>
        <v xml:space="preserve"> </v>
      </c>
      <c r="GR203" s="3674">
        <f t="shared" si="213"/>
        <v>0</v>
      </c>
      <c r="GS203" s="1154">
        <f t="shared" si="214"/>
        <v>0</v>
      </c>
      <c r="GT203" s="1154">
        <f t="shared" si="215"/>
        <v>0</v>
      </c>
      <c r="GU203" s="1154">
        <f t="shared" si="216"/>
        <v>0</v>
      </c>
      <c r="GV203" s="1154">
        <f t="shared" si="217"/>
        <v>0</v>
      </c>
      <c r="GW203" s="3908">
        <f t="shared" si="218"/>
        <v>0</v>
      </c>
      <c r="GX203" s="1154"/>
      <c r="GY203" s="1154">
        <f t="shared" si="195"/>
        <v>0</v>
      </c>
      <c r="GZ203" s="3675">
        <f t="shared" si="219"/>
        <v>0</v>
      </c>
      <c r="HA203" s="3655">
        <f t="shared" si="229"/>
        <v>0</v>
      </c>
      <c r="HB203" s="1154">
        <f t="shared" si="230"/>
        <v>0</v>
      </c>
      <c r="HC203" s="3657">
        <f t="shared" si="231"/>
        <v>0</v>
      </c>
      <c r="HD203" s="139">
        <f t="shared" si="232"/>
        <v>0</v>
      </c>
      <c r="HE203" s="139">
        <f t="shared" si="233"/>
        <v>0</v>
      </c>
      <c r="HF203" s="3637">
        <f t="shared" si="234"/>
        <v>0</v>
      </c>
      <c r="HG203" s="3784" t="str">
        <f t="shared" si="220"/>
        <v>Yes</v>
      </c>
      <c r="HH203" s="3771" t="str">
        <f t="shared" si="235"/>
        <v>SEW</v>
      </c>
      <c r="HI203" s="1482" t="str">
        <f t="shared" si="221"/>
        <v>N3</v>
      </c>
      <c r="HJ203" s="1482" t="str">
        <f t="shared" si="222"/>
        <v>WSW</v>
      </c>
      <c r="HK203" s="1482">
        <f t="shared" si="223"/>
        <v>0</v>
      </c>
      <c r="HL203" s="3603" t="s">
        <v>297</v>
      </c>
      <c r="HM203" s="2566" t="str">
        <f t="shared" si="196"/>
        <v/>
      </c>
      <c r="HN203" s="736" t="str">
        <f t="shared" si="224"/>
        <v>NFI</v>
      </c>
      <c r="HO203" s="1764" t="str">
        <f t="shared" si="197"/>
        <v>SEW N3: Number of company sites at risk of flooding</v>
      </c>
      <c r="HP203" s="3627"/>
      <c r="HQ203" s="2524" t="str">
        <f t="shared" si="225"/>
        <v>SEW</v>
      </c>
      <c r="HR203" s="2838"/>
      <c r="HS203" s="2892"/>
      <c r="HT203" s="3525"/>
      <c r="HU203" s="3526"/>
      <c r="HV203" s="3526"/>
      <c r="HW203" s="3527" t="str">
        <f t="shared" si="226"/>
        <v>SEW N3: Number of company sites at risk of flooding</v>
      </c>
      <c r="HX203" s="3528" t="str">
        <f t="shared" si="227"/>
        <v>N3</v>
      </c>
    </row>
    <row r="204" spans="1:232" ht="15.75" customHeight="1">
      <c r="A204" s="341" t="str">
        <f t="shared" si="178"/>
        <v>PR14SEWWSW_N4</v>
      </c>
      <c r="B204" s="12" t="s">
        <v>371</v>
      </c>
      <c r="C204" s="12" t="s">
        <v>265</v>
      </c>
      <c r="D204" s="12" t="s">
        <v>0</v>
      </c>
      <c r="E204" s="12" t="s">
        <v>271</v>
      </c>
      <c r="F204" s="14" t="s">
        <v>1217</v>
      </c>
      <c r="G204" s="12" t="s">
        <v>426</v>
      </c>
      <c r="H204" s="44" t="s">
        <v>760</v>
      </c>
      <c r="I204" s="14" t="s">
        <v>437</v>
      </c>
      <c r="J204" s="502" t="s">
        <v>4346</v>
      </c>
      <c r="K204" s="500" t="s">
        <v>2156</v>
      </c>
      <c r="M204" s="172"/>
      <c r="N204" s="14" t="s">
        <v>1760</v>
      </c>
      <c r="O204" s="14" t="s">
        <v>1877</v>
      </c>
      <c r="P204" s="89" t="s">
        <v>1486</v>
      </c>
      <c r="Q204" s="148">
        <v>0</v>
      </c>
      <c r="R204" s="146" t="s">
        <v>3958</v>
      </c>
      <c r="S204" s="109">
        <v>2429</v>
      </c>
      <c r="T204" s="1933">
        <v>2429</v>
      </c>
      <c r="U204" s="98">
        <v>2429</v>
      </c>
      <c r="V204" s="98">
        <v>2429</v>
      </c>
      <c r="W204" s="98">
        <v>2429</v>
      </c>
      <c r="X204" s="1934">
        <v>2429</v>
      </c>
      <c r="Y204" s="3450"/>
      <c r="Z204" s="143"/>
      <c r="AA204" s="143"/>
      <c r="AB204" s="143"/>
      <c r="AC204" s="3451"/>
      <c r="AE204" s="12" t="s">
        <v>282</v>
      </c>
      <c r="AH204" s="12">
        <f t="array" ref="AH204">SUM(('Sub-measures'!$A$3:$A$228=$A204)*('Sub-measures'!$P$3:$P$228&gt;"00"))</f>
        <v>0</v>
      </c>
      <c r="AI204" s="203" t="s">
        <v>282</v>
      </c>
      <c r="AJ204" s="191" t="s">
        <v>282</v>
      </c>
      <c r="AK204" s="191" t="s">
        <v>282</v>
      </c>
      <c r="AL204" s="191" t="s">
        <v>282</v>
      </c>
      <c r="AM204" s="191" t="s">
        <v>282</v>
      </c>
      <c r="AN204" s="215">
        <v>4014</v>
      </c>
      <c r="AO204" s="103">
        <v>4014</v>
      </c>
      <c r="AP204" s="103">
        <v>4014</v>
      </c>
      <c r="AQ204" s="103">
        <v>4014</v>
      </c>
      <c r="AR204" s="216">
        <v>4014</v>
      </c>
      <c r="AS204" s="215">
        <v>3048</v>
      </c>
      <c r="AT204" s="103">
        <v>3048</v>
      </c>
      <c r="AU204" s="103">
        <v>3048</v>
      </c>
      <c r="AV204" s="103">
        <v>3048</v>
      </c>
      <c r="AW204" s="216">
        <v>3048</v>
      </c>
      <c r="AX204" s="215"/>
      <c r="AY204" s="103"/>
      <c r="AZ204" s="103"/>
      <c r="BA204" s="103"/>
      <c r="BB204" s="216"/>
      <c r="BC204" s="215"/>
      <c r="BD204" s="103"/>
      <c r="BE204" s="103"/>
      <c r="BF204" s="103"/>
      <c r="BG204" s="216"/>
      <c r="BH204" s="237">
        <v>7.1199999999999996E-4</v>
      </c>
      <c r="BI204" s="188"/>
      <c r="BJ204" s="188"/>
      <c r="BK204" s="236"/>
      <c r="BL204" s="237"/>
      <c r="BM204" s="236"/>
      <c r="BN204" s="273">
        <v>1</v>
      </c>
      <c r="BO204" s="283" t="s">
        <v>2016</v>
      </c>
      <c r="BP204" s="805">
        <v>2372</v>
      </c>
      <c r="BQ204" s="139">
        <v>2307</v>
      </c>
      <c r="BR204" s="294" t="s">
        <v>282</v>
      </c>
      <c r="BS204" s="294" t="s">
        <v>2483</v>
      </c>
      <c r="BT204" s="1154">
        <v>0</v>
      </c>
      <c r="BU204" s="294" t="s">
        <v>2483</v>
      </c>
      <c r="BV204" s="1154">
        <v>0</v>
      </c>
      <c r="BW204" s="2234" t="s">
        <v>2483</v>
      </c>
      <c r="BX204" s="2235">
        <v>0</v>
      </c>
      <c r="BY204" s="805">
        <v>3032</v>
      </c>
      <c r="BZ204" s="300" t="s">
        <v>284</v>
      </c>
      <c r="CA204" s="300">
        <v>0</v>
      </c>
      <c r="CB204" s="1350">
        <v>0</v>
      </c>
      <c r="CC204" s="300" t="s">
        <v>4928</v>
      </c>
      <c r="CD204" s="1350">
        <v>0</v>
      </c>
      <c r="CE204" s="2244" t="s">
        <v>4928</v>
      </c>
      <c r="CF204" s="2243">
        <v>0</v>
      </c>
      <c r="CG204" s="805">
        <v>2747</v>
      </c>
      <c r="CH204" s="300" t="s">
        <v>284</v>
      </c>
      <c r="CI204" s="300">
        <v>0</v>
      </c>
      <c r="CJ204" s="1350">
        <v>0</v>
      </c>
      <c r="CK204" s="300" t="s">
        <v>4928</v>
      </c>
      <c r="CL204" s="1350">
        <v>0</v>
      </c>
      <c r="CM204" s="2244" t="s">
        <v>4928</v>
      </c>
      <c r="CN204" s="2243">
        <v>0</v>
      </c>
      <c r="CO204" s="805">
        <v>2826</v>
      </c>
      <c r="CP204" s="300" t="s">
        <v>284</v>
      </c>
      <c r="CQ204" s="300">
        <v>0</v>
      </c>
      <c r="CR204" s="1350">
        <v>0</v>
      </c>
      <c r="CS204" s="300" t="s">
        <v>4928</v>
      </c>
      <c r="CT204" s="1350">
        <v>0</v>
      </c>
      <c r="CU204" s="2244">
        <v>0</v>
      </c>
      <c r="CV204" s="2243">
        <v>0</v>
      </c>
      <c r="CW204" s="805">
        <v>2289</v>
      </c>
      <c r="CX204" s="300" t="s">
        <v>282</v>
      </c>
      <c r="CY204" s="300">
        <v>0</v>
      </c>
      <c r="CZ204" s="1154">
        <v>0</v>
      </c>
      <c r="DA204" s="300">
        <v>0</v>
      </c>
      <c r="DB204" s="1154">
        <v>0</v>
      </c>
      <c r="DC204" s="2244"/>
      <c r="DD204" s="2243"/>
      <c r="DE204" s="3376">
        <v>2429</v>
      </c>
      <c r="DF204" s="3380" t="s">
        <v>282</v>
      </c>
      <c r="DG204" s="3380">
        <v>0</v>
      </c>
      <c r="DH204" s="3385">
        <v>0</v>
      </c>
      <c r="DI204" s="3380" t="s">
        <v>4306</v>
      </c>
      <c r="DJ204" s="3385">
        <v>0</v>
      </c>
      <c r="DK204" s="3380"/>
      <c r="DL204" s="3479"/>
      <c r="DM204" s="3376">
        <v>2429</v>
      </c>
      <c r="DN204" s="3386" t="s">
        <v>282</v>
      </c>
      <c r="DO204" s="3386">
        <v>0</v>
      </c>
      <c r="DP204" s="3484">
        <v>0</v>
      </c>
      <c r="DQ204" s="3386" t="s">
        <v>4306</v>
      </c>
      <c r="DR204" s="3484">
        <v>0</v>
      </c>
      <c r="DS204" s="3386"/>
      <c r="DT204" s="3485"/>
      <c r="DU204" s="3376">
        <v>2696</v>
      </c>
      <c r="DV204" s="3517" t="s">
        <v>284</v>
      </c>
      <c r="DW204" s="3517">
        <v>0</v>
      </c>
      <c r="DX204" s="3835">
        <v>0</v>
      </c>
      <c r="DY204" s="3517" t="s">
        <v>4928</v>
      </c>
      <c r="DZ204" s="3835">
        <v>0</v>
      </c>
      <c r="EA204" s="3386"/>
      <c r="EB204" s="3484"/>
      <c r="EC204" s="2453">
        <v>0</v>
      </c>
      <c r="ED204" s="1839">
        <v>1</v>
      </c>
      <c r="EE204" s="1839">
        <v>0</v>
      </c>
      <c r="EF204" s="1839">
        <v>0</v>
      </c>
      <c r="EG204" s="1839">
        <v>0</v>
      </c>
      <c r="EH204" s="1839">
        <v>0</v>
      </c>
      <c r="EI204" s="1839">
        <v>0</v>
      </c>
      <c r="EJ204" s="1839">
        <v>0</v>
      </c>
      <c r="EK204" s="2448">
        <f t="shared" si="198"/>
        <v>1</v>
      </c>
      <c r="EL204" s="3065" t="str">
        <f t="shared" si="199"/>
        <v>RCV</v>
      </c>
      <c r="EM204" s="2458">
        <f t="shared" si="179"/>
        <v>0</v>
      </c>
      <c r="EN204" s="1351">
        <f t="shared" si="180"/>
        <v>0</v>
      </c>
      <c r="EO204" s="1350">
        <f t="shared" si="181"/>
        <v>0</v>
      </c>
      <c r="EP204" s="1351">
        <f t="shared" si="182"/>
        <v>0</v>
      </c>
      <c r="EQ204" s="1350">
        <f t="shared" si="183"/>
        <v>0</v>
      </c>
      <c r="ER204" s="1351">
        <f t="shared" si="184"/>
        <v>0</v>
      </c>
      <c r="ES204" s="1350">
        <f t="shared" si="185"/>
        <v>0</v>
      </c>
      <c r="ET204" s="1351">
        <f t="shared" si="186"/>
        <v>0</v>
      </c>
      <c r="EU204" s="1350">
        <f t="shared" si="187"/>
        <v>0</v>
      </c>
      <c r="EV204" s="1351">
        <f t="shared" si="188"/>
        <v>0</v>
      </c>
      <c r="EW204" s="1350">
        <f t="shared" si="189"/>
        <v>0</v>
      </c>
      <c r="EX204" s="1351">
        <f t="shared" si="190"/>
        <v>0</v>
      </c>
      <c r="EY204" s="1350">
        <f t="shared" si="191"/>
        <v>0</v>
      </c>
      <c r="EZ204" s="1351">
        <f t="shared" si="192"/>
        <v>0</v>
      </c>
      <c r="FA204" s="1350">
        <f t="shared" si="193"/>
        <v>0</v>
      </c>
      <c r="FB204" s="1351">
        <f t="shared" si="194"/>
        <v>0</v>
      </c>
      <c r="FC204" s="2447">
        <f t="shared" si="200"/>
        <v>0</v>
      </c>
      <c r="FD204" s="2447">
        <f t="shared" si="201"/>
        <v>0</v>
      </c>
      <c r="FE204" s="2447">
        <f t="shared" si="202"/>
        <v>0</v>
      </c>
      <c r="FF204" s="2472" t="str">
        <f t="shared" si="228"/>
        <v>SEW</v>
      </c>
      <c r="FG204" s="2216"/>
      <c r="FH204" s="139" t="str">
        <f t="shared" si="203"/>
        <v/>
      </c>
      <c r="FI204" s="1839" t="str">
        <f t="shared" si="204"/>
        <v/>
      </c>
      <c r="FJ204" s="2205" t="str">
        <f t="shared" si="205"/>
        <v/>
      </c>
      <c r="FK204" s="2229"/>
      <c r="FL204" s="139" t="str">
        <f t="shared" si="206"/>
        <v/>
      </c>
      <c r="FM204" s="1839" t="str">
        <f t="shared" si="207"/>
        <v/>
      </c>
      <c r="FN204" s="2205" t="str">
        <f t="shared" si="208"/>
        <v/>
      </c>
      <c r="FO204" s="2231"/>
      <c r="FP204" s="139"/>
      <c r="FQ204" s="1839"/>
      <c r="FR204" s="2205"/>
      <c r="FS204" s="2231"/>
      <c r="FT204" s="139"/>
      <c r="FU204" s="1839"/>
      <c r="FV204" s="2205"/>
      <c r="FW204" s="2231"/>
      <c r="FX204" s="294" t="str">
        <f t="shared" si="209"/>
        <v/>
      </c>
      <c r="FY204" s="1839" t="str">
        <f t="shared" si="210"/>
        <v/>
      </c>
      <c r="FZ204" s="2205" t="str">
        <f t="shared" si="211"/>
        <v/>
      </c>
      <c r="GA204" s="2206">
        <f>COUNTIF(FG204:FZ204, Validation!$D$55)</f>
        <v>0</v>
      </c>
      <c r="GB204" s="2206">
        <f>COUNTIF(FG204:FZ204, Validation!$D$54)</f>
        <v>0</v>
      </c>
      <c r="GC204" s="2217">
        <f t="shared" si="212"/>
        <v>0</v>
      </c>
      <c r="GD204" s="1350"/>
      <c r="GE204" s="1841">
        <f xml:space="preserve"> IF($R204 = Validation!$D$98, IFERROR((((BP204/S204)-1) * -1)," "), IFERROR(((BP204/S204)-1)," "))</f>
        <v>2.3466447097571064E-2</v>
      </c>
      <c r="GF204" s="1839">
        <f xml:space="preserve"> IF($R205 = Validation!$D$98, IFERROR((((BQ204/T204)-1) * -1)," "), IFERROR(((BQ204/T204)-1)," "))</f>
        <v>5.0226430629888852E-2</v>
      </c>
      <c r="GG204" s="1839">
        <f xml:space="preserve"> IF($R204 = Validation!$D$98, IFERROR((((BY204/U204)-1) * -1)," "), IFERROR(((BY204/U204)-1)," "))</f>
        <v>-0.24825030876904086</v>
      </c>
      <c r="GH204" s="1839">
        <f xml:space="preserve"> IF($R204 = Validation!$D$98, IFERROR((((CG204/V204)-1) * -1)," "), IFERROR(((CG204/V204)-1)," "))</f>
        <v>-0.13091807328118565</v>
      </c>
      <c r="GI204" s="1839"/>
      <c r="GJ204" s="1839"/>
      <c r="GK204" s="1840">
        <f xml:space="preserve"> IF($R204 = "", "", IF($R204 = Validation!$D$98, IFERROR((((BY204/S204)-1) * -1)," "), IFERROR(((BY204/S204)-1)," ")))</f>
        <v>-0.24825030876904086</v>
      </c>
      <c r="GL204" s="1841">
        <f xml:space="preserve"> IF($R204 = "", "", IF($R204 = Validation!$D$98, IFERROR((((BQ204/BP204)-1) * -1)," "), IFERROR(((BQ204/BP204)-1)," ")))</f>
        <v>2.7403035413153476E-2</v>
      </c>
      <c r="GM204" s="1839">
        <f xml:space="preserve"> IF($R204 = "", "", IF($R204 = Validation!$D$98, IFERROR((((BY204/BQ204)-1) * -1)," "), IFERROR(((BY204/BQ204)-1)," ")))</f>
        <v>-0.31426094495015167</v>
      </c>
      <c r="GN204" s="1839">
        <f xml:space="preserve"> IF($R204 = "", "", IF($R204 = Validation!$D$98, IFERROR((((CG204/BY204)-1) * -1)," "), IFERROR(((CG204/BY204)-1)," ")))</f>
        <v>9.3997361477572539E-2</v>
      </c>
      <c r="GO204" s="1839"/>
      <c r="GP204" s="1839"/>
      <c r="GQ204" s="1840">
        <f xml:space="preserve"> IF($R204= "", "", IF($R204 = Validation!$D$98, IFERROR((((BY204/BP204)-1) * -1)," "), IFERROR(((BY204/BP204)-1)," ")))</f>
        <v>-0.27824620573355818</v>
      </c>
      <c r="GR204" s="3674">
        <f t="shared" si="213"/>
        <v>0</v>
      </c>
      <c r="GS204" s="1154">
        <f t="shared" si="214"/>
        <v>0</v>
      </c>
      <c r="GT204" s="1154">
        <f t="shared" si="215"/>
        <v>0</v>
      </c>
      <c r="GU204" s="1154">
        <f t="shared" si="216"/>
        <v>0</v>
      </c>
      <c r="GV204" s="1154">
        <f t="shared" si="217"/>
        <v>0</v>
      </c>
      <c r="GW204" s="3908">
        <f t="shared" si="218"/>
        <v>0</v>
      </c>
      <c r="GX204" s="1154"/>
      <c r="GY204" s="1154">
        <f t="shared" si="195"/>
        <v>0</v>
      </c>
      <c r="GZ204" s="3675">
        <f t="shared" si="219"/>
        <v>0</v>
      </c>
      <c r="HA204" s="3655">
        <f t="shared" si="229"/>
        <v>0</v>
      </c>
      <c r="HB204" s="1154">
        <f t="shared" si="230"/>
        <v>0</v>
      </c>
      <c r="HC204" s="3657">
        <f t="shared" si="231"/>
        <v>0</v>
      </c>
      <c r="HD204" s="139">
        <f t="shared" si="232"/>
        <v>2429</v>
      </c>
      <c r="HE204" s="139">
        <f t="shared" si="233"/>
        <v>2696</v>
      </c>
      <c r="HF204" s="3637">
        <f t="shared" si="234"/>
        <v>2289</v>
      </c>
      <c r="HG204" s="3784" t="str">
        <f t="shared" si="220"/>
        <v>Yes</v>
      </c>
      <c r="HH204" s="3771" t="str">
        <f t="shared" si="235"/>
        <v>SEW</v>
      </c>
      <c r="HI204" s="1482" t="str">
        <f t="shared" si="221"/>
        <v>N4</v>
      </c>
      <c r="HJ204" s="1482" t="str">
        <f t="shared" si="222"/>
        <v>WSW</v>
      </c>
      <c r="HK204" s="1482" t="str">
        <f t="shared" si="223"/>
        <v>RCV</v>
      </c>
      <c r="HL204" s="3603" t="s">
        <v>4435</v>
      </c>
      <c r="HM204" s="2566" t="str">
        <f t="shared" si="196"/>
        <v/>
      </c>
      <c r="HN204" s="736" t="str">
        <f t="shared" si="224"/>
        <v>Under</v>
      </c>
      <c r="HO204" s="1764" t="str">
        <f t="shared" si="197"/>
        <v>SEW N4: Water mains bursts</v>
      </c>
      <c r="HP204" s="3627"/>
      <c r="HQ204" s="2524" t="str">
        <f t="shared" si="225"/>
        <v>SEW</v>
      </c>
      <c r="HR204" s="2838"/>
      <c r="HS204" s="2892"/>
      <c r="HT204" s="3525"/>
      <c r="HU204" s="3526"/>
      <c r="HV204" s="3526"/>
      <c r="HW204" s="3527" t="str">
        <f t="shared" si="226"/>
        <v>SEW N4: Water mains bursts</v>
      </c>
      <c r="HX204" s="3528" t="str">
        <f t="shared" si="227"/>
        <v>N4</v>
      </c>
    </row>
    <row r="205" spans="1:232" ht="15.75" customHeight="1">
      <c r="A205" s="341" t="str">
        <f t="shared" si="178"/>
        <v>PR14SEWWSW_O1</v>
      </c>
      <c r="B205" s="12" t="s">
        <v>371</v>
      </c>
      <c r="C205" s="12" t="s">
        <v>265</v>
      </c>
      <c r="D205" s="12" t="s">
        <v>0</v>
      </c>
      <c r="E205" s="12" t="s">
        <v>271</v>
      </c>
      <c r="F205" s="14" t="s">
        <v>1218</v>
      </c>
      <c r="G205" s="12" t="s">
        <v>427</v>
      </c>
      <c r="H205" s="44" t="s">
        <v>761</v>
      </c>
      <c r="I205" s="14" t="s">
        <v>438</v>
      </c>
      <c r="J205" s="502" t="s">
        <v>81</v>
      </c>
      <c r="M205" s="172"/>
      <c r="N205" s="14" t="s">
        <v>1105</v>
      </c>
      <c r="O205" s="14" t="s">
        <v>1877</v>
      </c>
      <c r="P205" s="89" t="s">
        <v>1506</v>
      </c>
      <c r="Q205" s="98">
        <v>1</v>
      </c>
      <c r="R205" s="1401" t="s">
        <v>3958</v>
      </c>
      <c r="S205" s="106">
        <v>39.4</v>
      </c>
      <c r="T205" s="1967"/>
      <c r="U205" s="134"/>
      <c r="V205" s="134"/>
      <c r="W205" s="134"/>
      <c r="X205" s="1969">
        <v>37.700000000000003</v>
      </c>
      <c r="Y205" s="3450"/>
      <c r="Z205" s="143"/>
      <c r="AA205" s="143"/>
      <c r="AB205" s="143"/>
      <c r="AC205" s="3451"/>
      <c r="AH205" s="12">
        <f t="array" ref="AH205">SUM(('Sub-measures'!$A$3:$A$228=$A205)*('Sub-measures'!$P$3:$P$228&gt;"00"))</f>
        <v>0</v>
      </c>
      <c r="AI205" s="199"/>
      <c r="AJ205" s="172"/>
      <c r="AK205" s="172"/>
      <c r="AL205" s="172"/>
      <c r="AM205" s="200"/>
      <c r="AN205" s="211"/>
      <c r="AO205" s="173"/>
      <c r="AP205" s="173"/>
      <c r="AQ205" s="173"/>
      <c r="AR205" s="212"/>
      <c r="AS205" s="211"/>
      <c r="AT205" s="173"/>
      <c r="AU205" s="173"/>
      <c r="AV205" s="173"/>
      <c r="AW205" s="212"/>
      <c r="AX205" s="211"/>
      <c r="AY205" s="173"/>
      <c r="AZ205" s="173"/>
      <c r="BA205" s="173"/>
      <c r="BB205" s="212"/>
      <c r="BC205" s="211"/>
      <c r="BD205" s="173"/>
      <c r="BE205" s="173"/>
      <c r="BF205" s="173"/>
      <c r="BG205" s="212"/>
      <c r="BH205" s="220"/>
      <c r="BI205" s="185"/>
      <c r="BJ205" s="185"/>
      <c r="BK205" s="221"/>
      <c r="BL205" s="220"/>
      <c r="BM205" s="221"/>
      <c r="BN205" s="273"/>
      <c r="BO205" s="283"/>
      <c r="BP205" s="1690" t="s">
        <v>2483</v>
      </c>
      <c r="BQ205" s="294">
        <v>36.799999999999997</v>
      </c>
      <c r="BR205" s="294" t="s">
        <v>2483</v>
      </c>
      <c r="BS205" s="294" t="s">
        <v>2483</v>
      </c>
      <c r="BT205" s="1154">
        <v>0</v>
      </c>
      <c r="BU205" s="294" t="s">
        <v>2483</v>
      </c>
      <c r="BV205" s="1154">
        <v>0</v>
      </c>
      <c r="BW205" s="2234" t="s">
        <v>2483</v>
      </c>
      <c r="BX205" s="2235">
        <v>0</v>
      </c>
      <c r="BY205" s="1690">
        <v>37.200000000000003</v>
      </c>
      <c r="BZ205" s="300" t="s">
        <v>1698</v>
      </c>
      <c r="CA205" s="300">
        <v>0</v>
      </c>
      <c r="CB205" s="1350">
        <v>0</v>
      </c>
      <c r="CC205" s="300">
        <v>0</v>
      </c>
      <c r="CD205" s="1350">
        <v>0</v>
      </c>
      <c r="CE205" s="2244">
        <v>0</v>
      </c>
      <c r="CF205" s="2243">
        <v>0</v>
      </c>
      <c r="CG205" s="1690">
        <v>37.200000000000003</v>
      </c>
      <c r="CH205" s="300" t="s">
        <v>1698</v>
      </c>
      <c r="CI205" s="300">
        <v>0</v>
      </c>
      <c r="CJ205" s="1350">
        <v>0</v>
      </c>
      <c r="CK205" s="300">
        <v>0</v>
      </c>
      <c r="CL205" s="1350">
        <v>0</v>
      </c>
      <c r="CM205" s="2244">
        <v>0</v>
      </c>
      <c r="CN205" s="2243">
        <v>0</v>
      </c>
      <c r="CO205" s="1690">
        <v>36.299999999999997</v>
      </c>
      <c r="CP205" s="300" t="s">
        <v>1698</v>
      </c>
      <c r="CQ205" s="300">
        <v>0</v>
      </c>
      <c r="CR205" s="1350">
        <v>0</v>
      </c>
      <c r="CS205" s="300">
        <v>0</v>
      </c>
      <c r="CT205" s="1350">
        <v>0</v>
      </c>
      <c r="CU205" s="2244">
        <v>0</v>
      </c>
      <c r="CV205" s="2243">
        <v>0</v>
      </c>
      <c r="CW205" s="1690">
        <v>35.9</v>
      </c>
      <c r="CX205" s="300" t="s">
        <v>282</v>
      </c>
      <c r="CY205" s="300">
        <v>0</v>
      </c>
      <c r="CZ205" s="1154">
        <v>0</v>
      </c>
      <c r="DA205" s="300">
        <v>0</v>
      </c>
      <c r="DB205" s="1154">
        <v>0</v>
      </c>
      <c r="DC205" s="2244"/>
      <c r="DD205" s="2243"/>
      <c r="DE205" s="3381">
        <v>36.18</v>
      </c>
      <c r="DF205" s="3380" t="s">
        <v>1698</v>
      </c>
      <c r="DG205" s="3380">
        <v>0</v>
      </c>
      <c r="DH205" s="3385">
        <v>0</v>
      </c>
      <c r="DI205" s="3380">
        <v>0</v>
      </c>
      <c r="DJ205" s="3385">
        <v>0</v>
      </c>
      <c r="DK205" s="3380"/>
      <c r="DL205" s="3479"/>
      <c r="DM205" s="3381">
        <v>36.35</v>
      </c>
      <c r="DN205" s="3386" t="s">
        <v>282</v>
      </c>
      <c r="DO205" s="3386">
        <v>0</v>
      </c>
      <c r="DP205" s="3484">
        <v>0</v>
      </c>
      <c r="DQ205" s="3386">
        <v>0</v>
      </c>
      <c r="DR205" s="3484">
        <v>0</v>
      </c>
      <c r="DS205" s="3386"/>
      <c r="DT205" s="3485"/>
      <c r="DU205" s="3381">
        <v>35.5</v>
      </c>
      <c r="DV205" s="3517" t="s">
        <v>282</v>
      </c>
      <c r="DW205" s="3517">
        <v>0</v>
      </c>
      <c r="DX205" s="3835">
        <v>0</v>
      </c>
      <c r="DY205" s="3517">
        <v>0</v>
      </c>
      <c r="DZ205" s="3835">
        <v>0</v>
      </c>
      <c r="EA205" s="3386"/>
      <c r="EB205" s="3484"/>
      <c r="EC205" s="2453">
        <v>0</v>
      </c>
      <c r="ED205" s="1839">
        <v>1</v>
      </c>
      <c r="EE205" s="1839">
        <v>0</v>
      </c>
      <c r="EF205" s="1839">
        <v>0</v>
      </c>
      <c r="EG205" s="1839">
        <v>0</v>
      </c>
      <c r="EH205" s="1839">
        <v>0</v>
      </c>
      <c r="EI205" s="1839">
        <v>0</v>
      </c>
      <c r="EJ205" s="1839">
        <v>0</v>
      </c>
      <c r="EK205" s="2448">
        <f t="shared" si="198"/>
        <v>1</v>
      </c>
      <c r="EL205" s="3065">
        <f t="shared" si="199"/>
        <v>0</v>
      </c>
      <c r="EM205" s="2458">
        <f t="shared" si="179"/>
        <v>0</v>
      </c>
      <c r="EN205" s="1351">
        <f t="shared" si="180"/>
        <v>0</v>
      </c>
      <c r="EO205" s="1350">
        <f t="shared" si="181"/>
        <v>0</v>
      </c>
      <c r="EP205" s="1351">
        <f t="shared" si="182"/>
        <v>0</v>
      </c>
      <c r="EQ205" s="1350">
        <f t="shared" si="183"/>
        <v>0</v>
      </c>
      <c r="ER205" s="1351">
        <f t="shared" si="184"/>
        <v>0</v>
      </c>
      <c r="ES205" s="1350">
        <f t="shared" si="185"/>
        <v>0</v>
      </c>
      <c r="ET205" s="1351">
        <f t="shared" si="186"/>
        <v>0</v>
      </c>
      <c r="EU205" s="1350">
        <f t="shared" si="187"/>
        <v>0</v>
      </c>
      <c r="EV205" s="1351">
        <f t="shared" si="188"/>
        <v>0</v>
      </c>
      <c r="EW205" s="1350">
        <f t="shared" si="189"/>
        <v>0</v>
      </c>
      <c r="EX205" s="1351">
        <f t="shared" si="190"/>
        <v>0</v>
      </c>
      <c r="EY205" s="1350">
        <f t="shared" si="191"/>
        <v>0</v>
      </c>
      <c r="EZ205" s="1351">
        <f t="shared" si="192"/>
        <v>0</v>
      </c>
      <c r="FA205" s="1350">
        <f t="shared" si="193"/>
        <v>0</v>
      </c>
      <c r="FB205" s="1351">
        <f t="shared" si="194"/>
        <v>0</v>
      </c>
      <c r="FC205" s="2447">
        <f t="shared" si="200"/>
        <v>0</v>
      </c>
      <c r="FD205" s="2447">
        <f t="shared" si="201"/>
        <v>0</v>
      </c>
      <c r="FE205" s="2447">
        <f t="shared" si="202"/>
        <v>0</v>
      </c>
      <c r="FF205" s="2472" t="str">
        <f t="shared" si="228"/>
        <v>SEW</v>
      </c>
      <c r="FG205" s="2216"/>
      <c r="FH205" s="294" t="str">
        <f t="shared" si="203"/>
        <v/>
      </c>
      <c r="FI205" s="1839" t="str">
        <f t="shared" si="204"/>
        <v/>
      </c>
      <c r="FJ205" s="2205" t="str">
        <f t="shared" si="205"/>
        <v/>
      </c>
      <c r="FK205" s="2229"/>
      <c r="FL205" s="294" t="str">
        <f t="shared" si="206"/>
        <v/>
      </c>
      <c r="FM205" s="1839" t="str">
        <f t="shared" si="207"/>
        <v/>
      </c>
      <c r="FN205" s="2205" t="str">
        <f t="shared" si="208"/>
        <v/>
      </c>
      <c r="FO205" s="2231"/>
      <c r="FP205" s="294"/>
      <c r="FQ205" s="1839"/>
      <c r="FR205" s="2205"/>
      <c r="FS205" s="2231"/>
      <c r="FT205" s="294"/>
      <c r="FU205" s="1839"/>
      <c r="FV205" s="2205"/>
      <c r="FW205" s="2231"/>
      <c r="FX205" s="294" t="str">
        <f t="shared" si="209"/>
        <v/>
      </c>
      <c r="FY205" s="1839" t="str">
        <f t="shared" si="210"/>
        <v/>
      </c>
      <c r="FZ205" s="2205" t="str">
        <f t="shared" si="211"/>
        <v/>
      </c>
      <c r="GA205" s="2206">
        <f>COUNTIF(FG205:FZ205, Validation!$D$55)</f>
        <v>0</v>
      </c>
      <c r="GB205" s="2206">
        <f>COUNTIF(FG205:FZ205, Validation!$D$54)</f>
        <v>0</v>
      </c>
      <c r="GC205" s="2217">
        <f t="shared" si="212"/>
        <v>0</v>
      </c>
      <c r="GD205" s="1350"/>
      <c r="GE205" s="1841" t="str">
        <f xml:space="preserve"> IF($R205 = Validation!$D$98, IFERROR((((BP205/S205)-1) * -1)," "), IFERROR(((BP205/S205)-1)," "))</f>
        <v xml:space="preserve"> </v>
      </c>
      <c r="GF205" s="1839" t="str">
        <f xml:space="preserve"> IF($R206 = Validation!$D$98, IFERROR((((BQ205/T205)-1) * -1)," "), IFERROR(((BQ205/T205)-1)," "))</f>
        <v xml:space="preserve"> </v>
      </c>
      <c r="GG205" s="1839" t="str">
        <f xml:space="preserve"> IF($R205 = Validation!$D$98, IFERROR((((BY205/U205)-1) * -1)," "), IFERROR(((BY205/U205)-1)," "))</f>
        <v xml:space="preserve"> </v>
      </c>
      <c r="GH205" s="1839" t="str">
        <f xml:space="preserve"> IF($R205 = Validation!$D$98, IFERROR((((CG205/V205)-1) * -1)," "), IFERROR(((CG205/V205)-1)," "))</f>
        <v xml:space="preserve"> </v>
      </c>
      <c r="GI205" s="1839"/>
      <c r="GJ205" s="1839"/>
      <c r="GK205" s="1840">
        <f xml:space="preserve"> IF($R205 = "", "", IF($R205 = Validation!$D$98, IFERROR((((BY205/S205)-1) * -1)," "), IFERROR(((BY205/S205)-1)," ")))</f>
        <v>5.5837563451776595E-2</v>
      </c>
      <c r="GL205" s="1841" t="str">
        <f xml:space="preserve"> IF($R205 = "", "", IF($R205 = Validation!$D$98, IFERROR((((BQ205/BP205)-1) * -1)," "), IFERROR(((BQ205/BP205)-1)," ")))</f>
        <v xml:space="preserve"> </v>
      </c>
      <c r="GM205" s="1839">
        <f xml:space="preserve"> IF($R205 = "", "", IF($R205 = Validation!$D$98, IFERROR((((BY205/BQ205)-1) * -1)," "), IFERROR(((BY205/BQ205)-1)," ")))</f>
        <v>-1.0869565217391353E-2</v>
      </c>
      <c r="GN205" s="1839">
        <f xml:space="preserve"> IF($R205 = "", "", IF($R205 = Validation!$D$98, IFERROR((((CG205/BY205)-1) * -1)," "), IFERROR(((CG205/BY205)-1)," ")))</f>
        <v>0</v>
      </c>
      <c r="GO205" s="1839"/>
      <c r="GP205" s="1839"/>
      <c r="GQ205" s="1840" t="str">
        <f xml:space="preserve"> IF($R205= "", "", IF($R205 = Validation!$D$98, IFERROR((((BY205/BP205)-1) * -1)," "), IFERROR(((BY205/BP205)-1)," ")))</f>
        <v xml:space="preserve"> </v>
      </c>
      <c r="GR205" s="3674">
        <f t="shared" si="213"/>
        <v>0</v>
      </c>
      <c r="GS205" s="1154">
        <f t="shared" si="214"/>
        <v>0</v>
      </c>
      <c r="GT205" s="1154">
        <f t="shared" si="215"/>
        <v>0</v>
      </c>
      <c r="GU205" s="1154">
        <f t="shared" si="216"/>
        <v>0</v>
      </c>
      <c r="GV205" s="1154">
        <f t="shared" si="217"/>
        <v>0</v>
      </c>
      <c r="GW205" s="3908">
        <f t="shared" si="218"/>
        <v>0</v>
      </c>
      <c r="GX205" s="1154"/>
      <c r="GY205" s="1154">
        <f t="shared" si="195"/>
        <v>0</v>
      </c>
      <c r="GZ205" s="3675">
        <f t="shared" si="219"/>
        <v>0</v>
      </c>
      <c r="HA205" s="3655">
        <f t="shared" si="229"/>
        <v>0</v>
      </c>
      <c r="HB205" s="1154">
        <f t="shared" si="230"/>
        <v>0</v>
      </c>
      <c r="HC205" s="3657">
        <f t="shared" si="231"/>
        <v>0</v>
      </c>
      <c r="HD205" s="294">
        <f t="shared" si="232"/>
        <v>37.700000000000003</v>
      </c>
      <c r="HE205" s="294">
        <f t="shared" si="233"/>
        <v>35.5</v>
      </c>
      <c r="HF205" s="3634">
        <f t="shared" si="234"/>
        <v>35.9</v>
      </c>
      <c r="HG205" s="3784" t="str">
        <f t="shared" si="220"/>
        <v>Yes</v>
      </c>
      <c r="HH205" s="3771" t="str">
        <f t="shared" si="235"/>
        <v>SEW</v>
      </c>
      <c r="HI205" s="1482" t="str">
        <f t="shared" si="221"/>
        <v>O1</v>
      </c>
      <c r="HJ205" s="1482" t="str">
        <f t="shared" si="222"/>
        <v>WSW</v>
      </c>
      <c r="HK205" s="1482">
        <f t="shared" si="223"/>
        <v>0</v>
      </c>
      <c r="HL205" s="3603" t="s">
        <v>297</v>
      </c>
      <c r="HM205" s="2566" t="str">
        <f t="shared" si="196"/>
        <v/>
      </c>
      <c r="HN205" s="736" t="str">
        <f t="shared" si="224"/>
        <v>NFI</v>
      </c>
      <c r="HO205" s="1764" t="str">
        <f t="shared" si="197"/>
        <v>SEW O1: Kg of carbon emissions per customer per year</v>
      </c>
      <c r="HP205" s="3627" t="s">
        <v>4402</v>
      </c>
      <c r="HQ205" s="2524" t="str">
        <f t="shared" si="225"/>
        <v>SEW</v>
      </c>
      <c r="HR205" s="2838"/>
      <c r="HS205" s="2892"/>
      <c r="HT205" s="3525"/>
      <c r="HU205" s="3526"/>
      <c r="HV205" s="3526"/>
      <c r="HW205" s="3527" t="str">
        <f t="shared" si="226"/>
        <v>SEW O1: Kg of carbon emissions per customer per year</v>
      </c>
      <c r="HX205" s="3528" t="str">
        <f t="shared" si="227"/>
        <v>O1</v>
      </c>
    </row>
    <row r="206" spans="1:232" ht="15.75" customHeight="1">
      <c r="A206" s="341" t="str">
        <f t="shared" si="178"/>
        <v>PR14SEWWSW_O2</v>
      </c>
      <c r="B206" s="12" t="s">
        <v>371</v>
      </c>
      <c r="C206" s="12" t="s">
        <v>265</v>
      </c>
      <c r="D206" s="12" t="s">
        <v>0</v>
      </c>
      <c r="E206" s="12" t="s">
        <v>271</v>
      </c>
      <c r="F206" s="14" t="s">
        <v>1218</v>
      </c>
      <c r="G206" s="12" t="s">
        <v>428</v>
      </c>
      <c r="H206" s="44" t="s">
        <v>762</v>
      </c>
      <c r="I206" s="14" t="s">
        <v>1229</v>
      </c>
      <c r="J206" s="502" t="s">
        <v>81</v>
      </c>
      <c r="M206" s="172"/>
      <c r="N206" s="14" t="s">
        <v>1326</v>
      </c>
      <c r="O206" s="14" t="s">
        <v>1407</v>
      </c>
      <c r="P206" s="105" t="s">
        <v>1507</v>
      </c>
      <c r="Q206" s="262" t="s">
        <v>1407</v>
      </c>
      <c r="R206" s="1403"/>
      <c r="S206" s="112" t="s">
        <v>1407</v>
      </c>
      <c r="T206" s="1960" t="s">
        <v>1407</v>
      </c>
      <c r="U206" s="115" t="s">
        <v>1407</v>
      </c>
      <c r="V206" s="115" t="s">
        <v>1407</v>
      </c>
      <c r="W206" s="115" t="s">
        <v>1407</v>
      </c>
      <c r="X206" s="1961" t="s">
        <v>1407</v>
      </c>
      <c r="Y206" s="3450"/>
      <c r="Z206" s="143"/>
      <c r="AA206" s="143"/>
      <c r="AB206" s="143"/>
      <c r="AC206" s="3451"/>
      <c r="AG206" s="12" t="s">
        <v>282</v>
      </c>
      <c r="AH206" s="12">
        <f t="array" ref="AH206">SUM(('Sub-measures'!$A$3:$A$228=$A206)*('Sub-measures'!$P$3:$P$228&gt;"00"))</f>
        <v>0</v>
      </c>
      <c r="AI206" s="199"/>
      <c r="AJ206" s="172"/>
      <c r="AK206" s="172"/>
      <c r="AL206" s="172"/>
      <c r="AM206" s="200"/>
      <c r="AN206" s="211"/>
      <c r="AO206" s="173"/>
      <c r="AP206" s="173"/>
      <c r="AQ206" s="173"/>
      <c r="AR206" s="212"/>
      <c r="AS206" s="211"/>
      <c r="AT206" s="173"/>
      <c r="AU206" s="173"/>
      <c r="AV206" s="173"/>
      <c r="AW206" s="212"/>
      <c r="AX206" s="211"/>
      <c r="AY206" s="173"/>
      <c r="AZ206" s="173"/>
      <c r="BA206" s="173"/>
      <c r="BB206" s="212"/>
      <c r="BC206" s="211"/>
      <c r="BD206" s="173"/>
      <c r="BE206" s="173"/>
      <c r="BF206" s="173"/>
      <c r="BG206" s="212"/>
      <c r="BH206" s="220"/>
      <c r="BI206" s="185"/>
      <c r="BJ206" s="185"/>
      <c r="BK206" s="221"/>
      <c r="BL206" s="220"/>
      <c r="BM206" s="221"/>
      <c r="BN206" s="273"/>
      <c r="BO206" s="283"/>
      <c r="BP206" s="1695" t="s">
        <v>2483</v>
      </c>
      <c r="BQ206" s="125" t="s">
        <v>2483</v>
      </c>
      <c r="BR206" s="294" t="s">
        <v>2483</v>
      </c>
      <c r="BS206" s="294" t="s">
        <v>2483</v>
      </c>
      <c r="BT206" s="1154">
        <v>0</v>
      </c>
      <c r="BU206" s="294" t="s">
        <v>2483</v>
      </c>
      <c r="BV206" s="1154">
        <v>0</v>
      </c>
      <c r="BW206" s="2234" t="s">
        <v>2483</v>
      </c>
      <c r="BX206" s="2235">
        <v>0</v>
      </c>
      <c r="BY206" s="1695">
        <v>-0.18</v>
      </c>
      <c r="BZ206" s="300" t="s">
        <v>282</v>
      </c>
      <c r="CA206" s="300">
        <v>0</v>
      </c>
      <c r="CB206" s="1350">
        <v>0</v>
      </c>
      <c r="CC206" s="300">
        <v>0</v>
      </c>
      <c r="CD206" s="1350">
        <v>0</v>
      </c>
      <c r="CE206" s="2244">
        <v>0</v>
      </c>
      <c r="CF206" s="2243">
        <v>0</v>
      </c>
      <c r="CG206" s="1695">
        <v>-0.24</v>
      </c>
      <c r="CH206" s="300" t="s">
        <v>282</v>
      </c>
      <c r="CI206" s="300">
        <v>0</v>
      </c>
      <c r="CJ206" s="1350">
        <v>0</v>
      </c>
      <c r="CK206" s="300">
        <v>0</v>
      </c>
      <c r="CL206" s="1350">
        <v>0</v>
      </c>
      <c r="CM206" s="2244">
        <v>0</v>
      </c>
      <c r="CN206" s="2243">
        <v>0</v>
      </c>
      <c r="CO206" s="1694">
        <v>-9.9436040682389981E-2</v>
      </c>
      <c r="CP206" s="300" t="s">
        <v>282</v>
      </c>
      <c r="CQ206" s="300">
        <v>0</v>
      </c>
      <c r="CR206" s="1350">
        <v>0</v>
      </c>
      <c r="CS206" s="300">
        <v>0</v>
      </c>
      <c r="CT206" s="1350">
        <v>0</v>
      </c>
      <c r="CU206" s="2244">
        <v>0</v>
      </c>
      <c r="CV206" s="2243">
        <v>0</v>
      </c>
      <c r="CW206" s="1694">
        <v>-0.26930990499592045</v>
      </c>
      <c r="CX206" s="300" t="s">
        <v>282</v>
      </c>
      <c r="CY206" s="300">
        <v>0</v>
      </c>
      <c r="CZ206" s="1154">
        <v>0</v>
      </c>
      <c r="DA206" s="300">
        <v>0</v>
      </c>
      <c r="DB206" s="1154">
        <v>0</v>
      </c>
      <c r="DC206" s="2244"/>
      <c r="DD206" s="2243"/>
      <c r="DE206" s="3389" t="s">
        <v>280</v>
      </c>
      <c r="DF206" s="3380">
        <v>0</v>
      </c>
      <c r="DG206" s="3380">
        <v>0</v>
      </c>
      <c r="DH206" s="3385">
        <v>0</v>
      </c>
      <c r="DI206" s="3380">
        <v>0</v>
      </c>
      <c r="DJ206" s="3385">
        <v>0</v>
      </c>
      <c r="DK206" s="3380"/>
      <c r="DL206" s="3479"/>
      <c r="DM206" s="3389">
        <v>0</v>
      </c>
      <c r="DN206" s="3386">
        <v>0</v>
      </c>
      <c r="DO206" s="3386">
        <v>0</v>
      </c>
      <c r="DP206" s="3484">
        <v>0</v>
      </c>
      <c r="DQ206" s="3386">
        <v>0</v>
      </c>
      <c r="DR206" s="3484">
        <v>0</v>
      </c>
      <c r="DS206" s="3386"/>
      <c r="DT206" s="3485"/>
      <c r="DU206" s="3389">
        <v>0</v>
      </c>
      <c r="DV206" s="3517" t="s">
        <v>282</v>
      </c>
      <c r="DW206" s="3517">
        <v>0</v>
      </c>
      <c r="DX206" s="3835">
        <v>0</v>
      </c>
      <c r="DY206" s="3517">
        <v>0</v>
      </c>
      <c r="DZ206" s="3835">
        <v>0</v>
      </c>
      <c r="EA206" s="3386"/>
      <c r="EB206" s="3484"/>
      <c r="EC206" s="2453">
        <v>0</v>
      </c>
      <c r="ED206" s="1839">
        <v>1</v>
      </c>
      <c r="EE206" s="1839">
        <v>0</v>
      </c>
      <c r="EF206" s="1839">
        <v>0</v>
      </c>
      <c r="EG206" s="1839">
        <v>0</v>
      </c>
      <c r="EH206" s="1839">
        <v>0</v>
      </c>
      <c r="EI206" s="1839">
        <v>0</v>
      </c>
      <c r="EJ206" s="1839">
        <v>0</v>
      </c>
      <c r="EK206" s="2448">
        <f t="shared" si="198"/>
        <v>1</v>
      </c>
      <c r="EL206" s="3065">
        <f t="shared" si="199"/>
        <v>0</v>
      </c>
      <c r="EM206" s="2458">
        <f t="shared" si="179"/>
        <v>0</v>
      </c>
      <c r="EN206" s="1351">
        <f t="shared" si="180"/>
        <v>0</v>
      </c>
      <c r="EO206" s="1350">
        <f t="shared" si="181"/>
        <v>0</v>
      </c>
      <c r="EP206" s="1351">
        <f t="shared" si="182"/>
        <v>0</v>
      </c>
      <c r="EQ206" s="1350">
        <f t="shared" si="183"/>
        <v>0</v>
      </c>
      <c r="ER206" s="1351">
        <f t="shared" si="184"/>
        <v>0</v>
      </c>
      <c r="ES206" s="1350">
        <f t="shared" si="185"/>
        <v>0</v>
      </c>
      <c r="ET206" s="1351">
        <f t="shared" si="186"/>
        <v>0</v>
      </c>
      <c r="EU206" s="1350">
        <f t="shared" si="187"/>
        <v>0</v>
      </c>
      <c r="EV206" s="1351">
        <f t="shared" si="188"/>
        <v>0</v>
      </c>
      <c r="EW206" s="1350">
        <f t="shared" si="189"/>
        <v>0</v>
      </c>
      <c r="EX206" s="1351">
        <f t="shared" si="190"/>
        <v>0</v>
      </c>
      <c r="EY206" s="1350">
        <f t="shared" si="191"/>
        <v>0</v>
      </c>
      <c r="EZ206" s="1351">
        <f t="shared" si="192"/>
        <v>0</v>
      </c>
      <c r="FA206" s="1350">
        <f t="shared" si="193"/>
        <v>0</v>
      </c>
      <c r="FB206" s="1351">
        <f t="shared" si="194"/>
        <v>0</v>
      </c>
      <c r="FC206" s="2447">
        <f t="shared" si="200"/>
        <v>0</v>
      </c>
      <c r="FD206" s="2447">
        <f t="shared" si="201"/>
        <v>0</v>
      </c>
      <c r="FE206" s="2447">
        <f t="shared" si="202"/>
        <v>0</v>
      </c>
      <c r="FF206" s="2472" t="str">
        <f t="shared" si="228"/>
        <v>SEW</v>
      </c>
      <c r="FG206" s="2216"/>
      <c r="FH206" s="125" t="str">
        <f t="shared" si="203"/>
        <v/>
      </c>
      <c r="FI206" s="1839" t="str">
        <f t="shared" si="204"/>
        <v/>
      </c>
      <c r="FJ206" s="2205" t="str">
        <f t="shared" si="205"/>
        <v/>
      </c>
      <c r="FK206" s="2229"/>
      <c r="FL206" s="125" t="str">
        <f t="shared" si="206"/>
        <v/>
      </c>
      <c r="FM206" s="1839" t="str">
        <f t="shared" si="207"/>
        <v/>
      </c>
      <c r="FN206" s="2205" t="str">
        <f t="shared" si="208"/>
        <v/>
      </c>
      <c r="FO206" s="2231"/>
      <c r="FP206" s="125"/>
      <c r="FQ206" s="1839"/>
      <c r="FR206" s="2205"/>
      <c r="FS206" s="2231"/>
      <c r="FT206" s="125"/>
      <c r="FU206" s="1839"/>
      <c r="FV206" s="2205"/>
      <c r="FW206" s="2231"/>
      <c r="FX206" s="294" t="str">
        <f t="shared" si="209"/>
        <v/>
      </c>
      <c r="FY206" s="1839" t="str">
        <f t="shared" si="210"/>
        <v/>
      </c>
      <c r="FZ206" s="2205" t="str">
        <f t="shared" si="211"/>
        <v/>
      </c>
      <c r="GA206" s="2206">
        <f>COUNTIF(FG206:FZ206, Validation!$D$55)</f>
        <v>0</v>
      </c>
      <c r="GB206" s="2206">
        <f>COUNTIF(FG206:FZ206, Validation!$D$54)</f>
        <v>0</v>
      </c>
      <c r="GC206" s="2217">
        <f t="shared" si="212"/>
        <v>0</v>
      </c>
      <c r="GD206" s="1350"/>
      <c r="GE206" s="1841" t="str">
        <f xml:space="preserve"> IF($R206 = Validation!$D$98, IFERROR((((BP206/S206)-1) * -1)," "), IFERROR(((BP206/S206)-1)," "))</f>
        <v xml:space="preserve"> </v>
      </c>
      <c r="GF206" s="1839" t="str">
        <f xml:space="preserve"> IF($R207 = Validation!$D$98, IFERROR((((BQ206/T206)-1) * -1)," "), IFERROR(((BQ206/T206)-1)," "))</f>
        <v xml:space="preserve"> </v>
      </c>
      <c r="GG206" s="1839" t="str">
        <f xml:space="preserve"> IF($R206 = Validation!$D$98, IFERROR((((BY206/U206)-1) * -1)," "), IFERROR(((BY206/U206)-1)," ")